     </c>
      <c r="SL1790" t="s">
        <v>1267</v>
      </c>
      <c r="SM1790" t="s">
        <v>1267</v>
      </c>
      <c r="SN1790" t="s">
        <v>1267</v>
      </c>
      <c r="SO1790" t="s">
        <v>1267</v>
      </c>
      <c r="SP1790" t="s">
        <v>1267</v>
      </c>
      <c r="SQ1790" t="s">
        <v>1267</v>
      </c>
      <c r="SR1790" t="s">
        <v>1267</v>
      </c>
      <c r="SS1790" t="s">
        <v>1267</v>
      </c>
      <c r="ST1790" t="s">
        <v>1267</v>
      </c>
      <c r="SU1790" t="s">
        <v>1267</v>
      </c>
      <c r="SV1790" t="s">
        <v>1267</v>
      </c>
      <c r="SW1790" t="s">
        <v>1267</v>
      </c>
      <c r="SX1790" t="s">
        <v>1267</v>
      </c>
      <c r="SY1790" t="s">
        <v>1267</v>
      </c>
      <c r="SZ1790" t="s">
        <v>1267</v>
      </c>
      <c r="TA1790" t="s">
        <v>1267</v>
      </c>
      <c r="TB1790" t="s">
        <v>1267</v>
      </c>
      <c r="TC1790" t="s">
        <v>1267</v>
      </c>
      <c r="TD1790" t="s">
        <v>1267</v>
      </c>
      <c r="TE1790" t="s">
        <v>1267</v>
      </c>
      <c r="TF1790" t="s">
        <v>1267</v>
      </c>
      <c r="TG1790" t="s">
        <v>1267</v>
      </c>
      <c r="TH1790" t="s">
        <v>1267</v>
      </c>
      <c r="TI1790" t="s">
        <v>1267</v>
      </c>
      <c r="TJ1790" t="s">
        <v>1267</v>
      </c>
      <c r="TK1790" t="s">
        <v>1267</v>
      </c>
      <c r="TL1790" t="s">
        <v>1267</v>
      </c>
      <c r="TM1790" t="s">
        <v>1267</v>
      </c>
      <c r="TN1790" t="s">
        <v>1267</v>
      </c>
      <c r="TO1790" t="s">
        <v>1267</v>
      </c>
      <c r="TP1790" t="s">
        <v>1267</v>
      </c>
      <c r="TQ1790" t="s">
        <v>1267</v>
      </c>
      <c r="TR1790" t="s">
        <v>1267</v>
      </c>
      <c r="TS1790" t="s">
        <v>1267</v>
      </c>
      <c r="TT1790" t="s">
        <v>1267</v>
      </c>
      <c r="TU1790" t="s">
        <v>1267</v>
      </c>
      <c r="TV1790" t="s">
        <v>1267</v>
      </c>
      <c r="TW1790" t="s">
        <v>1267</v>
      </c>
      <c r="TX1790" t="s">
        <v>1267</v>
      </c>
      <c r="TY1790" t="s">
        <v>1267</v>
      </c>
      <c r="TZ1790" t="s">
        <v>1267</v>
      </c>
      <c r="UA1790" t="s">
        <v>1267</v>
      </c>
      <c r="UB1790" t="s">
        <v>1267</v>
      </c>
      <c r="UC1790" t="s">
        <v>1267</v>
      </c>
      <c r="UD1790" t="s">
        <v>1267</v>
      </c>
      <c r="UE1790" t="s">
        <v>1267</v>
      </c>
      <c r="UF1790" t="s">
        <v>1267</v>
      </c>
      <c r="UG1790" t="s">
        <v>1267</v>
      </c>
      <c r="UH1790" t="s">
        <v>1267</v>
      </c>
      <c r="UI1790" t="s">
        <v>1267</v>
      </c>
      <c r="UJ1790" t="s">
        <v>1267</v>
      </c>
      <c r="UK1790" t="s">
        <v>1267</v>
      </c>
      <c r="UL1790" t="s">
        <v>1267</v>
      </c>
      <c r="UM1790" t="s">
        <v>1267</v>
      </c>
      <c r="UN1790" t="s">
        <v>1267</v>
      </c>
      <c r="UO1790" t="s">
        <v>1267</v>
      </c>
      <c r="UP1790" t="s">
        <v>1267</v>
      </c>
      <c r="UQ1790" t="s">
        <v>1267</v>
      </c>
      <c r="UR1790" t="s">
        <v>1267</v>
      </c>
      <c r="US1790" t="s">
        <v>1267</v>
      </c>
      <c r="UT1790" t="s">
        <v>1267</v>
      </c>
      <c r="UU1790" t="s">
        <v>1267</v>
      </c>
      <c r="UV1790">
        <v>10800</v>
      </c>
      <c r="UW1790">
        <v>25331.48</v>
      </c>
      <c r="UX1790">
        <v>12600</v>
      </c>
      <c r="UY1790">
        <v>7266.66</v>
      </c>
      <c r="UZ1790">
        <v>31864.49</v>
      </c>
      <c r="VA1790">
        <v>16100</v>
      </c>
      <c r="VB1790">
        <v>8703.74</v>
      </c>
      <c r="VC1790">
        <v>18096.310000000001</v>
      </c>
      <c r="VD1790">
        <v>18658.64</v>
      </c>
      <c r="VE1790">
        <v>16521.740000000002</v>
      </c>
      <c r="VF1790">
        <v>19869.919999999998</v>
      </c>
      <c r="VG1790">
        <v>4933.04</v>
      </c>
      <c r="VH1790">
        <v>13200</v>
      </c>
      <c r="VI1790">
        <v>23000</v>
      </c>
      <c r="VJ1790">
        <v>32400</v>
      </c>
      <c r="VK1790">
        <v>29300</v>
      </c>
      <c r="VL1790">
        <v>12900</v>
      </c>
      <c r="VM1790">
        <v>9152.61</v>
      </c>
      <c r="VN1790">
        <v>8100</v>
      </c>
      <c r="VO1790">
        <v>14100</v>
      </c>
      <c r="VP1790">
        <v>17300</v>
      </c>
      <c r="VQ1790">
        <v>13500</v>
      </c>
      <c r="VR1790">
        <v>34100</v>
      </c>
      <c r="VS1790">
        <v>16600</v>
      </c>
      <c r="VT1790">
        <v>6139.18</v>
      </c>
      <c r="VU1790">
        <v>16600</v>
      </c>
      <c r="VV1790">
        <v>6100</v>
      </c>
      <c r="VW1790">
        <v>31333.200000000001</v>
      </c>
      <c r="VX1790">
        <v>4500</v>
      </c>
      <c r="VY1790">
        <v>25700</v>
      </c>
      <c r="VZ1790">
        <v>13200</v>
      </c>
      <c r="WA1790">
        <v>20004.09</v>
      </c>
      <c r="WB1790">
        <v>18700</v>
      </c>
      <c r="WC1790">
        <v>13800</v>
      </c>
      <c r="WD1790">
        <v>13300</v>
      </c>
      <c r="WE1790">
        <v>21135.89</v>
      </c>
      <c r="WF1790">
        <v>8181.81</v>
      </c>
      <c r="WG1790">
        <v>8405.14</v>
      </c>
      <c r="WH1790">
        <v>8060.21</v>
      </c>
      <c r="WI1790">
        <v>9100.1</v>
      </c>
      <c r="WJ1790">
        <v>19401.02</v>
      </c>
      <c r="WK1790">
        <v>10200</v>
      </c>
      <c r="WL1790">
        <v>8140</v>
      </c>
      <c r="WM1790">
        <v>13006.7</v>
      </c>
      <c r="WN1790">
        <v>6266.59</v>
      </c>
      <c r="WO1790">
        <v>14299.07</v>
      </c>
      <c r="WP1790">
        <v>26900</v>
      </c>
      <c r="WQ1790">
        <v>484.01</v>
      </c>
      <c r="WR1790">
        <v>5600</v>
      </c>
      <c r="WS1790">
        <v>8740.0499999999993</v>
      </c>
      <c r="WT1790">
        <v>2800</v>
      </c>
      <c r="WU1790">
        <v>15267.05</v>
      </c>
      <c r="WV1790">
        <v>6290.82</v>
      </c>
      <c r="WW1790">
        <v>11646.02</v>
      </c>
      <c r="WX1790">
        <v>8208.2900000000009</v>
      </c>
      <c r="WY1790">
        <v>20527.04</v>
      </c>
      <c r="WZ1790">
        <v>18333.34</v>
      </c>
      <c r="XA1790">
        <v>9500</v>
      </c>
      <c r="XB1790">
        <v>14700</v>
      </c>
      <c r="XC1790">
        <v>14100</v>
      </c>
      <c r="XD1790">
        <v>8067.79</v>
      </c>
      <c r="XE1790">
        <v>10500</v>
      </c>
      <c r="XF1790">
        <v>12600</v>
      </c>
      <c r="XG1790">
        <v>2500</v>
      </c>
      <c r="XH1790">
        <v>6400</v>
      </c>
      <c r="XI1790">
        <v>27500.42</v>
      </c>
      <c r="XJ1790">
        <v>13900</v>
      </c>
      <c r="XK1790">
        <v>1030.4000000000001</v>
      </c>
      <c r="XL1790">
        <v>19500</v>
      </c>
      <c r="XM1790">
        <v>9600</v>
      </c>
      <c r="XN1790">
        <v>33700</v>
      </c>
      <c r="XO1790">
        <v>14300</v>
      </c>
      <c r="XP1790">
        <v>8937.41</v>
      </c>
      <c r="XQ1790">
        <v>11250.03</v>
      </c>
      <c r="XR1790">
        <v>3466.65</v>
      </c>
      <c r="XS1790">
        <v>10200</v>
      </c>
      <c r="XT1790">
        <v>10800</v>
      </c>
      <c r="XU1790">
        <v>13900</v>
      </c>
      <c r="XV1790">
        <v>16031.4</v>
      </c>
      <c r="XW1790">
        <v>5300</v>
      </c>
      <c r="XX1790">
        <v>33000</v>
      </c>
      <c r="XY1790">
        <v>25378.63</v>
      </c>
      <c r="XZ1790">
        <v>12200</v>
      </c>
      <c r="YA1790">
        <v>16422.48</v>
      </c>
      <c r="YB1790">
        <v>4479.16</v>
      </c>
      <c r="YC1790">
        <v>6700</v>
      </c>
      <c r="YD1790">
        <v>7305.2</v>
      </c>
      <c r="YE1790">
        <v>10800</v>
      </c>
      <c r="YF1790">
        <v>4360</v>
      </c>
      <c r="YG1790">
        <v>7700</v>
      </c>
      <c r="YH1790">
        <v>9919</v>
      </c>
      <c r="YI1790">
        <v>8200</v>
      </c>
      <c r="YJ1790">
        <v>9521.23</v>
      </c>
      <c r="YK1790">
        <v>5545.45</v>
      </c>
      <c r="YL1790">
        <v>6587.32</v>
      </c>
      <c r="YM1790">
        <v>7388.95</v>
      </c>
      <c r="YN1790">
        <v>12727.27</v>
      </c>
      <c r="YO1790">
        <v>15200</v>
      </c>
      <c r="YP1790">
        <v>10300</v>
      </c>
      <c r="YQ1790">
        <v>28800</v>
      </c>
      <c r="YR1790">
        <v>4836.97</v>
      </c>
      <c r="YS1790">
        <v>9259.27</v>
      </c>
      <c r="YT1790">
        <v>11398.59</v>
      </c>
      <c r="YU1790">
        <v>5046.6000000000004</v>
      </c>
      <c r="YV1790">
        <v>13200</v>
      </c>
      <c r="YW1790">
        <v>11485.77</v>
      </c>
      <c r="YX1790">
        <v>8200</v>
      </c>
      <c r="YY1790">
        <v>21300</v>
      </c>
      <c r="YZ1790">
        <v>13204.65</v>
      </c>
      <c r="ZA1790">
        <v>18750</v>
      </c>
      <c r="ZB1790">
        <v>7608.34</v>
      </c>
      <c r="ZC1790">
        <v>27200</v>
      </c>
      <c r="ZD1790">
        <v>7900</v>
      </c>
      <c r="ZE1790">
        <v>6500</v>
      </c>
      <c r="ZF1790">
        <v>13500.07</v>
      </c>
      <c r="ZG1790">
        <v>10175.06</v>
      </c>
      <c r="ZH1790">
        <v>14800</v>
      </c>
      <c r="ZI1790">
        <v>5900</v>
      </c>
      <c r="ZJ1790">
        <v>2205.0700000000002</v>
      </c>
      <c r="ZK1790">
        <v>5961.53</v>
      </c>
      <c r="ZL1790">
        <v>5845.07</v>
      </c>
      <c r="ZM1790">
        <v>17800</v>
      </c>
      <c r="ZN1790">
        <v>13900</v>
      </c>
      <c r="ZO1790">
        <v>36500</v>
      </c>
      <c r="ZP1790">
        <v>7900</v>
      </c>
      <c r="ZQ1790">
        <v>17000</v>
      </c>
      <c r="ZR1790">
        <v>11200</v>
      </c>
      <c r="ZS1790">
        <v>18400</v>
      </c>
      <c r="ZT1790">
        <v>99643.25</v>
      </c>
      <c r="ZU1790">
        <v>12000</v>
      </c>
      <c r="ZV1790">
        <v>3221.63</v>
      </c>
      <c r="ZW1790">
        <v>43600</v>
      </c>
      <c r="ZX1790">
        <v>30500</v>
      </c>
      <c r="ZY1790">
        <v>49000</v>
      </c>
      <c r="ZZ1790">
        <v>4227.2700000000004</v>
      </c>
      <c r="AAA1790">
        <v>5615.45</v>
      </c>
      <c r="AAB1790">
        <v>12244.72</v>
      </c>
      <c r="AAC1790">
        <v>3700</v>
      </c>
      <c r="AAD1790">
        <v>8600</v>
      </c>
      <c r="AAE1790">
        <v>23985.52</v>
      </c>
      <c r="AAF1790">
        <v>19000</v>
      </c>
      <c r="AAG1790">
        <v>3719</v>
      </c>
      <c r="AAH1790">
        <v>26363.63</v>
      </c>
      <c r="AAI1790">
        <v>9923.07</v>
      </c>
      <c r="AAJ1790">
        <v>3200</v>
      </c>
      <c r="AAK1790">
        <v>7876.91</v>
      </c>
      <c r="AAL1790">
        <v>12698.39</v>
      </c>
      <c r="AAM1790">
        <v>14694.55</v>
      </c>
      <c r="AAN1790">
        <v>36000</v>
      </c>
      <c r="AAO1790">
        <v>6700</v>
      </c>
      <c r="AAP1790">
        <v>4300</v>
      </c>
      <c r="AAQ1790">
        <v>9610.3799999999992</v>
      </c>
      <c r="AAR1790">
        <v>1852.84</v>
      </c>
      <c r="AAS1790">
        <v>10200</v>
      </c>
      <c r="AAT1790">
        <v>11649.99</v>
      </c>
      <c r="AAU1790">
        <v>21800</v>
      </c>
      <c r="AAV1790">
        <v>24690.25</v>
      </c>
      <c r="AAW1790">
        <v>5900</v>
      </c>
      <c r="AAX1790">
        <v>2606.9</v>
      </c>
      <c r="AAY1790">
        <v>16500</v>
      </c>
      <c r="AAZ1790">
        <v>23199.99</v>
      </c>
      <c r="ABA1790">
        <v>4731.13</v>
      </c>
      <c r="ABB1790">
        <v>16000</v>
      </c>
      <c r="ABC1790">
        <v>36923.03</v>
      </c>
      <c r="ABD1790">
        <v>5400</v>
      </c>
      <c r="ABE1790">
        <v>2000</v>
      </c>
      <c r="ABF1790">
        <v>7727.26</v>
      </c>
    </row>
    <row r="1791" spans="1:734" x14ac:dyDescent="0.25">
      <c r="A1791" s="2">
        <v>42429</v>
      </c>
      <c r="B1791">
        <v>17152.64</v>
      </c>
      <c r="C1791">
        <v>4280.93</v>
      </c>
      <c r="D1791">
        <v>6800</v>
      </c>
      <c r="E1791">
        <v>3400</v>
      </c>
      <c r="F1791">
        <v>2300</v>
      </c>
      <c r="G1791">
        <v>16900</v>
      </c>
      <c r="H1791">
        <v>29300</v>
      </c>
      <c r="I1791">
        <v>7500</v>
      </c>
      <c r="J1791">
        <v>9500</v>
      </c>
      <c r="K1791">
        <v>9100.09</v>
      </c>
      <c r="L1791">
        <v>27333.45</v>
      </c>
      <c r="M1791">
        <v>36899.97</v>
      </c>
      <c r="N1791">
        <v>5442.18</v>
      </c>
      <c r="O1791">
        <v>13230.77</v>
      </c>
      <c r="P1791">
        <v>6800</v>
      </c>
      <c r="Q1791">
        <v>3100</v>
      </c>
      <c r="R1791" t="s">
        <v>1267</v>
      </c>
      <c r="S1791">
        <v>4000</v>
      </c>
      <c r="T1791">
        <v>2631.6</v>
      </c>
      <c r="U1791">
        <v>9603.36</v>
      </c>
      <c r="V1791">
        <v>20861.38</v>
      </c>
      <c r="W1791">
        <v>4694.8900000000003</v>
      </c>
      <c r="X1791">
        <v>3984.63</v>
      </c>
      <c r="Y1791">
        <v>4500</v>
      </c>
      <c r="Z1791">
        <v>18500</v>
      </c>
      <c r="AA1791">
        <v>2600</v>
      </c>
      <c r="AB1791">
        <v>17314.810000000001</v>
      </c>
      <c r="AC1791">
        <v>2000</v>
      </c>
      <c r="AD1791">
        <v>6200</v>
      </c>
      <c r="AE1791">
        <v>35900</v>
      </c>
      <c r="AF1791">
        <v>31439.39</v>
      </c>
      <c r="AG1791">
        <v>4118.5</v>
      </c>
      <c r="AH1791">
        <v>16814.41</v>
      </c>
      <c r="AI1791">
        <v>52881.33</v>
      </c>
      <c r="AJ1791">
        <v>5277.8</v>
      </c>
      <c r="AK1791">
        <v>23000</v>
      </c>
      <c r="AL1791">
        <v>6586.51</v>
      </c>
      <c r="AM1791">
        <v>2917.85</v>
      </c>
      <c r="AN1791">
        <v>23426.01</v>
      </c>
      <c r="AO1791">
        <v>20247.02</v>
      </c>
      <c r="AP1791">
        <v>15500</v>
      </c>
      <c r="AQ1791">
        <v>13400</v>
      </c>
      <c r="AR1791">
        <v>79000</v>
      </c>
      <c r="AS1791">
        <v>16500</v>
      </c>
      <c r="AT1791">
        <v>7200</v>
      </c>
      <c r="AU1791">
        <v>3869.05</v>
      </c>
      <c r="AV1791">
        <v>162000</v>
      </c>
      <c r="AW1791">
        <v>2767.86</v>
      </c>
      <c r="AX1791">
        <v>7300</v>
      </c>
      <c r="AY1791">
        <v>7105.45</v>
      </c>
      <c r="AZ1791">
        <v>6222.57</v>
      </c>
      <c r="BA1791">
        <v>4900</v>
      </c>
      <c r="BB1791">
        <v>20681.18</v>
      </c>
      <c r="BC1791">
        <v>2000</v>
      </c>
      <c r="BD1791">
        <v>7655.4</v>
      </c>
      <c r="BE1791">
        <v>17006.39</v>
      </c>
      <c r="BF1791">
        <v>26000</v>
      </c>
      <c r="BG1791">
        <v>13360</v>
      </c>
      <c r="BH1791">
        <v>21500</v>
      </c>
      <c r="BI1791">
        <v>13413.85</v>
      </c>
      <c r="BJ1791">
        <v>5466.65</v>
      </c>
      <c r="BK1791">
        <v>31400</v>
      </c>
      <c r="BL1791">
        <v>9300</v>
      </c>
      <c r="BM1791">
        <v>8547</v>
      </c>
      <c r="BN1791">
        <v>10717.5</v>
      </c>
      <c r="BO1791">
        <v>35000</v>
      </c>
      <c r="BP1791">
        <v>42700</v>
      </c>
      <c r="BQ1791">
        <v>7570.1</v>
      </c>
      <c r="BR1791">
        <v>15605.99</v>
      </c>
      <c r="BS1791">
        <v>23600</v>
      </c>
      <c r="BT1791">
        <v>11716.23</v>
      </c>
      <c r="BU1791">
        <v>10200</v>
      </c>
      <c r="BV1791">
        <v>5933.01</v>
      </c>
      <c r="BW1791">
        <v>7559.48</v>
      </c>
      <c r="BX1791">
        <v>13275.15</v>
      </c>
      <c r="BY1791">
        <v>4727.2700000000004</v>
      </c>
      <c r="BZ1791">
        <v>6818.18</v>
      </c>
      <c r="CA1791">
        <v>14073.31</v>
      </c>
      <c r="CB1791">
        <v>25300</v>
      </c>
      <c r="CC1791">
        <v>41744.230000000003</v>
      </c>
      <c r="CD1791">
        <v>9375</v>
      </c>
      <c r="CE1791">
        <v>12991.68</v>
      </c>
      <c r="CF1791" t="s">
        <v>1267</v>
      </c>
      <c r="CG1791">
        <v>7400</v>
      </c>
      <c r="CH1791">
        <v>9679.07</v>
      </c>
      <c r="CI1791">
        <v>12272.72</v>
      </c>
      <c r="CJ1791">
        <v>35516.86</v>
      </c>
      <c r="CK1791">
        <v>130000</v>
      </c>
      <c r="CL1791">
        <v>6042.07</v>
      </c>
      <c r="CM1791">
        <v>7870.91</v>
      </c>
      <c r="CN1791">
        <v>21160.13</v>
      </c>
      <c r="CO1791">
        <v>20000</v>
      </c>
      <c r="CP1791">
        <v>12700</v>
      </c>
      <c r="CQ1791">
        <v>2552.0100000000002</v>
      </c>
      <c r="CR1791">
        <v>13384.61</v>
      </c>
      <c r="CS1791">
        <v>3482.74</v>
      </c>
      <c r="CT1791">
        <v>8000</v>
      </c>
      <c r="CU1791">
        <v>13743.27</v>
      </c>
      <c r="CV1791">
        <v>6388.88</v>
      </c>
      <c r="CW1791">
        <v>4877.42</v>
      </c>
      <c r="CX1791">
        <v>12857.22</v>
      </c>
      <c r="CY1791">
        <v>23249.919999999998</v>
      </c>
      <c r="CZ1791">
        <v>17817.39</v>
      </c>
      <c r="DA1791">
        <v>21005.06</v>
      </c>
      <c r="DB1791">
        <v>26455.05</v>
      </c>
      <c r="DC1791">
        <v>7600</v>
      </c>
      <c r="DD1791">
        <v>10295.61</v>
      </c>
      <c r="DE1791">
        <v>27636.39</v>
      </c>
      <c r="DF1791">
        <v>14700</v>
      </c>
      <c r="DG1791">
        <v>11436.7</v>
      </c>
      <c r="DH1791" t="s">
        <v>1267</v>
      </c>
      <c r="DI1791" t="s">
        <v>1267</v>
      </c>
      <c r="DJ1791" t="s">
        <v>1267</v>
      </c>
      <c r="DK1791" t="s">
        <v>1267</v>
      </c>
      <c r="DL1791" t="s">
        <v>1267</v>
      </c>
      <c r="DM1791" t="s">
        <v>1267</v>
      </c>
      <c r="DN1791" t="s">
        <v>1267</v>
      </c>
      <c r="DO1791" t="s">
        <v>1267</v>
      </c>
      <c r="DP1791" t="s">
        <v>1267</v>
      </c>
      <c r="DQ1791" t="s">
        <v>1267</v>
      </c>
      <c r="DR1791" t="s">
        <v>1267</v>
      </c>
      <c r="DS1791" t="s">
        <v>1267</v>
      </c>
      <c r="DT1791" t="s">
        <v>1267</v>
      </c>
      <c r="DU1791" t="s">
        <v>1267</v>
      </c>
      <c r="DV1791" t="s">
        <v>1267</v>
      </c>
      <c r="DW1791" t="s">
        <v>1267</v>
      </c>
      <c r="DX1791" t="s">
        <v>1267</v>
      </c>
      <c r="DY1791" t="s">
        <v>1267</v>
      </c>
      <c r="DZ1791" t="s">
        <v>1267</v>
      </c>
      <c r="EA1791" t="s">
        <v>1267</v>
      </c>
      <c r="EB1791" t="s">
        <v>1267</v>
      </c>
      <c r="EC1791" t="s">
        <v>1267</v>
      </c>
      <c r="ED1791" t="s">
        <v>1267</v>
      </c>
      <c r="EE1791" t="s">
        <v>1267</v>
      </c>
      <c r="EF1791" t="s">
        <v>1267</v>
      </c>
      <c r="EG1791" t="s">
        <v>1267</v>
      </c>
      <c r="EH1791" t="s">
        <v>1267</v>
      </c>
      <c r="EI1791" t="s">
        <v>1267</v>
      </c>
      <c r="EJ1791" t="s">
        <v>1267</v>
      </c>
      <c r="EK1791" t="s">
        <v>1267</v>
      </c>
      <c r="EL1791" t="s">
        <v>1267</v>
      </c>
      <c r="EM1791" t="s">
        <v>1267</v>
      </c>
      <c r="EN1791" t="s">
        <v>1267</v>
      </c>
      <c r="EO1791" t="s">
        <v>1267</v>
      </c>
      <c r="EP1791" t="s">
        <v>1267</v>
      </c>
      <c r="EQ1791" t="s">
        <v>1267</v>
      </c>
      <c r="ER1791" t="s">
        <v>1267</v>
      </c>
      <c r="ES1791" t="s">
        <v>1267</v>
      </c>
      <c r="ET1791" t="s">
        <v>1267</v>
      </c>
      <c r="EU1791" t="s">
        <v>1267</v>
      </c>
      <c r="EV1791" t="s">
        <v>1267</v>
      </c>
      <c r="EW1791" t="s">
        <v>1267</v>
      </c>
      <c r="EX1791" t="s">
        <v>1267</v>
      </c>
      <c r="EY1791" t="s">
        <v>1267</v>
      </c>
      <c r="EZ1791" t="s">
        <v>1267</v>
      </c>
      <c r="FA1791" t="s">
        <v>1267</v>
      </c>
      <c r="FB1791" t="s">
        <v>1267</v>
      </c>
      <c r="FC1791" t="s">
        <v>1267</v>
      </c>
      <c r="FD1791" t="s">
        <v>1267</v>
      </c>
      <c r="FE1791" t="s">
        <v>1267</v>
      </c>
      <c r="FF1791" t="s">
        <v>1267</v>
      </c>
      <c r="FG1791" t="s">
        <v>1267</v>
      </c>
      <c r="FH1791" t="s">
        <v>1267</v>
      </c>
      <c r="FI1791" t="s">
        <v>1267</v>
      </c>
      <c r="FJ1791" t="s">
        <v>1267</v>
      </c>
      <c r="FK1791" t="s">
        <v>1267</v>
      </c>
      <c r="FL1791" t="s">
        <v>1267</v>
      </c>
      <c r="FM1791" t="s">
        <v>1267</v>
      </c>
      <c r="FN1791" t="s">
        <v>1267</v>
      </c>
      <c r="FO1791" t="s">
        <v>1267</v>
      </c>
      <c r="FP1791" t="s">
        <v>1267</v>
      </c>
      <c r="FQ1791" t="s">
        <v>1267</v>
      </c>
      <c r="FR1791" t="s">
        <v>1267</v>
      </c>
      <c r="FS1791" t="s">
        <v>1267</v>
      </c>
      <c r="FT1791" t="s">
        <v>1267</v>
      </c>
      <c r="FU1791" t="s">
        <v>1267</v>
      </c>
      <c r="FV1791" t="s">
        <v>1267</v>
      </c>
      <c r="FW1791" t="s">
        <v>1267</v>
      </c>
      <c r="FX1791" t="s">
        <v>1267</v>
      </c>
      <c r="FY1791" t="s">
        <v>1267</v>
      </c>
      <c r="FZ1791" t="s">
        <v>1267</v>
      </c>
      <c r="GA1791" t="s">
        <v>1267</v>
      </c>
      <c r="GB1791" t="s">
        <v>1267</v>
      </c>
      <c r="GC1791" t="s">
        <v>1267</v>
      </c>
      <c r="GD1791" t="s">
        <v>1267</v>
      </c>
      <c r="GE1791" t="s">
        <v>1267</v>
      </c>
      <c r="GF1791" t="s">
        <v>1267</v>
      </c>
      <c r="GG1791" t="s">
        <v>1267</v>
      </c>
      <c r="GH1791" t="s">
        <v>1267</v>
      </c>
      <c r="GI1791" t="s">
        <v>1267</v>
      </c>
      <c r="GJ1791" t="s">
        <v>1267</v>
      </c>
      <c r="GK1791" t="s">
        <v>1267</v>
      </c>
      <c r="GL1791" t="s">
        <v>1267</v>
      </c>
      <c r="GM1791" t="s">
        <v>1267</v>
      </c>
      <c r="GN1791" t="s">
        <v>1267</v>
      </c>
      <c r="GO1791" t="s">
        <v>1267</v>
      </c>
      <c r="GP1791" t="s">
        <v>1267</v>
      </c>
      <c r="GQ1791" t="s">
        <v>1267</v>
      </c>
      <c r="GR1791" t="s">
        <v>1267</v>
      </c>
      <c r="GS1791" t="s">
        <v>1267</v>
      </c>
      <c r="GT1791" t="s">
        <v>1267</v>
      </c>
      <c r="GU1791" t="s">
        <v>1267</v>
      </c>
      <c r="GV1791" t="s">
        <v>1267</v>
      </c>
      <c r="GW1791" t="s">
        <v>1267</v>
      </c>
      <c r="GX1791" t="s">
        <v>1267</v>
      </c>
      <c r="GY1791">
        <v>12489.13</v>
      </c>
      <c r="GZ1791">
        <v>7984.18</v>
      </c>
      <c r="HA1791">
        <v>33384.589999999997</v>
      </c>
      <c r="HB1791">
        <v>7013.54</v>
      </c>
      <c r="HC1791">
        <v>7777.54</v>
      </c>
      <c r="HD1791">
        <v>18210.87</v>
      </c>
      <c r="HE1791">
        <v>36600</v>
      </c>
      <c r="HF1791">
        <v>13653.84</v>
      </c>
      <c r="HG1791">
        <v>7000</v>
      </c>
      <c r="HH1791">
        <v>72222.75</v>
      </c>
      <c r="HI1791">
        <v>49500</v>
      </c>
      <c r="HJ1791">
        <v>18087.05</v>
      </c>
      <c r="HK1791">
        <v>14860.86</v>
      </c>
      <c r="HL1791">
        <v>8158.4</v>
      </c>
      <c r="HM1791">
        <v>17000</v>
      </c>
      <c r="HN1791">
        <v>11000</v>
      </c>
      <c r="HO1791">
        <v>4195.79</v>
      </c>
      <c r="HP1791">
        <v>84000</v>
      </c>
      <c r="HQ1791">
        <v>71000</v>
      </c>
      <c r="HR1791">
        <v>26266.79</v>
      </c>
      <c r="HS1791">
        <v>15066.63</v>
      </c>
      <c r="HT1791">
        <v>15100</v>
      </c>
      <c r="HU1791">
        <v>5100</v>
      </c>
      <c r="HV1791">
        <v>9414.34</v>
      </c>
      <c r="HW1791">
        <v>4356.7299999999996</v>
      </c>
      <c r="HX1791">
        <v>23400</v>
      </c>
      <c r="HY1791">
        <v>21909.08</v>
      </c>
      <c r="HZ1791">
        <v>13200</v>
      </c>
      <c r="IA1791">
        <v>16800</v>
      </c>
      <c r="IB1791">
        <v>18525.52</v>
      </c>
      <c r="IC1791">
        <v>5389.07</v>
      </c>
      <c r="ID1791">
        <v>22400</v>
      </c>
      <c r="IE1791">
        <v>5430.65</v>
      </c>
      <c r="IF1791">
        <v>49400</v>
      </c>
      <c r="IG1791">
        <v>6349.7</v>
      </c>
      <c r="IH1791">
        <v>33627.360000000001</v>
      </c>
      <c r="II1791">
        <v>74073.56</v>
      </c>
      <c r="IJ1791">
        <v>10909.09</v>
      </c>
      <c r="IK1791">
        <v>29919.99</v>
      </c>
      <c r="IL1791">
        <v>23300</v>
      </c>
      <c r="IM1791">
        <v>5361.39</v>
      </c>
      <c r="IN1791">
        <v>5307.69</v>
      </c>
      <c r="IO1791">
        <v>25507.95</v>
      </c>
      <c r="IP1791">
        <v>14565.21</v>
      </c>
      <c r="IQ1791">
        <v>51381.26</v>
      </c>
      <c r="IR1791">
        <v>4124.88</v>
      </c>
      <c r="IS1791">
        <v>22300</v>
      </c>
      <c r="IT1791">
        <v>9597</v>
      </c>
      <c r="IU1791">
        <v>44615.35</v>
      </c>
      <c r="IV1791">
        <v>17133.419999999998</v>
      </c>
      <c r="IW1791">
        <v>3249.54</v>
      </c>
      <c r="IX1791">
        <v>17507.349999999999</v>
      </c>
      <c r="IY1791">
        <v>13300</v>
      </c>
      <c r="IZ1791">
        <v>18395.810000000001</v>
      </c>
      <c r="JA1791">
        <v>5100</v>
      </c>
      <c r="JB1791">
        <v>18484.82</v>
      </c>
      <c r="JC1791">
        <v>9000</v>
      </c>
      <c r="JD1791">
        <v>86956.94</v>
      </c>
      <c r="JE1791">
        <v>59666.96</v>
      </c>
      <c r="JF1791">
        <v>11500</v>
      </c>
      <c r="JG1791">
        <v>15652.36</v>
      </c>
      <c r="JH1791">
        <v>8317.76</v>
      </c>
      <c r="JI1791">
        <v>22333.439999999999</v>
      </c>
      <c r="JJ1791">
        <v>10700</v>
      </c>
      <c r="JK1791">
        <v>18004.14</v>
      </c>
      <c r="JL1791">
        <v>48900</v>
      </c>
      <c r="JM1791">
        <v>7700</v>
      </c>
      <c r="JN1791">
        <v>44900</v>
      </c>
      <c r="JO1791">
        <v>18200</v>
      </c>
      <c r="JP1791">
        <v>18500</v>
      </c>
      <c r="JQ1791">
        <v>4181.82</v>
      </c>
      <c r="JR1791">
        <v>6630.86</v>
      </c>
      <c r="JS1791">
        <v>16717.849999999999</v>
      </c>
      <c r="JT1791">
        <v>25300</v>
      </c>
      <c r="JU1791">
        <v>19900</v>
      </c>
      <c r="JV1791">
        <v>12000</v>
      </c>
      <c r="JW1791">
        <v>11818.18</v>
      </c>
      <c r="JX1791">
        <v>22333.24</v>
      </c>
      <c r="JY1791">
        <v>8800</v>
      </c>
      <c r="JZ1791">
        <v>5895.2</v>
      </c>
      <c r="KA1791">
        <v>6300</v>
      </c>
      <c r="KB1791">
        <v>23825.68</v>
      </c>
      <c r="KC1791">
        <v>15500</v>
      </c>
      <c r="KD1791">
        <v>3950.58</v>
      </c>
      <c r="KE1791">
        <v>6285.71</v>
      </c>
      <c r="KF1791">
        <v>30600</v>
      </c>
      <c r="KG1791">
        <v>3800</v>
      </c>
      <c r="KH1791">
        <v>28500</v>
      </c>
      <c r="KI1791">
        <v>52727.21</v>
      </c>
      <c r="KJ1791">
        <v>7900</v>
      </c>
      <c r="KK1791">
        <v>3787.73</v>
      </c>
      <c r="KL1791">
        <v>9825</v>
      </c>
      <c r="KM1791">
        <v>19329.18</v>
      </c>
      <c r="KN1791">
        <v>4100</v>
      </c>
      <c r="KO1791">
        <v>12000</v>
      </c>
      <c r="KP1791">
        <v>14818.18</v>
      </c>
      <c r="KQ1791">
        <v>14699.99</v>
      </c>
      <c r="KR1791">
        <v>4157.93</v>
      </c>
      <c r="KS1791">
        <v>8162.11</v>
      </c>
      <c r="KT1791">
        <v>31974.9</v>
      </c>
      <c r="KU1791">
        <v>5100</v>
      </c>
      <c r="KV1791">
        <v>21162.52</v>
      </c>
      <c r="KW1791">
        <v>10700</v>
      </c>
      <c r="KX1791">
        <v>6470.58</v>
      </c>
      <c r="KY1791">
        <v>11812.5</v>
      </c>
      <c r="KZ1791">
        <v>24600</v>
      </c>
      <c r="LA1791">
        <v>16473.13</v>
      </c>
      <c r="LB1791">
        <v>7700</v>
      </c>
      <c r="LC1791">
        <v>4100</v>
      </c>
      <c r="LD1791">
        <v>28300</v>
      </c>
      <c r="LE1791">
        <v>8507.09</v>
      </c>
      <c r="LF1791">
        <v>19800</v>
      </c>
      <c r="LG1791">
        <v>13000</v>
      </c>
      <c r="LH1791">
        <v>15145.21</v>
      </c>
      <c r="LI1791">
        <v>5425.75</v>
      </c>
      <c r="LJ1791">
        <v>3947.53</v>
      </c>
      <c r="LK1791">
        <v>54166.97</v>
      </c>
      <c r="LL1791">
        <v>7064.53</v>
      </c>
      <c r="LM1791">
        <v>8100</v>
      </c>
      <c r="LN1791">
        <v>34500</v>
      </c>
      <c r="LO1791">
        <v>12617.57</v>
      </c>
      <c r="LP1791">
        <v>16950.09</v>
      </c>
      <c r="LQ1791">
        <v>3066.29</v>
      </c>
      <c r="LR1791">
        <v>10514.63</v>
      </c>
      <c r="LS1791">
        <v>28800</v>
      </c>
      <c r="LT1791">
        <v>52000</v>
      </c>
      <c r="LU1791">
        <v>23801.200000000001</v>
      </c>
      <c r="LV1791">
        <v>13791.02</v>
      </c>
      <c r="LW1791">
        <v>8384.61</v>
      </c>
      <c r="LX1791">
        <v>10419.43</v>
      </c>
      <c r="LY1791">
        <v>3998.09</v>
      </c>
      <c r="LZ1791">
        <v>20714.39</v>
      </c>
      <c r="MA1791">
        <v>11302.81</v>
      </c>
      <c r="MB1791">
        <v>9600</v>
      </c>
      <c r="MC1791">
        <v>27300</v>
      </c>
      <c r="MD1791">
        <v>3994.02</v>
      </c>
      <c r="ME1791">
        <v>4057.75</v>
      </c>
      <c r="MF1791">
        <v>5081.04</v>
      </c>
      <c r="MG1791">
        <v>13089.81</v>
      </c>
      <c r="MH1791">
        <v>11300</v>
      </c>
      <c r="MI1791">
        <v>3500</v>
      </c>
      <c r="MJ1791">
        <v>5498.95</v>
      </c>
      <c r="MK1791">
        <v>6375.44</v>
      </c>
      <c r="ML1791">
        <v>7747.02</v>
      </c>
      <c r="MM1791">
        <v>20785.16</v>
      </c>
      <c r="MN1791">
        <v>10159.09</v>
      </c>
      <c r="MO1791">
        <v>11710.96</v>
      </c>
      <c r="MP1791">
        <v>8666.66</v>
      </c>
      <c r="MQ1791">
        <v>12198.03</v>
      </c>
      <c r="MR1791">
        <v>3876.2</v>
      </c>
      <c r="MS1791">
        <v>39999.97</v>
      </c>
      <c r="MT1791">
        <v>26978.99</v>
      </c>
      <c r="MU1791">
        <v>22618.01</v>
      </c>
      <c r="MV1791">
        <v>13100</v>
      </c>
      <c r="MW1791">
        <v>35800</v>
      </c>
      <c r="MX1791">
        <v>67000</v>
      </c>
      <c r="MY1791">
        <v>44333.54</v>
      </c>
      <c r="MZ1791">
        <v>11363.6</v>
      </c>
      <c r="NA1791">
        <v>2854.27</v>
      </c>
      <c r="NB1791">
        <v>11204.31</v>
      </c>
      <c r="NC1791">
        <v>29585.73</v>
      </c>
      <c r="ND1791">
        <v>6645.24</v>
      </c>
      <c r="NE1791">
        <v>20555.55</v>
      </c>
      <c r="NF1791">
        <v>8566.9</v>
      </c>
      <c r="NG1791">
        <v>7115.84</v>
      </c>
      <c r="NH1791">
        <v>1992.61</v>
      </c>
      <c r="NI1791">
        <v>114749.9</v>
      </c>
      <c r="NJ1791">
        <v>12272.04</v>
      </c>
      <c r="NK1791">
        <v>11347.25</v>
      </c>
      <c r="NL1791">
        <v>13154.25</v>
      </c>
      <c r="NM1791">
        <v>32640.67</v>
      </c>
      <c r="NN1791">
        <v>27200</v>
      </c>
      <c r="NO1791">
        <v>6839.77</v>
      </c>
      <c r="NP1791">
        <v>25480.81</v>
      </c>
      <c r="NQ1791">
        <v>8127.84</v>
      </c>
      <c r="NR1791">
        <v>38730.43</v>
      </c>
      <c r="NS1791">
        <v>6990.92</v>
      </c>
      <c r="NT1791">
        <v>19100</v>
      </c>
      <c r="NU1791">
        <v>17500</v>
      </c>
      <c r="NV1791">
        <v>2727.27</v>
      </c>
      <c r="NW1791">
        <v>2259.2199999999998</v>
      </c>
      <c r="NX1791">
        <v>16048.15</v>
      </c>
      <c r="NY1791">
        <v>30699.59</v>
      </c>
      <c r="NZ1791">
        <v>3573.97</v>
      </c>
      <c r="OA1791">
        <v>8037.57</v>
      </c>
      <c r="OB1791">
        <v>10500</v>
      </c>
      <c r="OC1791">
        <v>5117</v>
      </c>
      <c r="OD1791">
        <v>4000</v>
      </c>
      <c r="OE1791">
        <v>7904.76</v>
      </c>
      <c r="OF1791">
        <v>13023.23</v>
      </c>
      <c r="OG1791">
        <v>21300</v>
      </c>
      <c r="OH1791">
        <v>4500</v>
      </c>
      <c r="OI1791">
        <v>18000</v>
      </c>
      <c r="OJ1791">
        <v>11700</v>
      </c>
      <c r="OK1791">
        <v>17800</v>
      </c>
      <c r="OL1791">
        <v>8000.04</v>
      </c>
      <c r="OM1791">
        <v>9746.34</v>
      </c>
      <c r="ON1791">
        <v>2718.25</v>
      </c>
      <c r="OO1791" t="s">
        <v>1267</v>
      </c>
      <c r="OP1791">
        <v>13500</v>
      </c>
      <c r="OQ1791">
        <v>3801.65</v>
      </c>
      <c r="OR1791">
        <v>3900</v>
      </c>
      <c r="OS1791">
        <v>3700</v>
      </c>
      <c r="OT1791">
        <v>14119.45</v>
      </c>
      <c r="OU1791">
        <v>8000</v>
      </c>
      <c r="OV1791">
        <v>23325.94</v>
      </c>
      <c r="OW1791">
        <v>6776.89</v>
      </c>
      <c r="OX1791">
        <v>13600</v>
      </c>
      <c r="OY1791">
        <v>16200</v>
      </c>
      <c r="OZ1791">
        <v>5945.94</v>
      </c>
      <c r="PA1791">
        <v>8666.66</v>
      </c>
      <c r="PB1791">
        <v>1642.86</v>
      </c>
      <c r="PC1791">
        <v>5400</v>
      </c>
      <c r="PD1791">
        <v>152000</v>
      </c>
      <c r="PE1791">
        <v>26357.29</v>
      </c>
      <c r="PF1791">
        <v>1038.46</v>
      </c>
      <c r="PG1791">
        <v>17200</v>
      </c>
      <c r="PH1791">
        <v>4712.96</v>
      </c>
      <c r="PI1791">
        <v>6100</v>
      </c>
      <c r="PJ1791">
        <v>63000</v>
      </c>
      <c r="PK1791">
        <v>4923.57</v>
      </c>
      <c r="PL1791">
        <v>25833.33</v>
      </c>
      <c r="PM1791">
        <v>3700</v>
      </c>
      <c r="PN1791">
        <v>3500</v>
      </c>
      <c r="PO1791">
        <v>9000</v>
      </c>
      <c r="PP1791">
        <v>15100</v>
      </c>
      <c r="PQ1791">
        <v>8000.14</v>
      </c>
      <c r="PR1791">
        <v>25268.27</v>
      </c>
      <c r="PS1791">
        <v>11057.96</v>
      </c>
      <c r="PT1791">
        <v>2400</v>
      </c>
      <c r="PU1791">
        <v>21615.38</v>
      </c>
      <c r="PV1791">
        <v>7848.54</v>
      </c>
      <c r="PW1791">
        <v>6400</v>
      </c>
      <c r="PX1791">
        <v>2450</v>
      </c>
      <c r="PY1791">
        <v>16900</v>
      </c>
      <c r="PZ1791">
        <v>26200</v>
      </c>
      <c r="QA1791">
        <v>10600</v>
      </c>
      <c r="QB1791">
        <v>7383.18</v>
      </c>
      <c r="QC1791">
        <v>18900</v>
      </c>
      <c r="QD1791">
        <v>11400</v>
      </c>
      <c r="QE1791">
        <v>9946.14</v>
      </c>
      <c r="QF1791">
        <v>25000</v>
      </c>
      <c r="QG1791">
        <v>8902.34</v>
      </c>
      <c r="QH1791">
        <v>22300</v>
      </c>
      <c r="QI1791">
        <v>7614.68</v>
      </c>
      <c r="QJ1791">
        <v>5293.13</v>
      </c>
      <c r="QK1791">
        <v>5300</v>
      </c>
      <c r="QL1791">
        <v>4100</v>
      </c>
      <c r="QM1791">
        <v>15530.87</v>
      </c>
      <c r="QN1791">
        <v>4901.21</v>
      </c>
      <c r="QO1791">
        <v>9999.99</v>
      </c>
      <c r="QP1791">
        <v>16000</v>
      </c>
      <c r="QQ1791">
        <v>25300</v>
      </c>
      <c r="QR1791">
        <v>20413.8</v>
      </c>
      <c r="QS1791">
        <v>6813.19</v>
      </c>
      <c r="QT1791" t="s">
        <v>1267</v>
      </c>
      <c r="QU1791">
        <v>10900</v>
      </c>
      <c r="QV1791">
        <v>5100</v>
      </c>
      <c r="QW1791">
        <v>4100</v>
      </c>
      <c r="QX1791">
        <v>44083.18</v>
      </c>
      <c r="QY1791">
        <v>11400</v>
      </c>
      <c r="QZ1791">
        <v>3975.96</v>
      </c>
      <c r="RA1791">
        <v>11600</v>
      </c>
      <c r="RB1791">
        <v>14500</v>
      </c>
      <c r="RC1791">
        <v>10705.08</v>
      </c>
      <c r="RD1791">
        <v>6877.46</v>
      </c>
      <c r="RE1791">
        <v>3000</v>
      </c>
      <c r="RF1791">
        <v>3800</v>
      </c>
      <c r="RG1791">
        <v>7200</v>
      </c>
      <c r="RH1791">
        <v>22400</v>
      </c>
      <c r="RI1791">
        <v>13666.73</v>
      </c>
      <c r="RJ1791">
        <v>5253.78</v>
      </c>
      <c r="RK1791">
        <v>11300</v>
      </c>
      <c r="RL1791">
        <v>10458.290000000001</v>
      </c>
      <c r="RM1791">
        <v>9800</v>
      </c>
      <c r="RN1791">
        <v>11779.42</v>
      </c>
      <c r="RO1791">
        <v>10379.75</v>
      </c>
      <c r="RP1791">
        <v>6700</v>
      </c>
      <c r="RQ1791">
        <v>10816.32</v>
      </c>
      <c r="RR1791">
        <v>12300</v>
      </c>
      <c r="RS1791">
        <v>10866.92</v>
      </c>
      <c r="RT1791">
        <v>10523.96</v>
      </c>
      <c r="RU1791">
        <v>11800</v>
      </c>
      <c r="RV1791">
        <v>13960.11</v>
      </c>
      <c r="RW1791">
        <v>9500</v>
      </c>
      <c r="RX1791">
        <v>6700</v>
      </c>
      <c r="RY1791">
        <v>14200</v>
      </c>
      <c r="RZ1791">
        <v>17636.36</v>
      </c>
      <c r="SA1791">
        <v>9178.33</v>
      </c>
      <c r="SB1791">
        <v>15528.9</v>
      </c>
      <c r="SC1791">
        <v>10000</v>
      </c>
      <c r="SD1791">
        <v>14400</v>
      </c>
      <c r="SE1791">
        <v>11400</v>
      </c>
      <c r="SF1791">
        <v>11900</v>
      </c>
      <c r="SG1791">
        <v>12824.43</v>
      </c>
      <c r="SH1791">
        <v>26600</v>
      </c>
      <c r="SI1791">
        <v>18595.02</v>
      </c>
      <c r="SJ1791" t="s">
        <v>1267</v>
      </c>
      <c r="SK1791" t="s">
        <v>1267</v>
      </c>
      <c r="SL1791" t="s">
        <v>1267</v>
      </c>
      <c r="SM1791" t="s">
        <v>1267</v>
      </c>
      <c r="SN1791" t="s">
        <v>1267</v>
      </c>
      <c r="SO1791" t="s">
        <v>1267</v>
      </c>
      <c r="SP1791" t="s">
        <v>1267</v>
      </c>
      <c r="SQ1791" t="s">
        <v>1267</v>
      </c>
      <c r="SR1791" t="s">
        <v>1267</v>
      </c>
      <c r="SS1791" t="s">
        <v>1267</v>
      </c>
      <c r="ST1791" t="s">
        <v>1267</v>
      </c>
      <c r="SU1791" t="s">
        <v>1267</v>
      </c>
      <c r="SV1791" t="s">
        <v>1267</v>
      </c>
      <c r="SW1791" t="s">
        <v>1267</v>
      </c>
      <c r="SX1791" t="s">
        <v>1267</v>
      </c>
      <c r="SY1791" t="s">
        <v>1267</v>
      </c>
      <c r="SZ1791" t="s">
        <v>1267</v>
      </c>
      <c r="TA1791" t="s">
        <v>1267</v>
      </c>
      <c r="TB1791" t="s">
        <v>1267</v>
      </c>
      <c r="TC1791" t="s">
        <v>1267</v>
      </c>
      <c r="TD1791" t="s">
        <v>1267</v>
      </c>
      <c r="TE1791" t="s">
        <v>1267</v>
      </c>
      <c r="TF1791" t="s">
        <v>1267</v>
      </c>
      <c r="TG1791" t="s">
        <v>1267</v>
      </c>
      <c r="TH1791" t="s">
        <v>1267</v>
      </c>
      <c r="TI1791" t="s">
        <v>1267</v>
      </c>
      <c r="TJ1791" t="s">
        <v>1267</v>
      </c>
      <c r="TK1791" t="s">
        <v>1267</v>
      </c>
      <c r="TL1791" t="s">
        <v>1267</v>
      </c>
      <c r="TM1791" t="s">
        <v>1267</v>
      </c>
      <c r="TN1791" t="s">
        <v>1267</v>
      </c>
      <c r="TO1791" t="s">
        <v>1267</v>
      </c>
      <c r="TP1791" t="s">
        <v>1267</v>
      </c>
      <c r="TQ1791" t="s">
        <v>1267</v>
      </c>
      <c r="TR1791" t="s">
        <v>1267</v>
      </c>
      <c r="TS1791" t="s">
        <v>1267</v>
      </c>
      <c r="TT1791" t="s">
        <v>1267</v>
      </c>
      <c r="TU1791" t="s">
        <v>1267</v>
      </c>
      <c r="TV1791" t="s">
        <v>1267</v>
      </c>
      <c r="TW1791" t="s">
        <v>1267</v>
      </c>
      <c r="TX1791" t="s">
        <v>1267</v>
      </c>
      <c r="TY1791" t="s">
        <v>1267</v>
      </c>
      <c r="TZ1791" t="s">
        <v>1267</v>
      </c>
      <c r="UA1791" t="s">
        <v>1267</v>
      </c>
      <c r="UB1791" t="s">
        <v>1267</v>
      </c>
      <c r="UC1791" t="s">
        <v>1267</v>
      </c>
      <c r="UD1791" t="s">
        <v>1267</v>
      </c>
      <c r="UE1791" t="s">
        <v>1267</v>
      </c>
      <c r="UF1791" t="s">
        <v>1267</v>
      </c>
      <c r="UG1791" t="s">
        <v>1267</v>
      </c>
      <c r="UH1791" t="s">
        <v>1267</v>
      </c>
      <c r="UI1791" t="s">
        <v>1267</v>
      </c>
      <c r="UJ1791" t="s">
        <v>1267</v>
      </c>
      <c r="UK1791" t="s">
        <v>1267</v>
      </c>
      <c r="UL1791" t="s">
        <v>1267</v>
      </c>
      <c r="UM1791" t="s">
        <v>1267</v>
      </c>
      <c r="UN1791" t="s">
        <v>1267</v>
      </c>
      <c r="UO1791" t="s">
        <v>1267</v>
      </c>
      <c r="UP1791" t="s">
        <v>1267</v>
      </c>
      <c r="UQ1791" t="s">
        <v>1267</v>
      </c>
      <c r="UR1791" t="s">
        <v>1267</v>
      </c>
      <c r="US1791" t="s">
        <v>1267</v>
      </c>
      <c r="UT1791" t="s">
        <v>1267</v>
      </c>
      <c r="UU1791" t="s">
        <v>1267</v>
      </c>
      <c r="UV1791">
        <v>10900</v>
      </c>
      <c r="UW1791">
        <v>26109.8</v>
      </c>
      <c r="UX1791">
        <v>12600</v>
      </c>
      <c r="UY1791">
        <v>7266.66</v>
      </c>
      <c r="UZ1791">
        <v>31864.49</v>
      </c>
      <c r="VA1791">
        <v>16700</v>
      </c>
      <c r="VB1791">
        <v>8333.3700000000008</v>
      </c>
      <c r="VC1791">
        <v>18096.310000000001</v>
      </c>
      <c r="VD1791">
        <v>19023.39</v>
      </c>
      <c r="VE1791">
        <v>16869.560000000001</v>
      </c>
      <c r="VF1791">
        <v>19869.919999999998</v>
      </c>
      <c r="VG1791">
        <v>4933.04</v>
      </c>
      <c r="VH1791">
        <v>13200</v>
      </c>
      <c r="VI1791">
        <v>23000</v>
      </c>
      <c r="VJ1791">
        <v>36000</v>
      </c>
      <c r="VK1791">
        <v>30600</v>
      </c>
      <c r="VL1791">
        <v>12900</v>
      </c>
      <c r="VM1791">
        <v>10164.450000000001</v>
      </c>
      <c r="VN1791">
        <v>8100</v>
      </c>
      <c r="VO1791">
        <v>14000</v>
      </c>
      <c r="VP1791">
        <v>17300</v>
      </c>
      <c r="VQ1791">
        <v>13500</v>
      </c>
      <c r="VR1791">
        <v>31000</v>
      </c>
      <c r="VS1791">
        <v>17000</v>
      </c>
      <c r="VT1791">
        <v>6305.86</v>
      </c>
      <c r="VU1791">
        <v>16600</v>
      </c>
      <c r="VV1791">
        <v>6000</v>
      </c>
      <c r="VW1791">
        <v>32499.87</v>
      </c>
      <c r="VX1791">
        <v>4500</v>
      </c>
      <c r="VY1791">
        <v>25600</v>
      </c>
      <c r="VZ1791">
        <v>13300</v>
      </c>
      <c r="WA1791">
        <v>18460.37</v>
      </c>
      <c r="WB1791">
        <v>18700</v>
      </c>
      <c r="WC1791">
        <v>13500</v>
      </c>
      <c r="WD1791">
        <v>13300</v>
      </c>
      <c r="WE1791">
        <v>21274.49</v>
      </c>
      <c r="WF1791">
        <v>8181.81</v>
      </c>
      <c r="WG1791">
        <v>8558.51</v>
      </c>
      <c r="WH1791">
        <v>8101.97</v>
      </c>
      <c r="WI1791">
        <v>9100.1</v>
      </c>
      <c r="WJ1791">
        <v>19401.02</v>
      </c>
      <c r="WK1791">
        <v>10200</v>
      </c>
      <c r="WL1791">
        <v>8140</v>
      </c>
      <c r="WM1791">
        <v>12894.09</v>
      </c>
      <c r="WN1791">
        <v>6108.61</v>
      </c>
      <c r="WO1791">
        <v>14205.61</v>
      </c>
      <c r="WP1791">
        <v>25200</v>
      </c>
      <c r="WQ1791">
        <v>484.01</v>
      </c>
      <c r="WR1791">
        <v>5900</v>
      </c>
      <c r="WS1791">
        <v>8740.0499999999993</v>
      </c>
      <c r="WT1791">
        <v>2600</v>
      </c>
      <c r="WU1791">
        <v>14949.59</v>
      </c>
      <c r="WV1791">
        <v>6290.82</v>
      </c>
      <c r="WW1791">
        <v>11490.74</v>
      </c>
      <c r="WX1791">
        <v>7502.2</v>
      </c>
      <c r="WY1791">
        <v>20527.04</v>
      </c>
      <c r="WZ1791">
        <v>18333.34</v>
      </c>
      <c r="XA1791">
        <v>9100</v>
      </c>
      <c r="XB1791">
        <v>14700</v>
      </c>
      <c r="XC1791">
        <v>14100</v>
      </c>
      <c r="XD1791">
        <v>8067.79</v>
      </c>
      <c r="XE1791">
        <v>10500</v>
      </c>
      <c r="XF1791">
        <v>14000</v>
      </c>
      <c r="XG1791">
        <v>2700</v>
      </c>
      <c r="XH1791">
        <v>6200</v>
      </c>
      <c r="XI1791">
        <v>26830.84</v>
      </c>
      <c r="XJ1791">
        <v>13900</v>
      </c>
      <c r="XK1791">
        <v>1030.4000000000001</v>
      </c>
      <c r="XL1791">
        <v>20500</v>
      </c>
      <c r="XM1791">
        <v>9600</v>
      </c>
      <c r="XN1791">
        <v>34000</v>
      </c>
      <c r="XO1791">
        <v>14300</v>
      </c>
      <c r="XP1791">
        <v>8799.91</v>
      </c>
      <c r="XQ1791">
        <v>11160.75</v>
      </c>
      <c r="XR1791">
        <v>3466.65</v>
      </c>
      <c r="XS1791">
        <v>10200</v>
      </c>
      <c r="XT1791">
        <v>10900</v>
      </c>
      <c r="XU1791">
        <v>13900</v>
      </c>
      <c r="XV1791">
        <v>17806.09</v>
      </c>
      <c r="XW1791">
        <v>5300</v>
      </c>
      <c r="XX1791">
        <v>32800</v>
      </c>
      <c r="XY1791">
        <v>25378.63</v>
      </c>
      <c r="XZ1791">
        <v>12000</v>
      </c>
      <c r="YA1791">
        <v>16422.48</v>
      </c>
      <c r="YB1791">
        <v>4319.1899999999996</v>
      </c>
      <c r="YC1791">
        <v>6700</v>
      </c>
      <c r="YD1791">
        <v>7305.2</v>
      </c>
      <c r="YE1791">
        <v>10800</v>
      </c>
      <c r="YF1791">
        <v>4400</v>
      </c>
      <c r="YG1791">
        <v>7700</v>
      </c>
      <c r="YH1791">
        <v>9919</v>
      </c>
      <c r="YI1791">
        <v>8100</v>
      </c>
      <c r="YJ1791">
        <v>9423.08</v>
      </c>
      <c r="YK1791">
        <v>5272.72</v>
      </c>
      <c r="YL1791">
        <v>6587.32</v>
      </c>
      <c r="YM1791">
        <v>6888.94</v>
      </c>
      <c r="YN1791">
        <v>12727.27</v>
      </c>
      <c r="YO1791">
        <v>15200</v>
      </c>
      <c r="YP1791">
        <v>10300</v>
      </c>
      <c r="YQ1791">
        <v>28800</v>
      </c>
      <c r="YR1791">
        <v>4836.97</v>
      </c>
      <c r="YS1791">
        <v>9259.27</v>
      </c>
      <c r="YT1791">
        <v>11398.59</v>
      </c>
      <c r="YU1791">
        <v>4968.96</v>
      </c>
      <c r="YV1791">
        <v>13200</v>
      </c>
      <c r="YW1791">
        <v>11485.77</v>
      </c>
      <c r="YX1791">
        <v>8100</v>
      </c>
      <c r="YY1791">
        <v>21300</v>
      </c>
      <c r="YZ1791">
        <v>13441.85</v>
      </c>
      <c r="ZA1791">
        <v>18750</v>
      </c>
      <c r="ZB1791">
        <v>7608.34</v>
      </c>
      <c r="ZC1791">
        <v>26860</v>
      </c>
      <c r="ZD1791">
        <v>8000</v>
      </c>
      <c r="ZE1791">
        <v>6300</v>
      </c>
      <c r="ZF1791">
        <v>13285.79</v>
      </c>
      <c r="ZG1791">
        <v>9373.39</v>
      </c>
      <c r="ZH1791">
        <v>14800</v>
      </c>
      <c r="ZI1791">
        <v>5500</v>
      </c>
      <c r="ZJ1791">
        <v>2205.0700000000002</v>
      </c>
      <c r="ZK1791">
        <v>5865.38</v>
      </c>
      <c r="ZL1791">
        <v>5845.07</v>
      </c>
      <c r="ZM1791">
        <v>17800</v>
      </c>
      <c r="ZN1791">
        <v>13800</v>
      </c>
      <c r="ZO1791">
        <v>36500</v>
      </c>
      <c r="ZP1791">
        <v>7900</v>
      </c>
      <c r="ZQ1791">
        <v>17800</v>
      </c>
      <c r="ZR1791">
        <v>12200</v>
      </c>
      <c r="ZS1791">
        <v>18400</v>
      </c>
      <c r="ZT1791">
        <v>96452.38</v>
      </c>
      <c r="ZU1791">
        <v>12000</v>
      </c>
      <c r="ZV1791">
        <v>3291.67</v>
      </c>
      <c r="ZW1791">
        <v>45800</v>
      </c>
      <c r="ZX1791">
        <v>30500</v>
      </c>
      <c r="ZY1791">
        <v>49000</v>
      </c>
      <c r="ZZ1791">
        <v>4272.72</v>
      </c>
      <c r="AAA1791">
        <v>5615.45</v>
      </c>
      <c r="AAB1791">
        <v>12186.13</v>
      </c>
      <c r="AAC1791">
        <v>3700</v>
      </c>
      <c r="AAD1791">
        <v>8600</v>
      </c>
      <c r="AAE1791">
        <v>23985.52</v>
      </c>
      <c r="AAF1791">
        <v>19000</v>
      </c>
      <c r="AAG1791">
        <v>3719</v>
      </c>
      <c r="AAH1791">
        <v>26363.63</v>
      </c>
      <c r="AAI1791">
        <v>9923.07</v>
      </c>
      <c r="AAJ1791">
        <v>3100</v>
      </c>
      <c r="AAK1791">
        <v>7876.91</v>
      </c>
      <c r="AAL1791">
        <v>12970.5</v>
      </c>
      <c r="AAM1791">
        <v>14694.55</v>
      </c>
      <c r="AAN1791">
        <v>36000</v>
      </c>
      <c r="AAO1791">
        <v>7000</v>
      </c>
      <c r="AAP1791">
        <v>4400</v>
      </c>
      <c r="AAQ1791">
        <v>9696.9500000000007</v>
      </c>
      <c r="AAR1791">
        <v>1852.84</v>
      </c>
      <c r="AAS1791">
        <v>10200</v>
      </c>
      <c r="AAT1791">
        <v>11749.98</v>
      </c>
      <c r="AAU1791">
        <v>22300</v>
      </c>
      <c r="AAV1791">
        <v>24752.76</v>
      </c>
      <c r="AAW1791">
        <v>5900</v>
      </c>
      <c r="AAX1791">
        <v>2606.9</v>
      </c>
      <c r="AAY1791">
        <v>18700</v>
      </c>
      <c r="AAZ1791">
        <v>21119.98</v>
      </c>
      <c r="ABA1791">
        <v>4731.13</v>
      </c>
      <c r="ABB1791">
        <v>16000</v>
      </c>
      <c r="ABC1791">
        <v>36923.03</v>
      </c>
      <c r="ABD1791">
        <v>5400</v>
      </c>
      <c r="ABE1791">
        <v>2000</v>
      </c>
      <c r="ABF1791">
        <v>7727.26</v>
      </c>
    </row>
    <row r="1792" spans="1:734" x14ac:dyDescent="0.25">
      <c r="A1792" s="2">
        <v>42426</v>
      </c>
      <c r="B1792">
        <v>17152.64</v>
      </c>
      <c r="C1792">
        <v>4214.04</v>
      </c>
      <c r="D1792">
        <v>6900</v>
      </c>
      <c r="E1792">
        <v>3600</v>
      </c>
      <c r="F1792">
        <v>2300</v>
      </c>
      <c r="G1792">
        <v>16100</v>
      </c>
      <c r="H1792">
        <v>29300</v>
      </c>
      <c r="I1792">
        <v>7500</v>
      </c>
      <c r="J1792">
        <v>9400</v>
      </c>
      <c r="K1792">
        <v>9100.09</v>
      </c>
      <c r="L1792">
        <v>27266.799999999999</v>
      </c>
      <c r="M1792">
        <v>34499.980000000003</v>
      </c>
      <c r="N1792">
        <v>5351.47</v>
      </c>
      <c r="O1792">
        <v>13230.77</v>
      </c>
      <c r="P1792">
        <v>6800</v>
      </c>
      <c r="Q1792">
        <v>3200</v>
      </c>
      <c r="R1792" t="s">
        <v>1267</v>
      </c>
      <c r="S1792">
        <v>4000</v>
      </c>
      <c r="T1792">
        <v>2412.3000000000002</v>
      </c>
      <c r="U1792">
        <v>9736.75</v>
      </c>
      <c r="V1792">
        <v>20540.439999999999</v>
      </c>
      <c r="W1792">
        <v>4694.8900000000003</v>
      </c>
      <c r="X1792">
        <v>3984.63</v>
      </c>
      <c r="Y1792">
        <v>4600</v>
      </c>
      <c r="Z1792">
        <v>18300</v>
      </c>
      <c r="AA1792">
        <v>2600</v>
      </c>
      <c r="AB1792">
        <v>17314.810000000001</v>
      </c>
      <c r="AC1792">
        <v>1900</v>
      </c>
      <c r="AD1792">
        <v>6200</v>
      </c>
      <c r="AE1792">
        <v>34000</v>
      </c>
      <c r="AF1792">
        <v>30681.82</v>
      </c>
      <c r="AG1792">
        <v>4118.5</v>
      </c>
      <c r="AH1792">
        <v>16814.41</v>
      </c>
      <c r="AI1792">
        <v>53220.3</v>
      </c>
      <c r="AJ1792">
        <v>5185.21</v>
      </c>
      <c r="AK1792">
        <v>23000</v>
      </c>
      <c r="AL1792">
        <v>6586.51</v>
      </c>
      <c r="AM1792">
        <v>2917.85</v>
      </c>
      <c r="AN1792">
        <v>23148.23</v>
      </c>
      <c r="AO1792">
        <v>20061.830000000002</v>
      </c>
      <c r="AP1792">
        <v>15500</v>
      </c>
      <c r="AQ1792">
        <v>13100</v>
      </c>
      <c r="AR1792">
        <v>79500</v>
      </c>
      <c r="AS1792">
        <v>16200</v>
      </c>
      <c r="AT1792">
        <v>6800</v>
      </c>
      <c r="AU1792">
        <v>3835.98</v>
      </c>
      <c r="AV1792">
        <v>164000</v>
      </c>
      <c r="AW1792">
        <v>2767.86</v>
      </c>
      <c r="AX1792">
        <v>7300</v>
      </c>
      <c r="AY1792">
        <v>7237.02</v>
      </c>
      <c r="AZ1792">
        <v>6382.12</v>
      </c>
      <c r="BA1792">
        <v>4900</v>
      </c>
      <c r="BB1792">
        <v>20267.55</v>
      </c>
      <c r="BC1792">
        <v>2100</v>
      </c>
      <c r="BD1792">
        <v>7889.75</v>
      </c>
      <c r="BE1792">
        <v>17057.61</v>
      </c>
      <c r="BF1792">
        <v>26000</v>
      </c>
      <c r="BG1792">
        <v>13040</v>
      </c>
      <c r="BH1792">
        <v>22000</v>
      </c>
      <c r="BI1792">
        <v>13413.85</v>
      </c>
      <c r="BJ1792">
        <v>5616.43</v>
      </c>
      <c r="BK1792">
        <v>31600</v>
      </c>
      <c r="BL1792">
        <v>9300</v>
      </c>
      <c r="BM1792">
        <v>8872.6</v>
      </c>
      <c r="BN1792">
        <v>10794.05</v>
      </c>
      <c r="BO1792">
        <v>35100</v>
      </c>
      <c r="BP1792">
        <v>42500</v>
      </c>
      <c r="BQ1792">
        <v>7289.72</v>
      </c>
      <c r="BR1792">
        <v>15307.31</v>
      </c>
      <c r="BS1792">
        <v>22100</v>
      </c>
      <c r="BT1792">
        <v>11716.23</v>
      </c>
      <c r="BU1792">
        <v>10200</v>
      </c>
      <c r="BV1792">
        <v>5837.32</v>
      </c>
      <c r="BW1792">
        <v>7559.48</v>
      </c>
      <c r="BX1792">
        <v>13390.09</v>
      </c>
      <c r="BY1792">
        <v>4454.54</v>
      </c>
      <c r="BZ1792">
        <v>6818.18</v>
      </c>
      <c r="CA1792">
        <v>14629.88</v>
      </c>
      <c r="CB1792">
        <v>25200</v>
      </c>
      <c r="CC1792">
        <v>41357.72</v>
      </c>
      <c r="CD1792">
        <v>9437.5</v>
      </c>
      <c r="CE1792">
        <v>13042.83</v>
      </c>
      <c r="CF1792" t="s">
        <v>1267</v>
      </c>
      <c r="CG1792">
        <v>7400</v>
      </c>
      <c r="CH1792">
        <v>9333.3799999999992</v>
      </c>
      <c r="CI1792">
        <v>12272.72</v>
      </c>
      <c r="CJ1792">
        <v>35823.040000000001</v>
      </c>
      <c r="CK1792">
        <v>128000</v>
      </c>
      <c r="CL1792">
        <v>6042.07</v>
      </c>
      <c r="CM1792">
        <v>8028.33</v>
      </c>
      <c r="CN1792">
        <v>21160.13</v>
      </c>
      <c r="CO1792">
        <v>19800</v>
      </c>
      <c r="CP1792">
        <v>12700</v>
      </c>
      <c r="CQ1792">
        <v>2552.0100000000002</v>
      </c>
      <c r="CR1792">
        <v>12538.46</v>
      </c>
      <c r="CS1792">
        <v>3482.74</v>
      </c>
      <c r="CT1792">
        <v>8600</v>
      </c>
      <c r="CU1792">
        <v>12912.28</v>
      </c>
      <c r="CV1792">
        <v>6388.88</v>
      </c>
      <c r="CW1792">
        <v>5011.66</v>
      </c>
      <c r="CX1792">
        <v>13000.08</v>
      </c>
      <c r="CY1792">
        <v>22833.25</v>
      </c>
      <c r="CZ1792">
        <v>17696.59</v>
      </c>
      <c r="DA1792">
        <v>21155.64</v>
      </c>
      <c r="DB1792">
        <v>26636.67</v>
      </c>
      <c r="DC1792">
        <v>7600</v>
      </c>
      <c r="DD1792">
        <v>10338.700000000001</v>
      </c>
      <c r="DE1792">
        <v>25935.69</v>
      </c>
      <c r="DF1792">
        <v>14700</v>
      </c>
      <c r="DG1792">
        <v>11855.85</v>
      </c>
      <c r="DH1792" t="s">
        <v>1267</v>
      </c>
      <c r="DI1792" t="s">
        <v>1267</v>
      </c>
      <c r="DJ1792" t="s">
        <v>1267</v>
      </c>
      <c r="DK1792" t="s">
        <v>1267</v>
      </c>
      <c r="DL1792" t="s">
        <v>1267</v>
      </c>
      <c r="DM1792" t="s">
        <v>1267</v>
      </c>
      <c r="DN1792" t="s">
        <v>1267</v>
      </c>
      <c r="DO1792" t="s">
        <v>1267</v>
      </c>
      <c r="DP1792" t="s">
        <v>1267</v>
      </c>
      <c r="DQ1792" t="s">
        <v>1267</v>
      </c>
      <c r="DR1792" t="s">
        <v>1267</v>
      </c>
      <c r="DS1792" t="s">
        <v>1267</v>
      </c>
      <c r="DT1792" t="s">
        <v>1267</v>
      </c>
      <c r="DU1792" t="s">
        <v>1267</v>
      </c>
      <c r="DV1792" t="s">
        <v>1267</v>
      </c>
      <c r="DW1792" t="s">
        <v>1267</v>
      </c>
      <c r="DX1792" t="s">
        <v>1267</v>
      </c>
      <c r="DY1792" t="s">
        <v>1267</v>
      </c>
      <c r="DZ1792" t="s">
        <v>1267</v>
      </c>
      <c r="EA1792" t="s">
        <v>1267</v>
      </c>
      <c r="EB1792" t="s">
        <v>1267</v>
      </c>
      <c r="EC1792" t="s">
        <v>1267</v>
      </c>
      <c r="ED1792" t="s">
        <v>1267</v>
      </c>
      <c r="EE1792" t="s">
        <v>1267</v>
      </c>
      <c r="EF1792" t="s">
        <v>1267</v>
      </c>
      <c r="EG1792" t="s">
        <v>1267</v>
      </c>
      <c r="EH1792" t="s">
        <v>1267</v>
      </c>
      <c r="EI1792" t="s">
        <v>1267</v>
      </c>
      <c r="EJ1792" t="s">
        <v>1267</v>
      </c>
      <c r="EK1792" t="s">
        <v>1267</v>
      </c>
      <c r="EL1792" t="s">
        <v>1267</v>
      </c>
      <c r="EM1792" t="s">
        <v>1267</v>
      </c>
      <c r="EN1792" t="s">
        <v>1267</v>
      </c>
      <c r="EO1792" t="s">
        <v>1267</v>
      </c>
      <c r="EP1792" t="s">
        <v>1267</v>
      </c>
      <c r="EQ1792" t="s">
        <v>1267</v>
      </c>
      <c r="ER1792" t="s">
        <v>1267</v>
      </c>
      <c r="ES1792" t="s">
        <v>1267</v>
      </c>
      <c r="ET1792" t="s">
        <v>1267</v>
      </c>
      <c r="EU1792" t="s">
        <v>1267</v>
      </c>
      <c r="EV1792" t="s">
        <v>1267</v>
      </c>
      <c r="EW1792" t="s">
        <v>1267</v>
      </c>
      <c r="EX1792" t="s">
        <v>1267</v>
      </c>
      <c r="EY1792" t="s">
        <v>1267</v>
      </c>
      <c r="EZ1792" t="s">
        <v>1267</v>
      </c>
      <c r="FA1792" t="s">
        <v>1267</v>
      </c>
      <c r="FB1792" t="s">
        <v>1267</v>
      </c>
      <c r="FC1792" t="s">
        <v>1267</v>
      </c>
      <c r="FD1792" t="s">
        <v>1267</v>
      </c>
      <c r="FE1792" t="s">
        <v>1267</v>
      </c>
      <c r="FF1792" t="s">
        <v>1267</v>
      </c>
      <c r="FG1792" t="s">
        <v>1267</v>
      </c>
      <c r="FH1792" t="s">
        <v>1267</v>
      </c>
      <c r="FI1792" t="s">
        <v>1267</v>
      </c>
      <c r="FJ1792" t="s">
        <v>1267</v>
      </c>
      <c r="FK1792" t="s">
        <v>1267</v>
      </c>
      <c r="FL1792" t="s">
        <v>1267</v>
      </c>
      <c r="FM1792" t="s">
        <v>1267</v>
      </c>
      <c r="FN1792" t="s">
        <v>1267</v>
      </c>
      <c r="FO1792" t="s">
        <v>1267</v>
      </c>
      <c r="FP1792" t="s">
        <v>1267</v>
      </c>
      <c r="FQ1792" t="s">
        <v>1267</v>
      </c>
      <c r="FR1792" t="s">
        <v>1267</v>
      </c>
      <c r="FS1792" t="s">
        <v>1267</v>
      </c>
      <c r="FT1792" t="s">
        <v>1267</v>
      </c>
      <c r="FU1792" t="s">
        <v>1267</v>
      </c>
      <c r="FV1792" t="s">
        <v>1267</v>
      </c>
      <c r="FW1792" t="s">
        <v>1267</v>
      </c>
      <c r="FX1792" t="s">
        <v>1267</v>
      </c>
      <c r="FY1792" t="s">
        <v>1267</v>
      </c>
      <c r="FZ1792" t="s">
        <v>1267</v>
      </c>
      <c r="GA1792" t="s">
        <v>1267</v>
      </c>
      <c r="GB1792" t="s">
        <v>1267</v>
      </c>
      <c r="GC1792" t="s">
        <v>1267</v>
      </c>
      <c r="GD1792" t="s">
        <v>1267</v>
      </c>
      <c r="GE1792" t="s">
        <v>1267</v>
      </c>
      <c r="GF1792" t="s">
        <v>1267</v>
      </c>
      <c r="GG1792" t="s">
        <v>1267</v>
      </c>
      <c r="GH1792" t="s">
        <v>1267</v>
      </c>
      <c r="GI1792" t="s">
        <v>1267</v>
      </c>
      <c r="GJ1792" t="s">
        <v>1267</v>
      </c>
      <c r="GK1792" t="s">
        <v>1267</v>
      </c>
      <c r="GL1792" t="s">
        <v>1267</v>
      </c>
      <c r="GM1792" t="s">
        <v>1267</v>
      </c>
      <c r="GN1792" t="s">
        <v>1267</v>
      </c>
      <c r="GO1792" t="s">
        <v>1267</v>
      </c>
      <c r="GP1792" t="s">
        <v>1267</v>
      </c>
      <c r="GQ1792" t="s">
        <v>1267</v>
      </c>
      <c r="GR1792" t="s">
        <v>1267</v>
      </c>
      <c r="GS1792" t="s">
        <v>1267</v>
      </c>
      <c r="GT1792" t="s">
        <v>1267</v>
      </c>
      <c r="GU1792" t="s">
        <v>1267</v>
      </c>
      <c r="GV1792" t="s">
        <v>1267</v>
      </c>
      <c r="GW1792" t="s">
        <v>1267</v>
      </c>
      <c r="GX1792" t="s">
        <v>1267</v>
      </c>
      <c r="GY1792">
        <v>12489.13</v>
      </c>
      <c r="GZ1792">
        <v>7984.18</v>
      </c>
      <c r="HA1792">
        <v>32615.360000000001</v>
      </c>
      <c r="HB1792">
        <v>6903.96</v>
      </c>
      <c r="HC1792">
        <v>7855.32</v>
      </c>
      <c r="HD1792">
        <v>18031.16</v>
      </c>
      <c r="HE1792">
        <v>34800</v>
      </c>
      <c r="HF1792">
        <v>13653.84</v>
      </c>
      <c r="HG1792">
        <v>7100</v>
      </c>
      <c r="HH1792">
        <v>72222.75</v>
      </c>
      <c r="HI1792">
        <v>49500</v>
      </c>
      <c r="HJ1792">
        <v>18174.009999999998</v>
      </c>
      <c r="HK1792">
        <v>14860.86</v>
      </c>
      <c r="HL1792">
        <v>8090.41</v>
      </c>
      <c r="HM1792">
        <v>16800</v>
      </c>
      <c r="HN1792">
        <v>11200</v>
      </c>
      <c r="HO1792">
        <v>4254.07</v>
      </c>
      <c r="HP1792">
        <v>84000</v>
      </c>
      <c r="HQ1792">
        <v>70500</v>
      </c>
      <c r="HR1792">
        <v>26466.79</v>
      </c>
      <c r="HS1792">
        <v>14981.03</v>
      </c>
      <c r="HT1792">
        <v>16100</v>
      </c>
      <c r="HU1792">
        <v>4900</v>
      </c>
      <c r="HV1792">
        <v>9126.8799999999992</v>
      </c>
      <c r="HW1792">
        <v>4272.95</v>
      </c>
      <c r="HX1792">
        <v>22400</v>
      </c>
      <c r="HY1792">
        <v>21909.08</v>
      </c>
      <c r="HZ1792">
        <v>13500</v>
      </c>
      <c r="IA1792">
        <v>16800</v>
      </c>
      <c r="IB1792">
        <v>18676.740000000002</v>
      </c>
      <c r="IC1792">
        <v>5451.73</v>
      </c>
      <c r="ID1792">
        <v>22400</v>
      </c>
      <c r="IE1792">
        <v>5430.65</v>
      </c>
      <c r="IF1792">
        <v>49400</v>
      </c>
      <c r="IG1792">
        <v>6349.7</v>
      </c>
      <c r="IH1792">
        <v>32000.23</v>
      </c>
      <c r="II1792">
        <v>75230.94</v>
      </c>
      <c r="IJ1792">
        <v>10909.09</v>
      </c>
      <c r="IK1792">
        <v>28000</v>
      </c>
      <c r="IL1792">
        <v>22800</v>
      </c>
      <c r="IM1792">
        <v>5415.82</v>
      </c>
      <c r="IN1792">
        <v>5384.61</v>
      </c>
      <c r="IO1792">
        <v>24348.5</v>
      </c>
      <c r="IP1792">
        <v>14565.21</v>
      </c>
      <c r="IQ1792">
        <v>52531.55</v>
      </c>
      <c r="IR1792">
        <v>4375.72</v>
      </c>
      <c r="IS1792">
        <v>21800</v>
      </c>
      <c r="IT1792">
        <v>9420.91</v>
      </c>
      <c r="IU1792">
        <v>43076.87</v>
      </c>
      <c r="IV1792">
        <v>17066.75</v>
      </c>
      <c r="IW1792">
        <v>3124.56</v>
      </c>
      <c r="IX1792">
        <v>17449.38</v>
      </c>
      <c r="IY1792">
        <v>12900</v>
      </c>
      <c r="IZ1792">
        <v>18280.36</v>
      </c>
      <c r="JA1792">
        <v>5200</v>
      </c>
      <c r="JB1792">
        <v>19090.88</v>
      </c>
      <c r="JC1792">
        <v>9000</v>
      </c>
      <c r="JD1792">
        <v>86956.94</v>
      </c>
      <c r="JE1792">
        <v>58000.29</v>
      </c>
      <c r="JF1792">
        <v>11699.99</v>
      </c>
      <c r="JG1792">
        <v>15401.92</v>
      </c>
      <c r="JH1792">
        <v>8411.2199999999993</v>
      </c>
      <c r="JI1792">
        <v>22466.76</v>
      </c>
      <c r="JJ1792">
        <v>10600</v>
      </c>
      <c r="JK1792">
        <v>17966.48</v>
      </c>
      <c r="JL1792">
        <v>48900</v>
      </c>
      <c r="JM1792">
        <v>7200</v>
      </c>
      <c r="JN1792">
        <v>44800</v>
      </c>
      <c r="JO1792">
        <v>19000</v>
      </c>
      <c r="JP1792">
        <v>17800</v>
      </c>
      <c r="JQ1792">
        <v>4181.82</v>
      </c>
      <c r="JR1792">
        <v>6831.79</v>
      </c>
      <c r="JS1792">
        <v>16897.61</v>
      </c>
      <c r="JT1792">
        <v>25800</v>
      </c>
      <c r="JU1792">
        <v>20000</v>
      </c>
      <c r="JV1792">
        <v>12300</v>
      </c>
      <c r="JW1792">
        <v>11727.27</v>
      </c>
      <c r="JX1792">
        <v>22083.24</v>
      </c>
      <c r="JY1792">
        <v>8700</v>
      </c>
      <c r="JZ1792">
        <v>5939.2</v>
      </c>
      <c r="KA1792">
        <v>6200</v>
      </c>
      <c r="KB1792">
        <v>24311.919999999998</v>
      </c>
      <c r="KC1792">
        <v>14500</v>
      </c>
      <c r="KD1792">
        <v>4021.38</v>
      </c>
      <c r="KE1792">
        <v>6285.71</v>
      </c>
      <c r="KF1792">
        <v>31200</v>
      </c>
      <c r="KG1792">
        <v>4000</v>
      </c>
      <c r="KH1792">
        <v>28400</v>
      </c>
      <c r="KI1792">
        <v>54090.83</v>
      </c>
      <c r="KJ1792">
        <v>7400</v>
      </c>
      <c r="KK1792">
        <v>3787.73</v>
      </c>
      <c r="KL1792">
        <v>9675</v>
      </c>
      <c r="KM1792">
        <v>19668.3</v>
      </c>
      <c r="KN1792">
        <v>4000</v>
      </c>
      <c r="KO1792">
        <v>11900</v>
      </c>
      <c r="KP1792">
        <v>14818.18</v>
      </c>
      <c r="KQ1792">
        <v>14849.99</v>
      </c>
      <c r="KR1792">
        <v>4210.5600000000004</v>
      </c>
      <c r="KS1792">
        <v>8255.93</v>
      </c>
      <c r="KT1792">
        <v>31974.9</v>
      </c>
      <c r="KU1792">
        <v>5100</v>
      </c>
      <c r="KV1792">
        <v>21055.919999999998</v>
      </c>
      <c r="KW1792">
        <v>11000</v>
      </c>
      <c r="KX1792">
        <v>6666.66</v>
      </c>
      <c r="KY1792">
        <v>12675</v>
      </c>
      <c r="KZ1792">
        <v>24200</v>
      </c>
      <c r="LA1792">
        <v>16473.13</v>
      </c>
      <c r="LB1792">
        <v>7300</v>
      </c>
      <c r="LC1792">
        <v>3900</v>
      </c>
      <c r="LD1792">
        <v>29300</v>
      </c>
      <c r="LE1792">
        <v>8590.49</v>
      </c>
      <c r="LF1792">
        <v>19800</v>
      </c>
      <c r="LG1792">
        <v>12928.57</v>
      </c>
      <c r="LH1792">
        <v>14522.81</v>
      </c>
      <c r="LI1792">
        <v>5425.75</v>
      </c>
      <c r="LJ1792">
        <v>3879.47</v>
      </c>
      <c r="LK1792">
        <v>53571.73</v>
      </c>
      <c r="LL1792">
        <v>6860.09</v>
      </c>
      <c r="LM1792">
        <v>8600</v>
      </c>
      <c r="LN1792">
        <v>34500</v>
      </c>
      <c r="LO1792">
        <v>12617.57</v>
      </c>
      <c r="LP1792">
        <v>16912.59</v>
      </c>
      <c r="LQ1792">
        <v>3157.82</v>
      </c>
      <c r="LR1792">
        <v>10416.969999999999</v>
      </c>
      <c r="LS1792">
        <v>27700</v>
      </c>
      <c r="LT1792">
        <v>52000</v>
      </c>
      <c r="LU1792">
        <v>24381.7</v>
      </c>
      <c r="LV1792">
        <v>14178.41</v>
      </c>
      <c r="LW1792">
        <v>8384.61</v>
      </c>
      <c r="LX1792">
        <v>10419.43</v>
      </c>
      <c r="LY1792">
        <v>4113.9799999999996</v>
      </c>
      <c r="LZ1792">
        <v>20142.97</v>
      </c>
      <c r="MA1792">
        <v>11302.81</v>
      </c>
      <c r="MB1792">
        <v>9540</v>
      </c>
      <c r="MC1792">
        <v>28400</v>
      </c>
      <c r="MD1792">
        <v>4045.23</v>
      </c>
      <c r="ME1792">
        <v>4057.75</v>
      </c>
      <c r="MF1792">
        <v>5023.95</v>
      </c>
      <c r="MG1792">
        <v>13089.81</v>
      </c>
      <c r="MH1792">
        <v>11700</v>
      </c>
      <c r="MI1792">
        <v>3400</v>
      </c>
      <c r="MJ1792">
        <v>5578.64</v>
      </c>
      <c r="MK1792">
        <v>6375.44</v>
      </c>
      <c r="ML1792">
        <v>7484.41</v>
      </c>
      <c r="MM1792">
        <v>20785.16</v>
      </c>
      <c r="MN1792">
        <v>10227.27</v>
      </c>
      <c r="MO1792">
        <v>11644.04</v>
      </c>
      <c r="MP1792">
        <v>8750</v>
      </c>
      <c r="MQ1792">
        <v>12198.03</v>
      </c>
      <c r="MR1792">
        <v>3990.21</v>
      </c>
      <c r="MS1792">
        <v>41111.089999999997</v>
      </c>
      <c r="MT1792">
        <v>27320.5</v>
      </c>
      <c r="MU1792">
        <v>22618.01</v>
      </c>
      <c r="MV1792">
        <v>12400</v>
      </c>
      <c r="MW1792">
        <v>35700</v>
      </c>
      <c r="MX1792">
        <v>66500</v>
      </c>
      <c r="MY1792">
        <v>45333.55</v>
      </c>
      <c r="MZ1792">
        <v>11363.6</v>
      </c>
      <c r="NA1792">
        <v>2854.27</v>
      </c>
      <c r="NB1792">
        <v>11489.16</v>
      </c>
      <c r="NC1792">
        <v>29813.32</v>
      </c>
      <c r="ND1792">
        <v>6999.13</v>
      </c>
      <c r="NE1792">
        <v>20972.21</v>
      </c>
      <c r="NF1792">
        <v>8405.27</v>
      </c>
      <c r="NG1792">
        <v>7278.79</v>
      </c>
      <c r="NH1792">
        <v>2022.8</v>
      </c>
      <c r="NI1792">
        <v>115499.9</v>
      </c>
      <c r="NJ1792">
        <v>12272.04</v>
      </c>
      <c r="NK1792">
        <v>11492.73</v>
      </c>
      <c r="NL1792">
        <v>13395.29</v>
      </c>
      <c r="NM1792">
        <v>32640.67</v>
      </c>
      <c r="NN1792">
        <v>28900</v>
      </c>
      <c r="NO1792">
        <v>7113.36</v>
      </c>
      <c r="NP1792">
        <v>25576.959999999999</v>
      </c>
      <c r="NQ1792">
        <v>8204.8799999999992</v>
      </c>
      <c r="NR1792">
        <v>38730.43</v>
      </c>
      <c r="NS1792">
        <v>6765.41</v>
      </c>
      <c r="NT1792">
        <v>19100</v>
      </c>
      <c r="NU1792">
        <v>17300</v>
      </c>
      <c r="NV1792">
        <v>2809.91</v>
      </c>
      <c r="NW1792">
        <v>2240.08</v>
      </c>
      <c r="NX1792">
        <v>16048.15</v>
      </c>
      <c r="NY1792">
        <v>30699.59</v>
      </c>
      <c r="NZ1792">
        <v>3871.8</v>
      </c>
      <c r="OA1792">
        <v>8037.57</v>
      </c>
      <c r="OB1792">
        <v>10400</v>
      </c>
      <c r="OC1792">
        <v>4970.8</v>
      </c>
      <c r="OD1792">
        <v>4000</v>
      </c>
      <c r="OE1792">
        <v>7999.99</v>
      </c>
      <c r="OF1792">
        <v>13023.23</v>
      </c>
      <c r="OG1792">
        <v>21300</v>
      </c>
      <c r="OH1792">
        <v>4600</v>
      </c>
      <c r="OI1792">
        <v>18000</v>
      </c>
      <c r="OJ1792">
        <v>12000</v>
      </c>
      <c r="OK1792">
        <v>19700</v>
      </c>
      <c r="OL1792">
        <v>7826.13</v>
      </c>
      <c r="OM1792">
        <v>9916.9</v>
      </c>
      <c r="ON1792">
        <v>2718.25</v>
      </c>
      <c r="OO1792" t="s">
        <v>1267</v>
      </c>
      <c r="OP1792">
        <v>13500</v>
      </c>
      <c r="OQ1792">
        <v>3801.65</v>
      </c>
      <c r="OR1792">
        <v>4000</v>
      </c>
      <c r="OS1792">
        <v>3700</v>
      </c>
      <c r="OT1792">
        <v>13413.46</v>
      </c>
      <c r="OU1792">
        <v>8000</v>
      </c>
      <c r="OV1792">
        <v>23325.94</v>
      </c>
      <c r="OW1792">
        <v>7024.83</v>
      </c>
      <c r="OX1792">
        <v>13700</v>
      </c>
      <c r="OY1792">
        <v>16000</v>
      </c>
      <c r="OZ1792">
        <v>5945.94</v>
      </c>
      <c r="PA1792">
        <v>8083.33</v>
      </c>
      <c r="PB1792">
        <v>1500</v>
      </c>
      <c r="PC1792">
        <v>5400</v>
      </c>
      <c r="PD1792">
        <v>152000</v>
      </c>
      <c r="PE1792">
        <v>26428.720000000001</v>
      </c>
      <c r="PF1792">
        <v>1038.46</v>
      </c>
      <c r="PG1792">
        <v>17200</v>
      </c>
      <c r="PH1792">
        <v>4792.84</v>
      </c>
      <c r="PI1792">
        <v>6700</v>
      </c>
      <c r="PJ1792">
        <v>63000</v>
      </c>
      <c r="PK1792">
        <v>4869.46</v>
      </c>
      <c r="PL1792">
        <v>25000</v>
      </c>
      <c r="PM1792">
        <v>3600</v>
      </c>
      <c r="PN1792">
        <v>3500</v>
      </c>
      <c r="PO1792">
        <v>9900</v>
      </c>
      <c r="PP1792">
        <v>15100</v>
      </c>
      <c r="PQ1792">
        <v>8000.14</v>
      </c>
      <c r="PR1792">
        <v>27373.96</v>
      </c>
      <c r="PS1792">
        <v>11411.82</v>
      </c>
      <c r="PT1792">
        <v>2300</v>
      </c>
      <c r="PU1792">
        <v>21615.38</v>
      </c>
      <c r="PV1792">
        <v>7905.41</v>
      </c>
      <c r="PW1792">
        <v>5900</v>
      </c>
      <c r="PX1792">
        <v>2700</v>
      </c>
      <c r="PY1792">
        <v>16900</v>
      </c>
      <c r="PZ1792">
        <v>23900</v>
      </c>
      <c r="QA1792">
        <v>10600</v>
      </c>
      <c r="QB1792">
        <v>7383.18</v>
      </c>
      <c r="QC1792">
        <v>18900</v>
      </c>
      <c r="QD1792">
        <v>11400</v>
      </c>
      <c r="QE1792">
        <v>9946.14</v>
      </c>
      <c r="QF1792">
        <v>23333.33</v>
      </c>
      <c r="QG1792">
        <v>8902.34</v>
      </c>
      <c r="QH1792">
        <v>22700</v>
      </c>
      <c r="QI1792">
        <v>7614.68</v>
      </c>
      <c r="QJ1792">
        <v>5409.46</v>
      </c>
      <c r="QK1792">
        <v>5300</v>
      </c>
      <c r="QL1792">
        <v>3900</v>
      </c>
      <c r="QM1792">
        <v>15256.79</v>
      </c>
      <c r="QN1792">
        <v>4901.21</v>
      </c>
      <c r="QO1792">
        <v>9999.99</v>
      </c>
      <c r="QP1792">
        <v>16400</v>
      </c>
      <c r="QQ1792">
        <v>25000</v>
      </c>
      <c r="QR1792">
        <v>19862.080000000002</v>
      </c>
      <c r="QS1792">
        <v>6879.98</v>
      </c>
      <c r="QT1792" t="s">
        <v>1267</v>
      </c>
      <c r="QU1792">
        <v>10900</v>
      </c>
      <c r="QV1792">
        <v>5100</v>
      </c>
      <c r="QW1792">
        <v>3800</v>
      </c>
      <c r="QX1792">
        <v>44499.85</v>
      </c>
      <c r="QY1792">
        <v>11400</v>
      </c>
      <c r="QZ1792">
        <v>3698.57</v>
      </c>
      <c r="RA1792">
        <v>11600</v>
      </c>
      <c r="RB1792">
        <v>14100</v>
      </c>
      <c r="RC1792">
        <v>11153.8</v>
      </c>
      <c r="RD1792">
        <v>6956.52</v>
      </c>
      <c r="RE1792">
        <v>2800</v>
      </c>
      <c r="RF1792">
        <v>3800</v>
      </c>
      <c r="RG1792">
        <v>7200</v>
      </c>
      <c r="RH1792">
        <v>22300</v>
      </c>
      <c r="RI1792">
        <v>13666.73</v>
      </c>
      <c r="RJ1792">
        <v>5253.78</v>
      </c>
      <c r="RK1792">
        <v>11400</v>
      </c>
      <c r="RL1792">
        <v>10061.14</v>
      </c>
      <c r="RM1792">
        <v>9000</v>
      </c>
      <c r="RN1792">
        <v>11870.73</v>
      </c>
      <c r="RO1792">
        <v>10379.75</v>
      </c>
      <c r="RP1792">
        <v>6700</v>
      </c>
      <c r="RQ1792">
        <v>10816.32</v>
      </c>
      <c r="RR1792">
        <v>12300</v>
      </c>
      <c r="RS1792">
        <v>10866.92</v>
      </c>
      <c r="RT1792">
        <v>10356.91</v>
      </c>
      <c r="RU1792">
        <v>11800</v>
      </c>
      <c r="RV1792">
        <v>13494.78</v>
      </c>
      <c r="RW1792">
        <v>9500</v>
      </c>
      <c r="RX1792">
        <v>6600</v>
      </c>
      <c r="RY1792">
        <v>14200</v>
      </c>
      <c r="RZ1792">
        <v>17727.27</v>
      </c>
      <c r="SA1792">
        <v>9790.23</v>
      </c>
      <c r="SB1792">
        <v>14881.86</v>
      </c>
      <c r="SC1792">
        <v>10000</v>
      </c>
      <c r="SD1792">
        <v>14400</v>
      </c>
      <c r="SE1792">
        <v>11400</v>
      </c>
      <c r="SF1792">
        <v>11900</v>
      </c>
      <c r="SG1792">
        <v>12513.53</v>
      </c>
      <c r="SH1792">
        <v>27100</v>
      </c>
      <c r="SI1792">
        <v>18181.8</v>
      </c>
      <c r="SJ1792" t="s">
        <v>1267</v>
      </c>
      <c r="SK1792" t="s">
        <v>1267</v>
      </c>
      <c r="SL1792" t="s">
        <v>1267</v>
      </c>
      <c r="SM1792" t="s">
        <v>1267</v>
      </c>
      <c r="SN1792" t="s">
        <v>1267</v>
      </c>
      <c r="SO1792" t="s">
        <v>1267</v>
      </c>
      <c r="SP1792" t="s">
        <v>1267</v>
      </c>
      <c r="SQ1792" t="s">
        <v>1267</v>
      </c>
      <c r="SR1792" t="s">
        <v>1267</v>
      </c>
      <c r="SS1792" t="s">
        <v>1267</v>
      </c>
      <c r="ST1792" t="s">
        <v>1267</v>
      </c>
      <c r="SU1792" t="s">
        <v>1267</v>
      </c>
      <c r="SV1792" t="s">
        <v>1267</v>
      </c>
      <c r="SW1792" t="s">
        <v>1267</v>
      </c>
      <c r="SX1792" t="s">
        <v>1267</v>
      </c>
      <c r="SY1792" t="s">
        <v>1267</v>
      </c>
      <c r="SZ1792" t="s">
        <v>1267</v>
      </c>
      <c r="TA1792" t="s">
        <v>1267</v>
      </c>
      <c r="TB1792" t="s">
        <v>1267</v>
      </c>
      <c r="TC1792" t="s">
        <v>1267</v>
      </c>
      <c r="TD1792" t="s">
        <v>1267</v>
      </c>
      <c r="TE1792" t="s">
        <v>1267</v>
      </c>
      <c r="TF1792" t="s">
        <v>1267</v>
      </c>
      <c r="TG1792" t="s">
        <v>1267</v>
      </c>
      <c r="TH1792" t="s">
        <v>1267</v>
      </c>
      <c r="TI1792" t="s">
        <v>1267</v>
      </c>
      <c r="TJ1792" t="s">
        <v>1267</v>
      </c>
      <c r="TK1792" t="s">
        <v>1267</v>
      </c>
      <c r="TL1792" t="s">
        <v>1267</v>
      </c>
      <c r="TM1792" t="s">
        <v>1267</v>
      </c>
      <c r="TN1792" t="s">
        <v>1267</v>
      </c>
      <c r="TO1792" t="s">
        <v>1267</v>
      </c>
      <c r="TP1792" t="s">
        <v>1267</v>
      </c>
      <c r="TQ1792" t="s">
        <v>1267</v>
      </c>
      <c r="TR1792" t="s">
        <v>1267</v>
      </c>
      <c r="TS1792" t="s">
        <v>1267</v>
      </c>
      <c r="TT1792" t="s">
        <v>1267</v>
      </c>
      <c r="TU1792" t="s">
        <v>1267</v>
      </c>
      <c r="TV1792" t="s">
        <v>1267</v>
      </c>
      <c r="TW1792" t="s">
        <v>1267</v>
      </c>
      <c r="TX1792" t="s">
        <v>1267</v>
      </c>
      <c r="TY1792" t="s">
        <v>1267</v>
      </c>
      <c r="TZ1792" t="s">
        <v>1267</v>
      </c>
      <c r="UA1792" t="s">
        <v>1267</v>
      </c>
      <c r="UB1792" t="s">
        <v>1267</v>
      </c>
      <c r="UC1792" t="s">
        <v>1267</v>
      </c>
      <c r="UD1792" t="s">
        <v>1267</v>
      </c>
      <c r="UE1792" t="s">
        <v>1267</v>
      </c>
      <c r="UF1792" t="s">
        <v>1267</v>
      </c>
      <c r="UG1792" t="s">
        <v>1267</v>
      </c>
      <c r="UH1792" t="s">
        <v>1267</v>
      </c>
      <c r="UI1792" t="s">
        <v>1267</v>
      </c>
      <c r="UJ1792" t="s">
        <v>1267</v>
      </c>
      <c r="UK1792" t="s">
        <v>1267</v>
      </c>
      <c r="UL1792" t="s">
        <v>1267</v>
      </c>
      <c r="UM1792" t="s">
        <v>1267</v>
      </c>
      <c r="UN1792" t="s">
        <v>1267</v>
      </c>
      <c r="UO1792" t="s">
        <v>1267</v>
      </c>
      <c r="UP1792" t="s">
        <v>1267</v>
      </c>
      <c r="UQ1792" t="s">
        <v>1267</v>
      </c>
      <c r="UR1792" t="s">
        <v>1267</v>
      </c>
      <c r="US1792" t="s">
        <v>1267</v>
      </c>
      <c r="UT1792" t="s">
        <v>1267</v>
      </c>
      <c r="UU1792" t="s">
        <v>1267</v>
      </c>
      <c r="UV1792">
        <v>10900</v>
      </c>
      <c r="UW1792">
        <v>29010.9</v>
      </c>
      <c r="UX1792">
        <v>12600</v>
      </c>
      <c r="UY1792">
        <v>7266.66</v>
      </c>
      <c r="UZ1792">
        <v>31864.49</v>
      </c>
      <c r="VA1792">
        <v>15800</v>
      </c>
      <c r="VB1792">
        <v>8703.74</v>
      </c>
      <c r="VC1792">
        <v>18096.310000000001</v>
      </c>
      <c r="VD1792">
        <v>17592.43</v>
      </c>
      <c r="VE1792">
        <v>17130.43</v>
      </c>
      <c r="VF1792">
        <v>19869.919999999998</v>
      </c>
      <c r="VG1792">
        <v>4933.04</v>
      </c>
      <c r="VH1792">
        <v>13300</v>
      </c>
      <c r="VI1792">
        <v>21000</v>
      </c>
      <c r="VJ1792">
        <v>39900</v>
      </c>
      <c r="VK1792">
        <v>29200</v>
      </c>
      <c r="VL1792">
        <v>13100</v>
      </c>
      <c r="VM1792">
        <v>10118.459999999999</v>
      </c>
      <c r="VN1792">
        <v>7600</v>
      </c>
      <c r="VO1792">
        <v>14000</v>
      </c>
      <c r="VP1792">
        <v>17300</v>
      </c>
      <c r="VQ1792">
        <v>13500</v>
      </c>
      <c r="VR1792">
        <v>28200</v>
      </c>
      <c r="VS1792">
        <v>17000</v>
      </c>
      <c r="VT1792">
        <v>5750.28</v>
      </c>
      <c r="VU1792">
        <v>15200</v>
      </c>
      <c r="VV1792">
        <v>6100</v>
      </c>
      <c r="VW1792">
        <v>33583.18</v>
      </c>
      <c r="VX1792">
        <v>4500</v>
      </c>
      <c r="VY1792">
        <v>25500</v>
      </c>
      <c r="VZ1792">
        <v>13100</v>
      </c>
      <c r="WA1792">
        <v>17045.29</v>
      </c>
      <c r="WB1792">
        <v>19100</v>
      </c>
      <c r="WC1792">
        <v>13600</v>
      </c>
      <c r="WD1792">
        <v>13300</v>
      </c>
      <c r="WE1792">
        <v>21135.89</v>
      </c>
      <c r="WF1792">
        <v>8181.81</v>
      </c>
      <c r="WG1792">
        <v>8619.86</v>
      </c>
      <c r="WH1792">
        <v>7934.92</v>
      </c>
      <c r="WI1792">
        <v>9000.1</v>
      </c>
      <c r="WJ1792">
        <v>19098.669999999998</v>
      </c>
      <c r="WK1792">
        <v>9700</v>
      </c>
      <c r="WL1792">
        <v>9020</v>
      </c>
      <c r="WM1792">
        <v>12894.09</v>
      </c>
      <c r="WN1792">
        <v>6424.57</v>
      </c>
      <c r="WO1792">
        <v>14205.61</v>
      </c>
      <c r="WP1792">
        <v>24700</v>
      </c>
      <c r="WQ1792">
        <v>484.01</v>
      </c>
      <c r="WR1792">
        <v>5200</v>
      </c>
      <c r="WS1792">
        <v>8740.0499999999993</v>
      </c>
      <c r="WT1792">
        <v>2700</v>
      </c>
      <c r="WU1792">
        <v>15036.17</v>
      </c>
      <c r="WV1792">
        <v>6290.82</v>
      </c>
      <c r="WW1792">
        <v>11568.39</v>
      </c>
      <c r="WX1792">
        <v>7855.25</v>
      </c>
      <c r="WY1792">
        <v>20527.04</v>
      </c>
      <c r="WZ1792">
        <v>18333.34</v>
      </c>
      <c r="XA1792">
        <v>9100</v>
      </c>
      <c r="XB1792">
        <v>14700</v>
      </c>
      <c r="XC1792">
        <v>14100</v>
      </c>
      <c r="XD1792">
        <v>8067.79</v>
      </c>
      <c r="XE1792">
        <v>10500</v>
      </c>
      <c r="XF1792">
        <v>13500</v>
      </c>
      <c r="XG1792">
        <v>2900</v>
      </c>
      <c r="XH1792">
        <v>6100</v>
      </c>
      <c r="XI1792">
        <v>26974.32</v>
      </c>
      <c r="XJ1792">
        <v>13900</v>
      </c>
      <c r="XK1792">
        <v>1030.4000000000001</v>
      </c>
      <c r="XL1792">
        <v>19600</v>
      </c>
      <c r="XM1792">
        <v>9700</v>
      </c>
      <c r="XN1792">
        <v>33300</v>
      </c>
      <c r="XO1792">
        <v>15000</v>
      </c>
      <c r="XP1792">
        <v>8708.24</v>
      </c>
      <c r="XQ1792">
        <v>11160.75</v>
      </c>
      <c r="XR1792">
        <v>3166.65</v>
      </c>
      <c r="XS1792">
        <v>10200</v>
      </c>
      <c r="XT1792">
        <v>10900</v>
      </c>
      <c r="XU1792">
        <v>13900</v>
      </c>
      <c r="XV1792">
        <v>17806.09</v>
      </c>
      <c r="XW1792">
        <v>5100</v>
      </c>
      <c r="XX1792">
        <v>33000</v>
      </c>
      <c r="XY1792">
        <v>25378.63</v>
      </c>
      <c r="XZ1792">
        <v>12100</v>
      </c>
      <c r="YA1792">
        <v>16895.55</v>
      </c>
      <c r="YB1792">
        <v>4399.17</v>
      </c>
      <c r="YC1792">
        <v>6700</v>
      </c>
      <c r="YD1792">
        <v>7386.36</v>
      </c>
      <c r="YE1792">
        <v>10800</v>
      </c>
      <c r="YF1792">
        <v>4240</v>
      </c>
      <c r="YG1792">
        <v>7600</v>
      </c>
      <c r="YH1792">
        <v>9919</v>
      </c>
      <c r="YI1792">
        <v>8500</v>
      </c>
      <c r="YJ1792">
        <v>9668.4699999999993</v>
      </c>
      <c r="YK1792">
        <v>5000</v>
      </c>
      <c r="YL1792">
        <v>6587.32</v>
      </c>
      <c r="YM1792">
        <v>6388.94</v>
      </c>
      <c r="YN1792">
        <v>11909.08</v>
      </c>
      <c r="YO1792">
        <v>14800</v>
      </c>
      <c r="YP1792">
        <v>10300</v>
      </c>
      <c r="YQ1792">
        <v>28800</v>
      </c>
      <c r="YR1792">
        <v>4836.97</v>
      </c>
      <c r="YS1792">
        <v>9259.27</v>
      </c>
      <c r="YT1792">
        <v>11398.59</v>
      </c>
      <c r="YU1792">
        <v>5046.6000000000004</v>
      </c>
      <c r="YV1792">
        <v>13200</v>
      </c>
      <c r="YW1792">
        <v>11485.77</v>
      </c>
      <c r="YX1792">
        <v>8100</v>
      </c>
      <c r="YY1792">
        <v>21000</v>
      </c>
      <c r="YZ1792">
        <v>13441.85</v>
      </c>
      <c r="ZA1792">
        <v>18750</v>
      </c>
      <c r="ZB1792">
        <v>7608.34</v>
      </c>
      <c r="ZC1792">
        <v>26860</v>
      </c>
      <c r="ZD1792">
        <v>8000</v>
      </c>
      <c r="ZE1792">
        <v>6400</v>
      </c>
      <c r="ZF1792">
        <v>13214.36</v>
      </c>
      <c r="ZG1792">
        <v>8571.7099999999991</v>
      </c>
      <c r="ZH1792">
        <v>14800</v>
      </c>
      <c r="ZI1792">
        <v>5000</v>
      </c>
      <c r="ZJ1792">
        <v>2235.2800000000002</v>
      </c>
      <c r="ZK1792">
        <v>5865.38</v>
      </c>
      <c r="ZL1792">
        <v>5845.07</v>
      </c>
      <c r="ZM1792">
        <v>17800</v>
      </c>
      <c r="ZN1792">
        <v>13800</v>
      </c>
      <c r="ZO1792">
        <v>36500</v>
      </c>
      <c r="ZP1792">
        <v>7900</v>
      </c>
      <c r="ZQ1792">
        <v>17800</v>
      </c>
      <c r="ZR1792">
        <v>12200</v>
      </c>
      <c r="ZS1792">
        <v>18400</v>
      </c>
      <c r="ZT1792">
        <v>96452.38</v>
      </c>
      <c r="ZU1792">
        <v>12000</v>
      </c>
      <c r="ZV1792">
        <v>3221.63</v>
      </c>
      <c r="ZW1792">
        <v>45000</v>
      </c>
      <c r="ZX1792">
        <v>30500</v>
      </c>
      <c r="ZY1792">
        <v>48500</v>
      </c>
      <c r="ZZ1792">
        <v>4409.09</v>
      </c>
      <c r="AAA1792">
        <v>5615.45</v>
      </c>
      <c r="AAB1792">
        <v>12010.37</v>
      </c>
      <c r="AAC1792">
        <v>3700</v>
      </c>
      <c r="AAD1792">
        <v>8600</v>
      </c>
      <c r="AAE1792">
        <v>26594.22</v>
      </c>
      <c r="AAF1792">
        <v>19000</v>
      </c>
      <c r="AAG1792">
        <v>3801.65</v>
      </c>
      <c r="AAH1792">
        <v>26363.63</v>
      </c>
      <c r="AAI1792">
        <v>9923.07</v>
      </c>
      <c r="AAJ1792">
        <v>3300</v>
      </c>
      <c r="AAK1792">
        <v>7876.91</v>
      </c>
      <c r="AAL1792">
        <v>12516.98</v>
      </c>
      <c r="AAM1792">
        <v>14694.55</v>
      </c>
      <c r="AAN1792">
        <v>36000</v>
      </c>
      <c r="AAO1792">
        <v>6900</v>
      </c>
      <c r="AAP1792">
        <v>4400</v>
      </c>
      <c r="AAQ1792">
        <v>9523.7900000000009</v>
      </c>
      <c r="AAR1792">
        <v>1852.84</v>
      </c>
      <c r="AAS1792">
        <v>10200</v>
      </c>
      <c r="AAT1792">
        <v>11874.98</v>
      </c>
      <c r="AAU1792">
        <v>21700</v>
      </c>
      <c r="AAV1792">
        <v>24752.76</v>
      </c>
      <c r="AAW1792">
        <v>5900</v>
      </c>
      <c r="AAX1792">
        <v>2606.9</v>
      </c>
      <c r="AAY1792">
        <v>16400</v>
      </c>
      <c r="AAZ1792">
        <v>21119.98</v>
      </c>
      <c r="ABA1792">
        <v>4731.13</v>
      </c>
      <c r="ABB1792">
        <v>16000</v>
      </c>
      <c r="ABC1792">
        <v>37769.18</v>
      </c>
      <c r="ABD1792">
        <v>5500</v>
      </c>
      <c r="ABE1792">
        <v>1900</v>
      </c>
      <c r="ABF1792">
        <v>7727.26</v>
      </c>
    </row>
    <row r="1793" spans="1:734" x14ac:dyDescent="0.25">
      <c r="A1793" s="2">
        <v>42425</v>
      </c>
      <c r="B1793">
        <v>17152.64</v>
      </c>
      <c r="C1793">
        <v>4214.04</v>
      </c>
      <c r="D1793">
        <v>6900</v>
      </c>
      <c r="E1793">
        <v>3600</v>
      </c>
      <c r="F1793">
        <v>2300</v>
      </c>
      <c r="G1793">
        <v>15400</v>
      </c>
      <c r="H1793">
        <v>27600</v>
      </c>
      <c r="I1793">
        <v>7500</v>
      </c>
      <c r="J1793">
        <v>9400</v>
      </c>
      <c r="K1793">
        <v>9100.09</v>
      </c>
      <c r="L1793">
        <v>27333.45</v>
      </c>
      <c r="M1793">
        <v>34499.980000000003</v>
      </c>
      <c r="N1793">
        <v>5260.77</v>
      </c>
      <c r="O1793">
        <v>13644.22</v>
      </c>
      <c r="P1793">
        <v>6700</v>
      </c>
      <c r="Q1793">
        <v>3100</v>
      </c>
      <c r="R1793" t="s">
        <v>1267</v>
      </c>
      <c r="S1793">
        <v>4000</v>
      </c>
      <c r="T1793">
        <v>2193</v>
      </c>
      <c r="U1793">
        <v>9803.43</v>
      </c>
      <c r="V1793">
        <v>19962.740000000002</v>
      </c>
      <c r="W1793">
        <v>4694.8900000000003</v>
      </c>
      <c r="X1793">
        <v>3954.21</v>
      </c>
      <c r="Y1793">
        <v>4600</v>
      </c>
      <c r="Z1793">
        <v>18300</v>
      </c>
      <c r="AA1793">
        <v>2600</v>
      </c>
      <c r="AB1793">
        <v>17314.810000000001</v>
      </c>
      <c r="AC1793">
        <v>1900</v>
      </c>
      <c r="AD1793">
        <v>6200</v>
      </c>
      <c r="AE1793">
        <v>33700</v>
      </c>
      <c r="AF1793">
        <v>30303.03</v>
      </c>
      <c r="AG1793">
        <v>4118.5</v>
      </c>
      <c r="AH1793">
        <v>16741.93</v>
      </c>
      <c r="AI1793">
        <v>53559.3</v>
      </c>
      <c r="AJ1793">
        <v>5185.21</v>
      </c>
      <c r="AK1793">
        <v>23000</v>
      </c>
      <c r="AL1793">
        <v>6586.51</v>
      </c>
      <c r="AM1793">
        <v>2858.31</v>
      </c>
      <c r="AN1793">
        <v>23981.57</v>
      </c>
      <c r="AO1793">
        <v>19382.810000000001</v>
      </c>
      <c r="AP1793">
        <v>15500</v>
      </c>
      <c r="AQ1793">
        <v>13000</v>
      </c>
      <c r="AR1793">
        <v>80000</v>
      </c>
      <c r="AS1793">
        <v>17000</v>
      </c>
      <c r="AT1793">
        <v>7000</v>
      </c>
      <c r="AU1793">
        <v>3736.77</v>
      </c>
      <c r="AV1793">
        <v>164000</v>
      </c>
      <c r="AW1793">
        <v>2678.57</v>
      </c>
      <c r="AX1793">
        <v>7300</v>
      </c>
      <c r="AY1793">
        <v>7302.82</v>
      </c>
      <c r="AZ1793">
        <v>6382.12</v>
      </c>
      <c r="BA1793">
        <v>4800</v>
      </c>
      <c r="BB1793">
        <v>20129.68</v>
      </c>
      <c r="BC1793">
        <v>2100</v>
      </c>
      <c r="BD1793">
        <v>7811.63</v>
      </c>
      <c r="BE1793">
        <v>16903.939999999999</v>
      </c>
      <c r="BF1793">
        <v>24300</v>
      </c>
      <c r="BG1793">
        <v>13840</v>
      </c>
      <c r="BH1793">
        <v>21500</v>
      </c>
      <c r="BI1793">
        <v>13413.85</v>
      </c>
      <c r="BJ1793">
        <v>5653.87</v>
      </c>
      <c r="BK1793">
        <v>32100</v>
      </c>
      <c r="BL1793">
        <v>8900</v>
      </c>
      <c r="BM1793">
        <v>8954</v>
      </c>
      <c r="BN1793">
        <v>10640.95</v>
      </c>
      <c r="BO1793">
        <v>35100</v>
      </c>
      <c r="BP1793">
        <v>41800</v>
      </c>
      <c r="BQ1793">
        <v>7009.35</v>
      </c>
      <c r="BR1793">
        <v>15008.63</v>
      </c>
      <c r="BS1793">
        <v>23500</v>
      </c>
      <c r="BT1793">
        <v>11716.23</v>
      </c>
      <c r="BU1793">
        <v>10200</v>
      </c>
      <c r="BV1793">
        <v>5741.63</v>
      </c>
      <c r="BW1793">
        <v>7099.34</v>
      </c>
      <c r="BX1793">
        <v>13160.21</v>
      </c>
      <c r="BY1793">
        <v>4363.63</v>
      </c>
      <c r="BZ1793">
        <v>6818.18</v>
      </c>
      <c r="CA1793">
        <v>14550.38</v>
      </c>
      <c r="CB1793">
        <v>25000</v>
      </c>
      <c r="CC1793">
        <v>40584.68</v>
      </c>
      <c r="CD1793">
        <v>9500</v>
      </c>
      <c r="CE1793">
        <v>13042.83</v>
      </c>
      <c r="CF1793" t="s">
        <v>1267</v>
      </c>
      <c r="CG1793">
        <v>7300</v>
      </c>
      <c r="CH1793">
        <v>9679.07</v>
      </c>
      <c r="CI1793">
        <v>12272.72</v>
      </c>
      <c r="CJ1793">
        <v>35516.86</v>
      </c>
      <c r="CK1793">
        <v>129000</v>
      </c>
      <c r="CL1793">
        <v>6042.07</v>
      </c>
      <c r="CM1793">
        <v>7634.79</v>
      </c>
      <c r="CN1793">
        <v>21160.13</v>
      </c>
      <c r="CO1793">
        <v>20000</v>
      </c>
      <c r="CP1793">
        <v>12700</v>
      </c>
      <c r="CQ1793">
        <v>2552.0100000000002</v>
      </c>
      <c r="CR1793">
        <v>13000</v>
      </c>
      <c r="CS1793">
        <v>3402.68</v>
      </c>
      <c r="CT1793">
        <v>8800</v>
      </c>
      <c r="CU1793">
        <v>12848.36</v>
      </c>
      <c r="CV1793">
        <v>6581.19</v>
      </c>
      <c r="CW1793">
        <v>4966.91</v>
      </c>
      <c r="CX1793">
        <v>13000.08</v>
      </c>
      <c r="CY1793">
        <v>22916.59</v>
      </c>
      <c r="CZ1793">
        <v>17515.400000000001</v>
      </c>
      <c r="DA1793">
        <v>21155.64</v>
      </c>
      <c r="DB1793">
        <v>26576.13</v>
      </c>
      <c r="DC1793">
        <v>7600</v>
      </c>
      <c r="DD1793">
        <v>10252.540000000001</v>
      </c>
      <c r="DE1793">
        <v>25935.69</v>
      </c>
      <c r="DF1793">
        <v>14700</v>
      </c>
      <c r="DG1793">
        <v>11795.97</v>
      </c>
      <c r="DH1793" t="s">
        <v>1267</v>
      </c>
      <c r="DI1793" t="s">
        <v>1267</v>
      </c>
      <c r="DJ1793" t="s">
        <v>1267</v>
      </c>
      <c r="DK1793" t="s">
        <v>1267</v>
      </c>
      <c r="DL1793" t="s">
        <v>1267</v>
      </c>
      <c r="DM1793" t="s">
        <v>1267</v>
      </c>
      <c r="DN1793" t="s">
        <v>1267</v>
      </c>
      <c r="DO1793" t="s">
        <v>1267</v>
      </c>
      <c r="DP1793" t="s">
        <v>1267</v>
      </c>
      <c r="DQ1793" t="s">
        <v>1267</v>
      </c>
      <c r="DR1793" t="s">
        <v>1267</v>
      </c>
      <c r="DS1793" t="s">
        <v>1267</v>
      </c>
      <c r="DT1793" t="s">
        <v>1267</v>
      </c>
      <c r="DU1793" t="s">
        <v>1267</v>
      </c>
      <c r="DV1793" t="s">
        <v>1267</v>
      </c>
      <c r="DW1793" t="s">
        <v>1267</v>
      </c>
      <c r="DX1793" t="s">
        <v>1267</v>
      </c>
      <c r="DY1793" t="s">
        <v>1267</v>
      </c>
      <c r="DZ1793" t="s">
        <v>1267</v>
      </c>
      <c r="EA1793" t="s">
        <v>1267</v>
      </c>
      <c r="EB1793" t="s">
        <v>1267</v>
      </c>
      <c r="EC1793" t="s">
        <v>1267</v>
      </c>
      <c r="ED1793" t="s">
        <v>1267</v>
      </c>
      <c r="EE1793" t="s">
        <v>1267</v>
      </c>
      <c r="EF1793" t="s">
        <v>1267</v>
      </c>
      <c r="EG1793" t="s">
        <v>1267</v>
      </c>
      <c r="EH1793" t="s">
        <v>1267</v>
      </c>
      <c r="EI1793" t="s">
        <v>1267</v>
      </c>
      <c r="EJ1793" t="s">
        <v>1267</v>
      </c>
      <c r="EK1793" t="s">
        <v>1267</v>
      </c>
      <c r="EL1793" t="s">
        <v>1267</v>
      </c>
      <c r="EM1793" t="s">
        <v>1267</v>
      </c>
      <c r="EN1793" t="s">
        <v>1267</v>
      </c>
      <c r="EO1793" t="s">
        <v>1267</v>
      </c>
      <c r="EP1793" t="s">
        <v>1267</v>
      </c>
      <c r="EQ1793" t="s">
        <v>1267</v>
      </c>
      <c r="ER1793" t="s">
        <v>1267</v>
      </c>
      <c r="ES1793" t="s">
        <v>1267</v>
      </c>
      <c r="ET1793" t="s">
        <v>1267</v>
      </c>
      <c r="EU1793" t="s">
        <v>1267</v>
      </c>
      <c r="EV1793" t="s">
        <v>1267</v>
      </c>
      <c r="EW1793" t="s">
        <v>1267</v>
      </c>
      <c r="EX1793" t="s">
        <v>1267</v>
      </c>
      <c r="EY1793" t="s">
        <v>1267</v>
      </c>
      <c r="EZ1793" t="s">
        <v>1267</v>
      </c>
      <c r="FA1793" t="s">
        <v>1267</v>
      </c>
      <c r="FB1793" t="s">
        <v>1267</v>
      </c>
      <c r="FC1793" t="s">
        <v>1267</v>
      </c>
      <c r="FD1793" t="s">
        <v>1267</v>
      </c>
      <c r="FE1793" t="s">
        <v>1267</v>
      </c>
      <c r="FF1793" t="s">
        <v>1267</v>
      </c>
      <c r="FG1793" t="s">
        <v>1267</v>
      </c>
      <c r="FH1793" t="s">
        <v>1267</v>
      </c>
      <c r="FI1793" t="s">
        <v>1267</v>
      </c>
      <c r="FJ1793" t="s">
        <v>1267</v>
      </c>
      <c r="FK1793" t="s">
        <v>1267</v>
      </c>
      <c r="FL1793" t="s">
        <v>1267</v>
      </c>
      <c r="FM1793" t="s">
        <v>1267</v>
      </c>
      <c r="FN1793" t="s">
        <v>1267</v>
      </c>
      <c r="FO1793" t="s">
        <v>1267</v>
      </c>
      <c r="FP1793" t="s">
        <v>1267</v>
      </c>
      <c r="FQ1793" t="s">
        <v>1267</v>
      </c>
      <c r="FR1793" t="s">
        <v>1267</v>
      </c>
      <c r="FS1793" t="s">
        <v>1267</v>
      </c>
      <c r="FT1793" t="s">
        <v>1267</v>
      </c>
      <c r="FU1793" t="s">
        <v>1267</v>
      </c>
      <c r="FV1793" t="s">
        <v>1267</v>
      </c>
      <c r="FW1793" t="s">
        <v>1267</v>
      </c>
      <c r="FX1793" t="s">
        <v>1267</v>
      </c>
      <c r="FY1793" t="s">
        <v>1267</v>
      </c>
      <c r="FZ1793" t="s">
        <v>1267</v>
      </c>
      <c r="GA1793" t="s">
        <v>1267</v>
      </c>
      <c r="GB1793" t="s">
        <v>1267</v>
      </c>
      <c r="GC1793" t="s">
        <v>1267</v>
      </c>
      <c r="GD1793" t="s">
        <v>1267</v>
      </c>
      <c r="GE1793" t="s">
        <v>1267</v>
      </c>
      <c r="GF1793" t="s">
        <v>1267</v>
      </c>
      <c r="GG1793" t="s">
        <v>1267</v>
      </c>
      <c r="GH1793" t="s">
        <v>1267</v>
      </c>
      <c r="GI1793" t="s">
        <v>1267</v>
      </c>
      <c r="GJ1793" t="s">
        <v>1267</v>
      </c>
      <c r="GK1793" t="s">
        <v>1267</v>
      </c>
      <c r="GL1793" t="s">
        <v>1267</v>
      </c>
      <c r="GM1793" t="s">
        <v>1267</v>
      </c>
      <c r="GN1793" t="s">
        <v>1267</v>
      </c>
      <c r="GO1793" t="s">
        <v>1267</v>
      </c>
      <c r="GP1793" t="s">
        <v>1267</v>
      </c>
      <c r="GQ1793" t="s">
        <v>1267</v>
      </c>
      <c r="GR1793" t="s">
        <v>1267</v>
      </c>
      <c r="GS1793" t="s">
        <v>1267</v>
      </c>
      <c r="GT1793" t="s">
        <v>1267</v>
      </c>
      <c r="GU1793" t="s">
        <v>1267</v>
      </c>
      <c r="GV1793" t="s">
        <v>1267</v>
      </c>
      <c r="GW1793" t="s">
        <v>1267</v>
      </c>
      <c r="GX1793" t="s">
        <v>1267</v>
      </c>
      <c r="GY1793">
        <v>12433.62</v>
      </c>
      <c r="GZ1793">
        <v>7984.18</v>
      </c>
      <c r="HA1793">
        <v>32307.66</v>
      </c>
      <c r="HB1793">
        <v>6903.96</v>
      </c>
      <c r="HC1793">
        <v>7777.54</v>
      </c>
      <c r="HD1793">
        <v>17252.400000000001</v>
      </c>
      <c r="HE1793">
        <v>35000</v>
      </c>
      <c r="HF1793">
        <v>13653.84</v>
      </c>
      <c r="HG1793">
        <v>7100</v>
      </c>
      <c r="HH1793">
        <v>72222.75</v>
      </c>
      <c r="HI1793">
        <v>53000</v>
      </c>
      <c r="HJ1793">
        <v>18174.009999999998</v>
      </c>
      <c r="HK1793">
        <v>14954.91</v>
      </c>
      <c r="HL1793">
        <v>7954.44</v>
      </c>
      <c r="HM1793">
        <v>16800</v>
      </c>
      <c r="HN1793">
        <v>11100</v>
      </c>
      <c r="HO1793">
        <v>4195.79</v>
      </c>
      <c r="HP1793">
        <v>84000</v>
      </c>
      <c r="HQ1793">
        <v>70000</v>
      </c>
      <c r="HR1793">
        <v>25866.79</v>
      </c>
      <c r="HS1793">
        <v>14938.22</v>
      </c>
      <c r="HT1793">
        <v>16100</v>
      </c>
      <c r="HU1793">
        <v>4900</v>
      </c>
      <c r="HV1793">
        <v>9055.01</v>
      </c>
      <c r="HW1793">
        <v>4272.95</v>
      </c>
      <c r="HX1793">
        <v>22300</v>
      </c>
      <c r="HY1793">
        <v>22090.9</v>
      </c>
      <c r="HZ1793">
        <v>13500</v>
      </c>
      <c r="IA1793">
        <v>16800</v>
      </c>
      <c r="IB1793">
        <v>19432.89</v>
      </c>
      <c r="IC1793">
        <v>5514.39</v>
      </c>
      <c r="ID1793">
        <v>23000</v>
      </c>
      <c r="IE1793">
        <v>5430.65</v>
      </c>
      <c r="IF1793">
        <v>48900</v>
      </c>
      <c r="IG1793">
        <v>6349.7</v>
      </c>
      <c r="IH1793">
        <v>30192.3</v>
      </c>
      <c r="II1793">
        <v>74652.25</v>
      </c>
      <c r="IJ1793">
        <v>10909.09</v>
      </c>
      <c r="IK1793">
        <v>29919.99</v>
      </c>
      <c r="IL1793">
        <v>22700</v>
      </c>
      <c r="IM1793">
        <v>5388.61</v>
      </c>
      <c r="IN1793">
        <v>5461.54</v>
      </c>
      <c r="IO1793">
        <v>24812.28</v>
      </c>
      <c r="IP1793">
        <v>14890.69</v>
      </c>
      <c r="IQ1793">
        <v>51764.68</v>
      </c>
      <c r="IR1793">
        <v>4598.6899999999996</v>
      </c>
      <c r="IS1793">
        <v>21700</v>
      </c>
      <c r="IT1793">
        <v>9332.86</v>
      </c>
      <c r="IU1793">
        <v>40769.18</v>
      </c>
      <c r="IV1793">
        <v>17133.419999999998</v>
      </c>
      <c r="IW1793">
        <v>2999.57</v>
      </c>
      <c r="IX1793">
        <v>17101.55</v>
      </c>
      <c r="IY1793">
        <v>12900</v>
      </c>
      <c r="IZ1793">
        <v>17895.509999999998</v>
      </c>
      <c r="JA1793">
        <v>5200</v>
      </c>
      <c r="JB1793">
        <v>18939.37</v>
      </c>
      <c r="JC1793">
        <v>9000</v>
      </c>
      <c r="JD1793">
        <v>86956.94</v>
      </c>
      <c r="JE1793">
        <v>55666.95</v>
      </c>
      <c r="JF1793">
        <v>11750</v>
      </c>
      <c r="JG1793">
        <v>14901.05</v>
      </c>
      <c r="JH1793">
        <v>8317.76</v>
      </c>
      <c r="JI1793">
        <v>22666.77</v>
      </c>
      <c r="JJ1793">
        <v>10600</v>
      </c>
      <c r="JK1793">
        <v>17928.810000000001</v>
      </c>
      <c r="JL1793">
        <v>48400</v>
      </c>
      <c r="JM1793">
        <v>6800</v>
      </c>
      <c r="JN1793">
        <v>45000</v>
      </c>
      <c r="JO1793">
        <v>18800</v>
      </c>
      <c r="JP1793">
        <v>18000</v>
      </c>
      <c r="JQ1793">
        <v>4136.3599999999997</v>
      </c>
      <c r="JR1793">
        <v>6865.28</v>
      </c>
      <c r="JS1793">
        <v>16897.61</v>
      </c>
      <c r="JT1793">
        <v>27600</v>
      </c>
      <c r="JU1793">
        <v>20400</v>
      </c>
      <c r="JV1793">
        <v>12300</v>
      </c>
      <c r="JW1793">
        <v>11727.27</v>
      </c>
      <c r="JX1793">
        <v>21666.58</v>
      </c>
      <c r="JY1793">
        <v>8700</v>
      </c>
      <c r="JZ1793">
        <v>5939.2</v>
      </c>
      <c r="KA1793">
        <v>6200</v>
      </c>
      <c r="KB1793">
        <v>24582.06</v>
      </c>
      <c r="KC1793">
        <v>14500</v>
      </c>
      <c r="KD1793">
        <v>3865.63</v>
      </c>
      <c r="KE1793">
        <v>5928.57</v>
      </c>
      <c r="KF1793">
        <v>31100</v>
      </c>
      <c r="KG1793">
        <v>4000</v>
      </c>
      <c r="KH1793">
        <v>28400</v>
      </c>
      <c r="KI1793">
        <v>52727.21</v>
      </c>
      <c r="KJ1793">
        <v>7400</v>
      </c>
      <c r="KK1793">
        <v>3787.73</v>
      </c>
      <c r="KL1793">
        <v>9600</v>
      </c>
      <c r="KM1793">
        <v>18786.61</v>
      </c>
      <c r="KN1793">
        <v>4200</v>
      </c>
      <c r="KO1793">
        <v>12000</v>
      </c>
      <c r="KP1793">
        <v>14818.18</v>
      </c>
      <c r="KQ1793">
        <v>15249.99</v>
      </c>
      <c r="KR1793">
        <v>4157.93</v>
      </c>
      <c r="KS1793">
        <v>8349.75</v>
      </c>
      <c r="KT1793">
        <v>31974.9</v>
      </c>
      <c r="KU1793">
        <v>5000</v>
      </c>
      <c r="KV1793">
        <v>20522.86</v>
      </c>
      <c r="KW1793">
        <v>11000</v>
      </c>
      <c r="KX1793">
        <v>6568.62</v>
      </c>
      <c r="KY1793">
        <v>12937.5</v>
      </c>
      <c r="KZ1793">
        <v>24000</v>
      </c>
      <c r="LA1793">
        <v>16417.47</v>
      </c>
      <c r="LB1793">
        <v>7500</v>
      </c>
      <c r="LC1793">
        <v>3800</v>
      </c>
      <c r="LD1793">
        <v>29000</v>
      </c>
      <c r="LE1793">
        <v>8590.49</v>
      </c>
      <c r="LF1793">
        <v>20000</v>
      </c>
      <c r="LG1793">
        <v>12678.57</v>
      </c>
      <c r="LH1793">
        <v>14522.81</v>
      </c>
      <c r="LI1793">
        <v>5425.75</v>
      </c>
      <c r="LJ1793">
        <v>3879.47</v>
      </c>
      <c r="LK1793">
        <v>53869.35</v>
      </c>
      <c r="LL1793">
        <v>6632.93</v>
      </c>
      <c r="LM1793">
        <v>8700</v>
      </c>
      <c r="LN1793">
        <v>34500</v>
      </c>
      <c r="LO1793">
        <v>12682.61</v>
      </c>
      <c r="LP1793">
        <v>16875.09</v>
      </c>
      <c r="LQ1793">
        <v>3157.82</v>
      </c>
      <c r="LR1793">
        <v>10058.879999999999</v>
      </c>
      <c r="LS1793">
        <v>28100</v>
      </c>
      <c r="LT1793">
        <v>51500</v>
      </c>
      <c r="LU1793">
        <v>24265.59</v>
      </c>
      <c r="LV1793">
        <v>14255.89</v>
      </c>
      <c r="LW1793">
        <v>8384.61</v>
      </c>
      <c r="LX1793">
        <v>10279.57</v>
      </c>
      <c r="LY1793">
        <v>4056.03</v>
      </c>
      <c r="LZ1793">
        <v>20285.82</v>
      </c>
      <c r="MA1793">
        <v>11267.6</v>
      </c>
      <c r="MB1793">
        <v>9180</v>
      </c>
      <c r="MC1793">
        <v>27500</v>
      </c>
      <c r="MD1793">
        <v>4045.23</v>
      </c>
      <c r="ME1793">
        <v>4057.75</v>
      </c>
      <c r="MF1793">
        <v>5138.13</v>
      </c>
      <c r="MG1793">
        <v>12396.31</v>
      </c>
      <c r="MH1793">
        <v>11200</v>
      </c>
      <c r="MI1793">
        <v>3500</v>
      </c>
      <c r="MJ1793">
        <v>5578.64</v>
      </c>
      <c r="MK1793">
        <v>6296.73</v>
      </c>
      <c r="ML1793">
        <v>7418.76</v>
      </c>
      <c r="MM1793">
        <v>20856.59</v>
      </c>
      <c r="MN1793">
        <v>9954.5400000000009</v>
      </c>
      <c r="MO1793">
        <v>11710.96</v>
      </c>
      <c r="MP1793">
        <v>8583.33</v>
      </c>
      <c r="MQ1793">
        <v>12088.14</v>
      </c>
      <c r="MR1793">
        <v>3990.21</v>
      </c>
      <c r="MS1793">
        <v>39999.97</v>
      </c>
      <c r="MT1793">
        <v>26569.18</v>
      </c>
      <c r="MU1793">
        <v>22136.77</v>
      </c>
      <c r="MV1793">
        <v>12200</v>
      </c>
      <c r="MW1793">
        <v>35800</v>
      </c>
      <c r="MX1793">
        <v>65500</v>
      </c>
      <c r="MY1793">
        <v>45333.55</v>
      </c>
      <c r="MZ1793">
        <v>11295.96</v>
      </c>
      <c r="NA1793">
        <v>2952.69</v>
      </c>
      <c r="NB1793">
        <v>11489.16</v>
      </c>
      <c r="NC1793">
        <v>29585.73</v>
      </c>
      <c r="ND1793">
        <v>7077.77</v>
      </c>
      <c r="NE1793">
        <v>21111.1</v>
      </c>
      <c r="NF1793">
        <v>8243.6299999999992</v>
      </c>
      <c r="NG1793">
        <v>6898.56</v>
      </c>
      <c r="NH1793">
        <v>1962.41</v>
      </c>
      <c r="NI1793">
        <v>114749.9</v>
      </c>
      <c r="NJ1793">
        <v>12134.92</v>
      </c>
      <c r="NK1793">
        <v>11492.73</v>
      </c>
      <c r="NL1793">
        <v>12741.02</v>
      </c>
      <c r="NM1793">
        <v>32034.61</v>
      </c>
      <c r="NN1793">
        <v>28900</v>
      </c>
      <c r="NO1793">
        <v>7496.38</v>
      </c>
      <c r="NP1793">
        <v>25576.959999999999</v>
      </c>
      <c r="NQ1793">
        <v>8127.84</v>
      </c>
      <c r="NR1793">
        <v>38999.379999999997</v>
      </c>
      <c r="NS1793">
        <v>6765.41</v>
      </c>
      <c r="NT1793">
        <v>19000</v>
      </c>
      <c r="NU1793">
        <v>17700</v>
      </c>
      <c r="NV1793">
        <v>2809.91</v>
      </c>
      <c r="NW1793">
        <v>2201.79</v>
      </c>
      <c r="NX1793">
        <v>16477.25</v>
      </c>
      <c r="NY1793">
        <v>30699.59</v>
      </c>
      <c r="NZ1793">
        <v>3812.23</v>
      </c>
      <c r="OA1793">
        <v>7962.46</v>
      </c>
      <c r="OB1793">
        <v>11100</v>
      </c>
      <c r="OC1793">
        <v>4970.8</v>
      </c>
      <c r="OD1793">
        <v>3692.3</v>
      </c>
      <c r="OE1793">
        <v>7999.99</v>
      </c>
      <c r="OF1793">
        <v>14418.57</v>
      </c>
      <c r="OG1793">
        <v>21300</v>
      </c>
      <c r="OH1793">
        <v>4600</v>
      </c>
      <c r="OI1793">
        <v>18000</v>
      </c>
      <c r="OJ1793">
        <v>12000</v>
      </c>
      <c r="OK1793">
        <v>19700</v>
      </c>
      <c r="OL1793">
        <v>7826.13</v>
      </c>
      <c r="OM1793">
        <v>9941.27</v>
      </c>
      <c r="ON1793">
        <v>2718.25</v>
      </c>
      <c r="OO1793" t="s">
        <v>1267</v>
      </c>
      <c r="OP1793">
        <v>13500</v>
      </c>
      <c r="OQ1793">
        <v>3636.36</v>
      </c>
      <c r="OR1793">
        <v>4000</v>
      </c>
      <c r="OS1793">
        <v>3700</v>
      </c>
      <c r="OT1793">
        <v>13978.25</v>
      </c>
      <c r="OU1793">
        <v>8000</v>
      </c>
      <c r="OV1793">
        <v>23325.94</v>
      </c>
      <c r="OW1793">
        <v>6942.18</v>
      </c>
      <c r="OX1793">
        <v>13700</v>
      </c>
      <c r="OY1793">
        <v>16100</v>
      </c>
      <c r="OZ1793">
        <v>6162.16</v>
      </c>
      <c r="PA1793">
        <v>8166.66</v>
      </c>
      <c r="PB1793">
        <v>1571.43</v>
      </c>
      <c r="PC1793">
        <v>5400</v>
      </c>
      <c r="PD1793">
        <v>150000</v>
      </c>
      <c r="PE1793">
        <v>27500.16</v>
      </c>
      <c r="PF1793">
        <v>996.92</v>
      </c>
      <c r="PG1793">
        <v>17200</v>
      </c>
      <c r="PH1793">
        <v>4872.71</v>
      </c>
      <c r="PI1793">
        <v>6700</v>
      </c>
      <c r="PJ1793">
        <v>57700</v>
      </c>
      <c r="PK1793">
        <v>4869.46</v>
      </c>
      <c r="PL1793">
        <v>25000</v>
      </c>
      <c r="PM1793">
        <v>3500</v>
      </c>
      <c r="PN1793">
        <v>3500</v>
      </c>
      <c r="PO1793">
        <v>9900</v>
      </c>
      <c r="PP1793">
        <v>15100</v>
      </c>
      <c r="PQ1793">
        <v>8000.14</v>
      </c>
      <c r="PR1793">
        <v>27373.96</v>
      </c>
      <c r="PS1793">
        <v>11146.42</v>
      </c>
      <c r="PT1793">
        <v>2300</v>
      </c>
      <c r="PU1793">
        <v>21615.38</v>
      </c>
      <c r="PV1793">
        <v>7905.41</v>
      </c>
      <c r="PW1793">
        <v>5400</v>
      </c>
      <c r="PX1793">
        <v>2700</v>
      </c>
      <c r="PY1793">
        <v>16900</v>
      </c>
      <c r="PZ1793">
        <v>21800</v>
      </c>
      <c r="QA1793">
        <v>9900</v>
      </c>
      <c r="QB1793">
        <v>7383.18</v>
      </c>
      <c r="QC1793">
        <v>17200</v>
      </c>
      <c r="QD1793">
        <v>11400</v>
      </c>
      <c r="QE1793">
        <v>9871.92</v>
      </c>
      <c r="QF1793">
        <v>23333.33</v>
      </c>
      <c r="QG1793">
        <v>8902.34</v>
      </c>
      <c r="QH1793">
        <v>22800</v>
      </c>
      <c r="QI1793">
        <v>7614.68</v>
      </c>
      <c r="QJ1793">
        <v>5351.3</v>
      </c>
      <c r="QK1793">
        <v>5300</v>
      </c>
      <c r="QL1793">
        <v>4000</v>
      </c>
      <c r="QM1793">
        <v>14982.72</v>
      </c>
      <c r="QN1793">
        <v>5017.6000000000004</v>
      </c>
      <c r="QO1793">
        <v>9999.99</v>
      </c>
      <c r="QP1793">
        <v>16600</v>
      </c>
      <c r="QQ1793">
        <v>25000</v>
      </c>
      <c r="QR1793">
        <v>19793.11</v>
      </c>
      <c r="QS1793">
        <v>6746.39</v>
      </c>
      <c r="QT1793" t="s">
        <v>1267</v>
      </c>
      <c r="QU1793">
        <v>10900</v>
      </c>
      <c r="QV1793">
        <v>5100</v>
      </c>
      <c r="QW1793">
        <v>3500</v>
      </c>
      <c r="QX1793">
        <v>41499.86</v>
      </c>
      <c r="QY1793">
        <v>11500</v>
      </c>
      <c r="QZ1793">
        <v>3698.57</v>
      </c>
      <c r="RA1793">
        <v>11400</v>
      </c>
      <c r="RB1793">
        <v>14100</v>
      </c>
      <c r="RC1793">
        <v>11089.7</v>
      </c>
      <c r="RD1793">
        <v>6956.52</v>
      </c>
      <c r="RE1793">
        <v>2800</v>
      </c>
      <c r="RF1793">
        <v>3800</v>
      </c>
      <c r="RG1793">
        <v>7200</v>
      </c>
      <c r="RH1793">
        <v>22100</v>
      </c>
      <c r="RI1793">
        <v>13666.73</v>
      </c>
      <c r="RJ1793">
        <v>5253.78</v>
      </c>
      <c r="RK1793">
        <v>10900</v>
      </c>
      <c r="RL1793">
        <v>10590.67</v>
      </c>
      <c r="RM1793">
        <v>10000</v>
      </c>
      <c r="RN1793">
        <v>11870.73</v>
      </c>
      <c r="RO1793">
        <v>10443.040000000001</v>
      </c>
      <c r="RP1793">
        <v>6400</v>
      </c>
      <c r="RQ1793">
        <v>10544.21</v>
      </c>
      <c r="RR1793">
        <v>12300</v>
      </c>
      <c r="RS1793">
        <v>10583.44</v>
      </c>
      <c r="RT1793">
        <v>10273.379999999999</v>
      </c>
      <c r="RU1793">
        <v>11800</v>
      </c>
      <c r="RV1793">
        <v>13494.78</v>
      </c>
      <c r="RW1793">
        <v>9500</v>
      </c>
      <c r="RX1793">
        <v>6000</v>
      </c>
      <c r="RY1793">
        <v>13000</v>
      </c>
      <c r="RZ1793">
        <v>17818.18</v>
      </c>
      <c r="SA1793">
        <v>9790.23</v>
      </c>
      <c r="SB1793">
        <v>14687.75</v>
      </c>
      <c r="SC1793">
        <v>10000</v>
      </c>
      <c r="SD1793">
        <v>14400</v>
      </c>
      <c r="SE1793">
        <v>11500</v>
      </c>
      <c r="SF1793">
        <v>11900</v>
      </c>
      <c r="SG1793">
        <v>12668.98</v>
      </c>
      <c r="SH1793">
        <v>27100</v>
      </c>
      <c r="SI1793">
        <v>18264.439999999999</v>
      </c>
      <c r="SJ1793" t="s">
        <v>1267</v>
      </c>
      <c r="SK1793" t="s">
        <v>1267</v>
      </c>
      <c r="SL1793" t="s">
        <v>1267</v>
      </c>
      <c r="SM1793" t="s">
        <v>1267</v>
      </c>
      <c r="SN1793" t="s">
        <v>1267</v>
      </c>
      <c r="SO1793" t="s">
        <v>1267</v>
      </c>
      <c r="SP1793" t="s">
        <v>1267</v>
      </c>
      <c r="SQ1793" t="s">
        <v>1267</v>
      </c>
      <c r="SR1793" t="s">
        <v>1267</v>
      </c>
      <c r="SS1793" t="s">
        <v>1267</v>
      </c>
      <c r="ST1793" t="s">
        <v>1267</v>
      </c>
      <c r="SU1793" t="s">
        <v>1267</v>
      </c>
      <c r="SV1793" t="s">
        <v>1267</v>
      </c>
      <c r="SW1793" t="s">
        <v>1267</v>
      </c>
      <c r="SX1793" t="s">
        <v>1267</v>
      </c>
      <c r="SY1793" t="s">
        <v>1267</v>
      </c>
      <c r="SZ1793" t="s">
        <v>1267</v>
      </c>
      <c r="TA1793" t="s">
        <v>1267</v>
      </c>
      <c r="TB1793" t="s">
        <v>1267</v>
      </c>
      <c r="TC1793" t="s">
        <v>1267</v>
      </c>
      <c r="TD1793" t="s">
        <v>1267</v>
      </c>
      <c r="TE1793" t="s">
        <v>1267</v>
      </c>
      <c r="TF1793" t="s">
        <v>1267</v>
      </c>
      <c r="TG1793" t="s">
        <v>1267</v>
      </c>
      <c r="TH1793" t="s">
        <v>1267</v>
      </c>
      <c r="TI1793" t="s">
        <v>1267</v>
      </c>
      <c r="TJ1793" t="s">
        <v>1267</v>
      </c>
      <c r="TK1793" t="s">
        <v>1267</v>
      </c>
      <c r="TL1793" t="s">
        <v>1267</v>
      </c>
      <c r="TM1793" t="s">
        <v>1267</v>
      </c>
      <c r="TN1793" t="s">
        <v>1267</v>
      </c>
      <c r="TO1793" t="s">
        <v>1267</v>
      </c>
      <c r="TP1793" t="s">
        <v>1267</v>
      </c>
      <c r="TQ1793" t="s">
        <v>1267</v>
      </c>
      <c r="TR1793" t="s">
        <v>1267</v>
      </c>
      <c r="TS1793" t="s">
        <v>1267</v>
      </c>
      <c r="TT1793" t="s">
        <v>1267</v>
      </c>
      <c r="TU1793" t="s">
        <v>1267</v>
      </c>
      <c r="TV1793" t="s">
        <v>1267</v>
      </c>
      <c r="TW1793" t="s">
        <v>1267</v>
      </c>
      <c r="TX1793" t="s">
        <v>1267</v>
      </c>
      <c r="TY1793" t="s">
        <v>1267</v>
      </c>
      <c r="TZ1793" t="s">
        <v>1267</v>
      </c>
      <c r="UA1793" t="s">
        <v>1267</v>
      </c>
      <c r="UB1793" t="s">
        <v>1267</v>
      </c>
      <c r="UC1793" t="s">
        <v>1267</v>
      </c>
      <c r="UD1793" t="s">
        <v>1267</v>
      </c>
      <c r="UE1793" t="s">
        <v>1267</v>
      </c>
      <c r="UF1793" t="s">
        <v>1267</v>
      </c>
      <c r="UG1793" t="s">
        <v>1267</v>
      </c>
      <c r="UH1793" t="s">
        <v>1267</v>
      </c>
      <c r="UI1793" t="s">
        <v>1267</v>
      </c>
      <c r="UJ1793" t="s">
        <v>1267</v>
      </c>
      <c r="UK1793" t="s">
        <v>1267</v>
      </c>
      <c r="UL1793" t="s">
        <v>1267</v>
      </c>
      <c r="UM1793" t="s">
        <v>1267</v>
      </c>
      <c r="UN1793" t="s">
        <v>1267</v>
      </c>
      <c r="UO1793" t="s">
        <v>1267</v>
      </c>
      <c r="UP1793" t="s">
        <v>1267</v>
      </c>
      <c r="UQ1793" t="s">
        <v>1267</v>
      </c>
      <c r="UR1793" t="s">
        <v>1267</v>
      </c>
      <c r="US1793" t="s">
        <v>1267</v>
      </c>
      <c r="UT1793" t="s">
        <v>1267</v>
      </c>
      <c r="UU1793" t="s">
        <v>1267</v>
      </c>
      <c r="UV1793">
        <v>11000</v>
      </c>
      <c r="UW1793">
        <v>26746.639999999999</v>
      </c>
      <c r="UX1793">
        <v>14500</v>
      </c>
      <c r="UY1793">
        <v>7266.66</v>
      </c>
      <c r="UZ1793">
        <v>31864.49</v>
      </c>
      <c r="VA1793">
        <v>15900</v>
      </c>
      <c r="VB1793">
        <v>8703.74</v>
      </c>
      <c r="VC1793">
        <v>17143.87</v>
      </c>
      <c r="VD1793">
        <v>15993.12</v>
      </c>
      <c r="VE1793">
        <v>17217.39</v>
      </c>
      <c r="VF1793">
        <v>19869.919999999998</v>
      </c>
      <c r="VG1793">
        <v>4933.04</v>
      </c>
      <c r="VH1793">
        <v>13300</v>
      </c>
      <c r="VI1793">
        <v>21000</v>
      </c>
      <c r="VJ1793">
        <v>39900</v>
      </c>
      <c r="VK1793">
        <v>30000</v>
      </c>
      <c r="VL1793">
        <v>12800</v>
      </c>
      <c r="VM1793">
        <v>9750.51</v>
      </c>
      <c r="VN1793">
        <v>7000</v>
      </c>
      <c r="VO1793">
        <v>14000</v>
      </c>
      <c r="VP1793">
        <v>17300</v>
      </c>
      <c r="VQ1793">
        <v>13500</v>
      </c>
      <c r="VR1793">
        <v>28200</v>
      </c>
      <c r="VS1793">
        <v>16800</v>
      </c>
      <c r="VT1793">
        <v>5555.82</v>
      </c>
      <c r="VU1793">
        <v>13900</v>
      </c>
      <c r="VV1793">
        <v>5800</v>
      </c>
      <c r="VW1793">
        <v>33916.519999999997</v>
      </c>
      <c r="VX1793">
        <v>4500</v>
      </c>
      <c r="VY1793">
        <v>23200</v>
      </c>
      <c r="VZ1793">
        <v>12800</v>
      </c>
      <c r="WA1793">
        <v>16402.07</v>
      </c>
      <c r="WB1793">
        <v>19000</v>
      </c>
      <c r="WC1793">
        <v>13500</v>
      </c>
      <c r="WD1793">
        <v>13300</v>
      </c>
      <c r="WE1793">
        <v>20304.310000000001</v>
      </c>
      <c r="WF1793">
        <v>8454.5400000000009</v>
      </c>
      <c r="WG1793">
        <v>8711.89</v>
      </c>
      <c r="WH1793">
        <v>7767.87</v>
      </c>
      <c r="WI1793">
        <v>9100.1</v>
      </c>
      <c r="WJ1793">
        <v>19023.080000000002</v>
      </c>
      <c r="WK1793">
        <v>10700</v>
      </c>
      <c r="WL1793">
        <v>9020</v>
      </c>
      <c r="WM1793">
        <v>12894.09</v>
      </c>
      <c r="WN1793">
        <v>6003.29</v>
      </c>
      <c r="WO1793">
        <v>14112.15</v>
      </c>
      <c r="WP1793">
        <v>24700</v>
      </c>
      <c r="WQ1793">
        <v>510.9</v>
      </c>
      <c r="WR1793">
        <v>5700</v>
      </c>
      <c r="WS1793">
        <v>8740.0499999999993</v>
      </c>
      <c r="WT1793">
        <v>2600</v>
      </c>
      <c r="WU1793">
        <v>14285.8</v>
      </c>
      <c r="WV1793">
        <v>6290.82</v>
      </c>
      <c r="WW1793">
        <v>10947.27</v>
      </c>
      <c r="WX1793">
        <v>7855.25</v>
      </c>
      <c r="WY1793">
        <v>22513.53</v>
      </c>
      <c r="WZ1793">
        <v>18333.34</v>
      </c>
      <c r="XA1793">
        <v>9100</v>
      </c>
      <c r="XB1793">
        <v>15000</v>
      </c>
      <c r="XC1793">
        <v>14000</v>
      </c>
      <c r="XD1793">
        <v>7864.4</v>
      </c>
      <c r="XE1793">
        <v>10500</v>
      </c>
      <c r="XF1793">
        <v>13500</v>
      </c>
      <c r="XG1793">
        <v>2900</v>
      </c>
      <c r="XH1793">
        <v>6200</v>
      </c>
      <c r="XI1793">
        <v>27213.46</v>
      </c>
      <c r="XJ1793">
        <v>13900</v>
      </c>
      <c r="XK1793">
        <v>991.27</v>
      </c>
      <c r="XL1793">
        <v>21400</v>
      </c>
      <c r="XM1793">
        <v>9900</v>
      </c>
      <c r="XN1793">
        <v>33500</v>
      </c>
      <c r="XO1793">
        <v>15000</v>
      </c>
      <c r="XP1793">
        <v>8433.24</v>
      </c>
      <c r="XQ1793">
        <v>11160.75</v>
      </c>
      <c r="XR1793">
        <v>3166.65</v>
      </c>
      <c r="XS1793">
        <v>10100</v>
      </c>
      <c r="XT1793">
        <v>10800</v>
      </c>
      <c r="XU1793">
        <v>13500</v>
      </c>
      <c r="XV1793">
        <v>17806.09</v>
      </c>
      <c r="XW1793">
        <v>5100</v>
      </c>
      <c r="XX1793">
        <v>33000</v>
      </c>
      <c r="XY1793">
        <v>25378.63</v>
      </c>
      <c r="XZ1793">
        <v>12200</v>
      </c>
      <c r="YA1793">
        <v>16895.55</v>
      </c>
      <c r="YB1793">
        <v>4399.17</v>
      </c>
      <c r="YC1793">
        <v>6700</v>
      </c>
      <c r="YD1793">
        <v>7386.36</v>
      </c>
      <c r="YE1793">
        <v>10800</v>
      </c>
      <c r="YF1793">
        <v>4320</v>
      </c>
      <c r="YG1793">
        <v>7500</v>
      </c>
      <c r="YH1793">
        <v>9919</v>
      </c>
      <c r="YI1793">
        <v>8500</v>
      </c>
      <c r="YJ1793">
        <v>9668.4699999999993</v>
      </c>
      <c r="YK1793">
        <v>5181.8100000000004</v>
      </c>
      <c r="YL1793">
        <v>6587.32</v>
      </c>
      <c r="YM1793">
        <v>7055.61</v>
      </c>
      <c r="YN1793">
        <v>11878.78</v>
      </c>
      <c r="YO1793">
        <v>14700</v>
      </c>
      <c r="YP1793">
        <v>10300</v>
      </c>
      <c r="YQ1793">
        <v>28800</v>
      </c>
      <c r="YR1793">
        <v>4836.97</v>
      </c>
      <c r="YS1793">
        <v>9444.4500000000007</v>
      </c>
      <c r="YT1793">
        <v>11398.59</v>
      </c>
      <c r="YU1793">
        <v>4658.3900000000003</v>
      </c>
      <c r="YV1793">
        <v>13200</v>
      </c>
      <c r="YW1793">
        <v>11485.77</v>
      </c>
      <c r="YX1793">
        <v>7800</v>
      </c>
      <c r="YY1793">
        <v>21200</v>
      </c>
      <c r="YZ1793">
        <v>14074.41</v>
      </c>
      <c r="ZA1793">
        <v>18750</v>
      </c>
      <c r="ZB1793">
        <v>7608.34</v>
      </c>
      <c r="ZC1793">
        <v>25976</v>
      </c>
      <c r="ZD1793">
        <v>8000</v>
      </c>
      <c r="ZE1793">
        <v>6400</v>
      </c>
      <c r="ZF1793">
        <v>13214.36</v>
      </c>
      <c r="ZG1793">
        <v>8571.7099999999991</v>
      </c>
      <c r="ZH1793">
        <v>14800</v>
      </c>
      <c r="ZI1793">
        <v>5000</v>
      </c>
      <c r="ZJ1793">
        <v>2174.87</v>
      </c>
      <c r="ZK1793">
        <v>5865.38</v>
      </c>
      <c r="ZL1793">
        <v>5845.07</v>
      </c>
      <c r="ZM1793">
        <v>17800</v>
      </c>
      <c r="ZN1793">
        <v>13900</v>
      </c>
      <c r="ZO1793">
        <v>36000</v>
      </c>
      <c r="ZP1793">
        <v>7900</v>
      </c>
      <c r="ZQ1793">
        <v>16900</v>
      </c>
      <c r="ZR1793">
        <v>12100</v>
      </c>
      <c r="ZS1793">
        <v>18400</v>
      </c>
      <c r="ZT1793">
        <v>97177.56</v>
      </c>
      <c r="ZU1793">
        <v>12000</v>
      </c>
      <c r="ZV1793">
        <v>3291.67</v>
      </c>
      <c r="ZW1793">
        <v>45900</v>
      </c>
      <c r="ZX1793">
        <v>30500</v>
      </c>
      <c r="ZY1793">
        <v>44500</v>
      </c>
      <c r="ZZ1793">
        <v>4363.63</v>
      </c>
      <c r="AAA1793">
        <v>5575.34</v>
      </c>
      <c r="AAB1793">
        <v>11834.61</v>
      </c>
      <c r="AAC1793">
        <v>3700</v>
      </c>
      <c r="AAD1793">
        <v>8600</v>
      </c>
      <c r="AAE1793">
        <v>24202.91</v>
      </c>
      <c r="AAF1793">
        <v>19000</v>
      </c>
      <c r="AAG1793">
        <v>3801.65</v>
      </c>
      <c r="AAH1793">
        <v>27090.91</v>
      </c>
      <c r="AAI1793">
        <v>10000</v>
      </c>
      <c r="AAJ1793">
        <v>3300</v>
      </c>
      <c r="AAK1793">
        <v>7876.91</v>
      </c>
      <c r="AAL1793">
        <v>11609.95</v>
      </c>
      <c r="AAM1793">
        <v>14694.55</v>
      </c>
      <c r="AAN1793">
        <v>35000</v>
      </c>
      <c r="AAO1793">
        <v>6900</v>
      </c>
      <c r="AAP1793">
        <v>4300</v>
      </c>
      <c r="AAQ1793">
        <v>9177.4699999999993</v>
      </c>
      <c r="AAR1793">
        <v>1755.32</v>
      </c>
      <c r="AAS1793">
        <v>11300</v>
      </c>
      <c r="AAT1793">
        <v>11974.99</v>
      </c>
      <c r="AAU1793">
        <v>22200</v>
      </c>
      <c r="AAV1793">
        <v>24752.76</v>
      </c>
      <c r="AAW1793">
        <v>5900</v>
      </c>
      <c r="AAX1793">
        <v>2513.8000000000002</v>
      </c>
      <c r="AAY1793">
        <v>16600</v>
      </c>
      <c r="AAZ1793">
        <v>21119.98</v>
      </c>
      <c r="ABA1793">
        <v>4731.13</v>
      </c>
      <c r="ABB1793">
        <v>16000</v>
      </c>
      <c r="ABC1793">
        <v>38384.58</v>
      </c>
      <c r="ABD1793">
        <v>5500</v>
      </c>
      <c r="ABE1793">
        <v>1800</v>
      </c>
      <c r="ABF1793">
        <v>7727.26</v>
      </c>
    </row>
    <row r="1794" spans="1:734" x14ac:dyDescent="0.25">
      <c r="A1794" s="2">
        <v>42424</v>
      </c>
      <c r="B1794">
        <v>17152.64</v>
      </c>
      <c r="C1794">
        <v>4481.6000000000004</v>
      </c>
      <c r="D1794">
        <v>7100</v>
      </c>
      <c r="E1794">
        <v>3500</v>
      </c>
      <c r="F1794">
        <v>2400</v>
      </c>
      <c r="G1794">
        <v>16500</v>
      </c>
      <c r="H1794">
        <v>27900</v>
      </c>
      <c r="I1794">
        <v>7200</v>
      </c>
      <c r="J1794">
        <v>9400</v>
      </c>
      <c r="K1794">
        <v>9100.09</v>
      </c>
      <c r="L1794">
        <v>27000.13</v>
      </c>
      <c r="M1794">
        <v>34499.980000000003</v>
      </c>
      <c r="N1794">
        <v>5442.18</v>
      </c>
      <c r="O1794">
        <v>13644.22</v>
      </c>
      <c r="P1794">
        <v>6900</v>
      </c>
      <c r="Q1794">
        <v>3300</v>
      </c>
      <c r="R1794" t="s">
        <v>1267</v>
      </c>
      <c r="S1794">
        <v>3904.76</v>
      </c>
      <c r="T1794">
        <v>2083.35</v>
      </c>
      <c r="U1794">
        <v>9736.75</v>
      </c>
      <c r="V1794">
        <v>21182.33</v>
      </c>
      <c r="W1794">
        <v>4694.8900000000003</v>
      </c>
      <c r="X1794">
        <v>3984.63</v>
      </c>
      <c r="Y1794">
        <v>4600</v>
      </c>
      <c r="Z1794">
        <v>18100</v>
      </c>
      <c r="AA1794">
        <v>2500</v>
      </c>
      <c r="AB1794">
        <v>17592.59</v>
      </c>
      <c r="AC1794">
        <v>1900</v>
      </c>
      <c r="AD1794">
        <v>6200</v>
      </c>
      <c r="AE1794">
        <v>31500</v>
      </c>
      <c r="AF1794">
        <v>30681.82</v>
      </c>
      <c r="AG1794">
        <v>4276.8999999999996</v>
      </c>
      <c r="AH1794">
        <v>16741.93</v>
      </c>
      <c r="AI1794">
        <v>53559.3</v>
      </c>
      <c r="AJ1794">
        <v>5185.21</v>
      </c>
      <c r="AK1794">
        <v>23000</v>
      </c>
      <c r="AL1794">
        <v>6655.12</v>
      </c>
      <c r="AM1794">
        <v>2858.31</v>
      </c>
      <c r="AN1794">
        <v>23981.57</v>
      </c>
      <c r="AO1794">
        <v>20123.560000000001</v>
      </c>
      <c r="AP1794">
        <v>14800</v>
      </c>
      <c r="AQ1794">
        <v>13000</v>
      </c>
      <c r="AR1794">
        <v>79500</v>
      </c>
      <c r="AS1794">
        <v>17000</v>
      </c>
      <c r="AT1794">
        <v>7000</v>
      </c>
      <c r="AU1794">
        <v>3736.77</v>
      </c>
      <c r="AV1794">
        <v>164000</v>
      </c>
      <c r="AW1794">
        <v>2678.57</v>
      </c>
      <c r="AX1794">
        <v>7300</v>
      </c>
      <c r="AY1794">
        <v>7237.02</v>
      </c>
      <c r="AZ1794">
        <v>6461.9</v>
      </c>
      <c r="BA1794">
        <v>4600</v>
      </c>
      <c r="BB1794">
        <v>20956.93</v>
      </c>
      <c r="BC1794">
        <v>2100</v>
      </c>
      <c r="BD1794">
        <v>7733.52</v>
      </c>
      <c r="BE1794">
        <v>16903.939999999999</v>
      </c>
      <c r="BF1794">
        <v>26000</v>
      </c>
      <c r="BG1794">
        <v>13600</v>
      </c>
      <c r="BH1794">
        <v>21900</v>
      </c>
      <c r="BI1794">
        <v>13413.85</v>
      </c>
      <c r="BJ1794">
        <v>5728.75</v>
      </c>
      <c r="BK1794">
        <v>32000</v>
      </c>
      <c r="BL1794">
        <v>9400</v>
      </c>
      <c r="BM1794">
        <v>8954</v>
      </c>
      <c r="BN1794">
        <v>10411.290000000001</v>
      </c>
      <c r="BO1794">
        <v>35100</v>
      </c>
      <c r="BP1794">
        <v>42800</v>
      </c>
      <c r="BQ1794">
        <v>7102.8</v>
      </c>
      <c r="BR1794">
        <v>15381.98</v>
      </c>
      <c r="BS1794">
        <v>24700</v>
      </c>
      <c r="BT1794">
        <v>11376.43</v>
      </c>
      <c r="BU1794">
        <v>10300</v>
      </c>
      <c r="BV1794">
        <v>5933.01</v>
      </c>
      <c r="BW1794">
        <v>7033.61</v>
      </c>
      <c r="BX1794">
        <v>13505.02</v>
      </c>
      <c r="BY1794">
        <v>4454.54</v>
      </c>
      <c r="BZ1794">
        <v>6986.53</v>
      </c>
      <c r="CA1794">
        <v>14391.35</v>
      </c>
      <c r="CB1794">
        <v>25400</v>
      </c>
      <c r="CC1794">
        <v>40971.19</v>
      </c>
      <c r="CD1794">
        <v>9687.5</v>
      </c>
      <c r="CE1794">
        <v>13170.7</v>
      </c>
      <c r="CF1794" t="s">
        <v>1267</v>
      </c>
      <c r="CG1794">
        <v>7300</v>
      </c>
      <c r="CH1794">
        <v>9679.07</v>
      </c>
      <c r="CI1794">
        <v>12454.54</v>
      </c>
      <c r="CJ1794">
        <v>36129.22</v>
      </c>
      <c r="CK1794">
        <v>129000</v>
      </c>
      <c r="CL1794">
        <v>5991.72</v>
      </c>
      <c r="CM1794">
        <v>7792.2</v>
      </c>
      <c r="CN1794">
        <v>21802.74</v>
      </c>
      <c r="CO1794">
        <v>20000</v>
      </c>
      <c r="CP1794">
        <v>12600</v>
      </c>
      <c r="CQ1794">
        <v>2552.0100000000002</v>
      </c>
      <c r="CR1794">
        <v>13692.3</v>
      </c>
      <c r="CS1794">
        <v>3442.71</v>
      </c>
      <c r="CT1794">
        <v>9300</v>
      </c>
      <c r="CU1794">
        <v>12784.43</v>
      </c>
      <c r="CV1794">
        <v>7008.54</v>
      </c>
      <c r="CW1794">
        <v>4877.42</v>
      </c>
      <c r="CX1794">
        <v>13000.08</v>
      </c>
      <c r="CY1794">
        <v>22999.919999999998</v>
      </c>
      <c r="CZ1794">
        <v>18119.38</v>
      </c>
      <c r="DA1794">
        <v>21230.92</v>
      </c>
      <c r="DB1794">
        <v>26697.21</v>
      </c>
      <c r="DC1794">
        <v>8200</v>
      </c>
      <c r="DD1794">
        <v>10467.93</v>
      </c>
      <c r="DE1794">
        <v>25935.69</v>
      </c>
      <c r="DF1794">
        <v>14700</v>
      </c>
      <c r="DG1794">
        <v>11975.61</v>
      </c>
      <c r="DH1794" t="s">
        <v>1267</v>
      </c>
      <c r="DI1794" t="s">
        <v>1267</v>
      </c>
      <c r="DJ1794" t="s">
        <v>1267</v>
      </c>
      <c r="DK1794" t="s">
        <v>1267</v>
      </c>
      <c r="DL1794" t="s">
        <v>1267</v>
      </c>
      <c r="DM1794" t="s">
        <v>1267</v>
      </c>
      <c r="DN1794" t="s">
        <v>1267</v>
      </c>
      <c r="DO1794" t="s">
        <v>1267</v>
      </c>
      <c r="DP1794" t="s">
        <v>1267</v>
      </c>
      <c r="DQ1794" t="s">
        <v>1267</v>
      </c>
      <c r="DR1794" t="s">
        <v>1267</v>
      </c>
      <c r="DS1794" t="s">
        <v>1267</v>
      </c>
      <c r="DT1794" t="s">
        <v>1267</v>
      </c>
      <c r="DU1794" t="s">
        <v>1267</v>
      </c>
      <c r="DV1794" t="s">
        <v>1267</v>
      </c>
      <c r="DW1794" t="s">
        <v>1267</v>
      </c>
      <c r="DX1794" t="s">
        <v>1267</v>
      </c>
      <c r="DY1794" t="s">
        <v>1267</v>
      </c>
      <c r="DZ1794" t="s">
        <v>1267</v>
      </c>
      <c r="EA1794" t="s">
        <v>1267</v>
      </c>
      <c r="EB1794" t="s">
        <v>1267</v>
      </c>
      <c r="EC1794" t="s">
        <v>1267</v>
      </c>
      <c r="ED1794" t="s">
        <v>1267</v>
      </c>
      <c r="EE1794" t="s">
        <v>1267</v>
      </c>
      <c r="EF1794" t="s">
        <v>1267</v>
      </c>
      <c r="EG1794" t="s">
        <v>1267</v>
      </c>
      <c r="EH1794" t="s">
        <v>1267</v>
      </c>
      <c r="EI1794" t="s">
        <v>1267</v>
      </c>
      <c r="EJ1794" t="s">
        <v>1267</v>
      </c>
      <c r="EK1794" t="s">
        <v>1267</v>
      </c>
      <c r="EL1794" t="s">
        <v>1267</v>
      </c>
      <c r="EM1794" t="s">
        <v>1267</v>
      </c>
      <c r="EN1794" t="s">
        <v>1267</v>
      </c>
      <c r="EO1794" t="s">
        <v>1267</v>
      </c>
      <c r="EP1794" t="s">
        <v>1267</v>
      </c>
      <c r="EQ1794" t="s">
        <v>1267</v>
      </c>
      <c r="ER1794" t="s">
        <v>1267</v>
      </c>
      <c r="ES1794" t="s">
        <v>1267</v>
      </c>
      <c r="ET1794" t="s">
        <v>1267</v>
      </c>
      <c r="EU1794" t="s">
        <v>1267</v>
      </c>
      <c r="EV1794" t="s">
        <v>1267</v>
      </c>
      <c r="EW1794" t="s">
        <v>1267</v>
      </c>
      <c r="EX1794" t="s">
        <v>1267</v>
      </c>
      <c r="EY1794" t="s">
        <v>1267</v>
      </c>
      <c r="EZ1794" t="s">
        <v>1267</v>
      </c>
      <c r="FA1794" t="s">
        <v>1267</v>
      </c>
      <c r="FB1794" t="s">
        <v>1267</v>
      </c>
      <c r="FC1794" t="s">
        <v>1267</v>
      </c>
      <c r="FD1794" t="s">
        <v>1267</v>
      </c>
      <c r="FE1794" t="s">
        <v>1267</v>
      </c>
      <c r="FF1794" t="s">
        <v>1267</v>
      </c>
      <c r="FG1794" t="s">
        <v>1267</v>
      </c>
      <c r="FH1794" t="s">
        <v>1267</v>
      </c>
      <c r="FI1794" t="s">
        <v>1267</v>
      </c>
      <c r="FJ1794" t="s">
        <v>1267</v>
      </c>
      <c r="FK1794" t="s">
        <v>1267</v>
      </c>
      <c r="FL1794" t="s">
        <v>1267</v>
      </c>
      <c r="FM1794" t="s">
        <v>1267</v>
      </c>
      <c r="FN1794" t="s">
        <v>1267</v>
      </c>
      <c r="FO1794" t="s">
        <v>1267</v>
      </c>
      <c r="FP1794" t="s">
        <v>1267</v>
      </c>
      <c r="FQ1794" t="s">
        <v>1267</v>
      </c>
      <c r="FR1794" t="s">
        <v>1267</v>
      </c>
      <c r="FS1794" t="s">
        <v>1267</v>
      </c>
      <c r="FT1794" t="s">
        <v>1267</v>
      </c>
      <c r="FU1794" t="s">
        <v>1267</v>
      </c>
      <c r="FV1794" t="s">
        <v>1267</v>
      </c>
      <c r="FW1794" t="s">
        <v>1267</v>
      </c>
      <c r="FX1794" t="s">
        <v>1267</v>
      </c>
      <c r="FY1794" t="s">
        <v>1267</v>
      </c>
      <c r="FZ1794" t="s">
        <v>1267</v>
      </c>
      <c r="GA1794" t="s">
        <v>1267</v>
      </c>
      <c r="GB1794" t="s">
        <v>1267</v>
      </c>
      <c r="GC1794" t="s">
        <v>1267</v>
      </c>
      <c r="GD1794" t="s">
        <v>1267</v>
      </c>
      <c r="GE1794" t="s">
        <v>1267</v>
      </c>
      <c r="GF1794" t="s">
        <v>1267</v>
      </c>
      <c r="GG1794" t="s">
        <v>1267</v>
      </c>
      <c r="GH1794" t="s">
        <v>1267</v>
      </c>
      <c r="GI1794" t="s">
        <v>1267</v>
      </c>
      <c r="GJ1794" t="s">
        <v>1267</v>
      </c>
      <c r="GK1794" t="s">
        <v>1267</v>
      </c>
      <c r="GL1794" t="s">
        <v>1267</v>
      </c>
      <c r="GM1794" t="s">
        <v>1267</v>
      </c>
      <c r="GN1794" t="s">
        <v>1267</v>
      </c>
      <c r="GO1794" t="s">
        <v>1267</v>
      </c>
      <c r="GP1794" t="s">
        <v>1267</v>
      </c>
      <c r="GQ1794" t="s">
        <v>1267</v>
      </c>
      <c r="GR1794" t="s">
        <v>1267</v>
      </c>
      <c r="GS1794" t="s">
        <v>1267</v>
      </c>
      <c r="GT1794" t="s">
        <v>1267</v>
      </c>
      <c r="GU1794" t="s">
        <v>1267</v>
      </c>
      <c r="GV1794" t="s">
        <v>1267</v>
      </c>
      <c r="GW1794" t="s">
        <v>1267</v>
      </c>
      <c r="GX1794" t="s">
        <v>1267</v>
      </c>
      <c r="GY1794">
        <v>12655.65</v>
      </c>
      <c r="GZ1794">
        <v>7984.18</v>
      </c>
      <c r="HA1794">
        <v>33076.89</v>
      </c>
      <c r="HB1794">
        <v>6958.75</v>
      </c>
      <c r="HC1794">
        <v>7699.77</v>
      </c>
      <c r="HD1794">
        <v>17192.5</v>
      </c>
      <c r="HE1794">
        <v>34400</v>
      </c>
      <c r="HF1794">
        <v>13653.84</v>
      </c>
      <c r="HG1794">
        <v>7100</v>
      </c>
      <c r="HH1794">
        <v>71667.19</v>
      </c>
      <c r="HI1794">
        <v>52500</v>
      </c>
      <c r="HJ1794">
        <v>18608.79</v>
      </c>
      <c r="HK1794">
        <v>14860.86</v>
      </c>
      <c r="HL1794">
        <v>8158.4</v>
      </c>
      <c r="HM1794">
        <v>16800</v>
      </c>
      <c r="HN1794">
        <v>11200</v>
      </c>
      <c r="HO1794">
        <v>4195.79</v>
      </c>
      <c r="HP1794">
        <v>84000</v>
      </c>
      <c r="HQ1794">
        <v>72000</v>
      </c>
      <c r="HR1794">
        <v>26333.46</v>
      </c>
      <c r="HS1794">
        <v>14938.22</v>
      </c>
      <c r="HT1794">
        <v>16100</v>
      </c>
      <c r="HU1794">
        <v>5000</v>
      </c>
      <c r="HV1794">
        <v>8911.2800000000007</v>
      </c>
      <c r="HW1794">
        <v>4356.7299999999996</v>
      </c>
      <c r="HX1794">
        <v>22500</v>
      </c>
      <c r="HY1794">
        <v>22272.71</v>
      </c>
      <c r="HZ1794">
        <v>13500</v>
      </c>
      <c r="IA1794">
        <v>16800</v>
      </c>
      <c r="IB1794">
        <v>19584.11</v>
      </c>
      <c r="IC1794">
        <v>5514.39</v>
      </c>
      <c r="ID1794">
        <v>22000</v>
      </c>
      <c r="IE1794">
        <v>5217.68</v>
      </c>
      <c r="IF1794">
        <v>48900</v>
      </c>
      <c r="IG1794">
        <v>6487</v>
      </c>
      <c r="IH1794">
        <v>32361.81</v>
      </c>
      <c r="II1794">
        <v>75809.69</v>
      </c>
      <c r="IJ1794">
        <v>11090.91</v>
      </c>
      <c r="IK1794">
        <v>30799.99</v>
      </c>
      <c r="IL1794">
        <v>22700</v>
      </c>
      <c r="IM1794">
        <v>5443.04</v>
      </c>
      <c r="IN1794">
        <v>5384.61</v>
      </c>
      <c r="IO1794">
        <v>24638.36</v>
      </c>
      <c r="IP1794">
        <v>14890.69</v>
      </c>
      <c r="IQ1794">
        <v>53681.89</v>
      </c>
      <c r="IR1794">
        <v>4598.6899999999996</v>
      </c>
      <c r="IS1794">
        <v>21800</v>
      </c>
      <c r="IT1794">
        <v>9508.9500000000007</v>
      </c>
      <c r="IU1794">
        <v>40769.18</v>
      </c>
      <c r="IV1794">
        <v>17066.75</v>
      </c>
      <c r="IW1794">
        <v>3187.05</v>
      </c>
      <c r="IX1794">
        <v>17101.55</v>
      </c>
      <c r="IY1794">
        <v>12900</v>
      </c>
      <c r="IZ1794">
        <v>18087.93</v>
      </c>
      <c r="JA1794">
        <v>5300</v>
      </c>
      <c r="JB1794">
        <v>19015.12</v>
      </c>
      <c r="JC1794">
        <v>9000</v>
      </c>
      <c r="JD1794">
        <v>83913.44</v>
      </c>
      <c r="JE1794">
        <v>55333.61</v>
      </c>
      <c r="JF1794">
        <v>11750</v>
      </c>
      <c r="JG1794">
        <v>15151.48</v>
      </c>
      <c r="JH1794">
        <v>8504.68</v>
      </c>
      <c r="JI1794">
        <v>22866.78</v>
      </c>
      <c r="JJ1794">
        <v>10600</v>
      </c>
      <c r="JK1794">
        <v>18004.14</v>
      </c>
      <c r="JL1794">
        <v>48000</v>
      </c>
      <c r="JM1794">
        <v>6800</v>
      </c>
      <c r="JN1794">
        <v>45000</v>
      </c>
      <c r="JO1794">
        <v>18800</v>
      </c>
      <c r="JP1794">
        <v>17900</v>
      </c>
      <c r="JQ1794">
        <v>4227.2700000000004</v>
      </c>
      <c r="JR1794">
        <v>6865.28</v>
      </c>
      <c r="JS1794">
        <v>16807.73</v>
      </c>
      <c r="JT1794">
        <v>27100</v>
      </c>
      <c r="JU1794">
        <v>20500</v>
      </c>
      <c r="JV1794">
        <v>12100</v>
      </c>
      <c r="JW1794">
        <v>11909.09</v>
      </c>
      <c r="JX1794">
        <v>21833.24</v>
      </c>
      <c r="JY1794">
        <v>8900</v>
      </c>
      <c r="JZ1794">
        <v>5983.19</v>
      </c>
      <c r="KA1794">
        <v>6300</v>
      </c>
      <c r="KB1794">
        <v>24528.03</v>
      </c>
      <c r="KC1794">
        <v>14700</v>
      </c>
      <c r="KD1794">
        <v>3851.47</v>
      </c>
      <c r="KE1794">
        <v>6071.43</v>
      </c>
      <c r="KF1794">
        <v>31300</v>
      </c>
      <c r="KG1794">
        <v>3800</v>
      </c>
      <c r="KH1794">
        <v>28900</v>
      </c>
      <c r="KI1794">
        <v>53636.3</v>
      </c>
      <c r="KJ1794">
        <v>7400</v>
      </c>
      <c r="KK1794">
        <v>3787.73</v>
      </c>
      <c r="KL1794">
        <v>9750</v>
      </c>
      <c r="KM1794">
        <v>18786.61</v>
      </c>
      <c r="KN1794">
        <v>4300</v>
      </c>
      <c r="KO1794">
        <v>12100</v>
      </c>
      <c r="KP1794">
        <v>14818.18</v>
      </c>
      <c r="KQ1794">
        <v>15499.99</v>
      </c>
      <c r="KR1794">
        <v>4210.5600000000004</v>
      </c>
      <c r="KS1794">
        <v>8255.93</v>
      </c>
      <c r="KT1794">
        <v>32445.119999999999</v>
      </c>
      <c r="KU1794">
        <v>5200</v>
      </c>
      <c r="KV1794">
        <v>20522.86</v>
      </c>
      <c r="KW1794">
        <v>10600</v>
      </c>
      <c r="KX1794">
        <v>6568.62</v>
      </c>
      <c r="KY1794">
        <v>13575</v>
      </c>
      <c r="KZ1794">
        <v>24000</v>
      </c>
      <c r="LA1794">
        <v>16584.43</v>
      </c>
      <c r="LB1794">
        <v>7100</v>
      </c>
      <c r="LC1794">
        <v>3900</v>
      </c>
      <c r="LD1794">
        <v>28800</v>
      </c>
      <c r="LE1794">
        <v>8757.2900000000009</v>
      </c>
      <c r="LF1794">
        <v>19900</v>
      </c>
      <c r="LG1794">
        <v>13214.29</v>
      </c>
      <c r="LH1794">
        <v>14522.81</v>
      </c>
      <c r="LI1794">
        <v>5425.75</v>
      </c>
      <c r="LJ1794">
        <v>3947.53</v>
      </c>
      <c r="LK1794">
        <v>53571.73</v>
      </c>
      <c r="LL1794">
        <v>6587.5</v>
      </c>
      <c r="LM1794">
        <v>9000</v>
      </c>
      <c r="LN1794">
        <v>34500</v>
      </c>
      <c r="LO1794">
        <v>12747.65</v>
      </c>
      <c r="LP1794">
        <v>16762.59</v>
      </c>
      <c r="LQ1794">
        <v>3112.06</v>
      </c>
      <c r="LR1794">
        <v>10416.969999999999</v>
      </c>
      <c r="LS1794">
        <v>28600</v>
      </c>
      <c r="LT1794">
        <v>53000</v>
      </c>
      <c r="LU1794">
        <v>24555.85</v>
      </c>
      <c r="LV1794">
        <v>14100.93</v>
      </c>
      <c r="LW1794">
        <v>8846.14</v>
      </c>
      <c r="LX1794">
        <v>10244.6</v>
      </c>
      <c r="LY1794">
        <v>4056.03</v>
      </c>
      <c r="LZ1794">
        <v>20500.11</v>
      </c>
      <c r="MA1794">
        <v>11267.6</v>
      </c>
      <c r="MB1794">
        <v>9180</v>
      </c>
      <c r="MC1794">
        <v>27200</v>
      </c>
      <c r="MD1794">
        <v>4147.6400000000003</v>
      </c>
      <c r="ME1794">
        <v>4108.47</v>
      </c>
      <c r="MF1794">
        <v>5366.49</v>
      </c>
      <c r="MG1794">
        <v>13089.81</v>
      </c>
      <c r="MH1794">
        <v>11200</v>
      </c>
      <c r="MI1794">
        <v>3400</v>
      </c>
      <c r="MJ1794">
        <v>5658.34</v>
      </c>
      <c r="MK1794">
        <v>6296.73</v>
      </c>
      <c r="ML1794">
        <v>7366.24</v>
      </c>
      <c r="MM1794">
        <v>21285.14</v>
      </c>
      <c r="MN1794">
        <v>10159.09</v>
      </c>
      <c r="MO1794">
        <v>11644.04</v>
      </c>
      <c r="MP1794">
        <v>8666.66</v>
      </c>
      <c r="MQ1794">
        <v>12198.03</v>
      </c>
      <c r="MR1794">
        <v>3876.2</v>
      </c>
      <c r="MS1794">
        <v>40833.300000000003</v>
      </c>
      <c r="MT1794">
        <v>26637.48</v>
      </c>
      <c r="MU1794">
        <v>21655.54</v>
      </c>
      <c r="MV1794">
        <v>12200</v>
      </c>
      <c r="MW1794">
        <v>35800</v>
      </c>
      <c r="MX1794">
        <v>66500</v>
      </c>
      <c r="MY1794">
        <v>45000.21</v>
      </c>
      <c r="MZ1794">
        <v>11228.32</v>
      </c>
      <c r="NA1794">
        <v>2854.27</v>
      </c>
      <c r="NB1794">
        <v>11679.07</v>
      </c>
      <c r="NC1794">
        <v>30496.06</v>
      </c>
      <c r="ND1794">
        <v>7117.09</v>
      </c>
      <c r="NE1794">
        <v>20486.099999999999</v>
      </c>
      <c r="NF1794">
        <v>7758.71</v>
      </c>
      <c r="NG1794">
        <v>6844.24</v>
      </c>
      <c r="NH1794">
        <v>2052.9899999999998</v>
      </c>
      <c r="NI1794">
        <v>115499.9</v>
      </c>
      <c r="NJ1794">
        <v>12203.48</v>
      </c>
      <c r="NK1794">
        <v>11201.77</v>
      </c>
      <c r="NL1794">
        <v>12775.46</v>
      </c>
      <c r="NM1794">
        <v>32207.77</v>
      </c>
      <c r="NN1794">
        <v>27500</v>
      </c>
      <c r="NO1794">
        <v>7496.38</v>
      </c>
      <c r="NP1794">
        <v>25384.66</v>
      </c>
      <c r="NQ1794">
        <v>8166.36</v>
      </c>
      <c r="NR1794">
        <v>40344.18</v>
      </c>
      <c r="NS1794">
        <v>6720.3</v>
      </c>
      <c r="NT1794">
        <v>19400</v>
      </c>
      <c r="NU1794">
        <v>17700</v>
      </c>
      <c r="NV1794">
        <v>2892.56</v>
      </c>
      <c r="NW1794">
        <v>2278.37</v>
      </c>
      <c r="NX1794">
        <v>16820.52</v>
      </c>
      <c r="NY1794">
        <v>30699.59</v>
      </c>
      <c r="NZ1794">
        <v>3752.67</v>
      </c>
      <c r="OA1794">
        <v>8262.93</v>
      </c>
      <c r="OB1794">
        <v>10400</v>
      </c>
      <c r="OC1794">
        <v>5117</v>
      </c>
      <c r="OD1794">
        <v>3384.61</v>
      </c>
      <c r="OE1794">
        <v>8095.23</v>
      </c>
      <c r="OF1794">
        <v>14418.57</v>
      </c>
      <c r="OG1794">
        <v>21300</v>
      </c>
      <c r="OH1794">
        <v>4600</v>
      </c>
      <c r="OI1794">
        <v>17000</v>
      </c>
      <c r="OJ1794">
        <v>11866.66</v>
      </c>
      <c r="OK1794">
        <v>21800</v>
      </c>
      <c r="OL1794">
        <v>7391.35</v>
      </c>
      <c r="OM1794">
        <v>9990</v>
      </c>
      <c r="ON1794">
        <v>2786.21</v>
      </c>
      <c r="OO1794" t="s">
        <v>1267</v>
      </c>
      <c r="OP1794">
        <v>14600</v>
      </c>
      <c r="OQ1794">
        <v>3305.78</v>
      </c>
      <c r="OR1794">
        <v>4000</v>
      </c>
      <c r="OS1794">
        <v>3900</v>
      </c>
      <c r="OT1794">
        <v>13766.46</v>
      </c>
      <c r="OU1794">
        <v>7500</v>
      </c>
      <c r="OV1794">
        <v>23416.35</v>
      </c>
      <c r="OW1794">
        <v>7107.47</v>
      </c>
      <c r="OX1794">
        <v>13700</v>
      </c>
      <c r="OY1794">
        <v>16200</v>
      </c>
      <c r="OZ1794">
        <v>6162.16</v>
      </c>
      <c r="PA1794">
        <v>8166.66</v>
      </c>
      <c r="PB1794">
        <v>1571.43</v>
      </c>
      <c r="PC1794">
        <v>5400</v>
      </c>
      <c r="PD1794">
        <v>150000</v>
      </c>
      <c r="PE1794">
        <v>27143.01</v>
      </c>
      <c r="PF1794">
        <v>996.92</v>
      </c>
      <c r="PG1794">
        <v>17200</v>
      </c>
      <c r="PH1794">
        <v>4633.08</v>
      </c>
      <c r="PI1794">
        <v>6700</v>
      </c>
      <c r="PJ1794">
        <v>57700</v>
      </c>
      <c r="PK1794">
        <v>4869.46</v>
      </c>
      <c r="PL1794">
        <v>25000</v>
      </c>
      <c r="PM1794">
        <v>3500</v>
      </c>
      <c r="PN1794">
        <v>3500</v>
      </c>
      <c r="PO1794">
        <v>9900</v>
      </c>
      <c r="PP1794">
        <v>15100</v>
      </c>
      <c r="PQ1794">
        <v>8100.14</v>
      </c>
      <c r="PR1794">
        <v>25478.84</v>
      </c>
      <c r="PS1794">
        <v>11765.67</v>
      </c>
      <c r="PT1794">
        <v>2400</v>
      </c>
      <c r="PU1794">
        <v>21692.3</v>
      </c>
      <c r="PV1794">
        <v>7848.54</v>
      </c>
      <c r="PW1794">
        <v>5300</v>
      </c>
      <c r="PX1794">
        <v>2700</v>
      </c>
      <c r="PY1794">
        <v>16900</v>
      </c>
      <c r="PZ1794">
        <v>24000</v>
      </c>
      <c r="QA1794">
        <v>9000</v>
      </c>
      <c r="QB1794">
        <v>7476.64</v>
      </c>
      <c r="QC1794">
        <v>17000</v>
      </c>
      <c r="QD1794">
        <v>11400</v>
      </c>
      <c r="QE1794">
        <v>9871.92</v>
      </c>
      <c r="QF1794">
        <v>23500</v>
      </c>
      <c r="QG1794">
        <v>8902.34</v>
      </c>
      <c r="QH1794">
        <v>22400</v>
      </c>
      <c r="QI1794">
        <v>7614.68</v>
      </c>
      <c r="QJ1794">
        <v>5467.63</v>
      </c>
      <c r="QK1794">
        <v>5300</v>
      </c>
      <c r="QL1794">
        <v>4000</v>
      </c>
      <c r="QM1794">
        <v>15074.08</v>
      </c>
      <c r="QN1794">
        <v>5095.1899999999996</v>
      </c>
      <c r="QO1794">
        <v>9999.99</v>
      </c>
      <c r="QP1794">
        <v>16600</v>
      </c>
      <c r="QQ1794">
        <v>23900</v>
      </c>
      <c r="QR1794">
        <v>19724.14</v>
      </c>
      <c r="QS1794">
        <v>6746.39</v>
      </c>
      <c r="QT1794" t="s">
        <v>1267</v>
      </c>
      <c r="QU1794">
        <v>10900</v>
      </c>
      <c r="QV1794">
        <v>5300</v>
      </c>
      <c r="QW1794">
        <v>3600</v>
      </c>
      <c r="QX1794">
        <v>40583.199999999997</v>
      </c>
      <c r="QY1794">
        <v>11500</v>
      </c>
      <c r="QZ1794">
        <v>3698.57</v>
      </c>
      <c r="RA1794">
        <v>11500</v>
      </c>
      <c r="RB1794">
        <v>14400</v>
      </c>
      <c r="RC1794">
        <v>11153.8</v>
      </c>
      <c r="RD1794">
        <v>6956.52</v>
      </c>
      <c r="RE1794">
        <v>2900</v>
      </c>
      <c r="RF1794">
        <v>3900</v>
      </c>
      <c r="RG1794">
        <v>7300</v>
      </c>
      <c r="RH1794">
        <v>22300</v>
      </c>
      <c r="RI1794">
        <v>13666.73</v>
      </c>
      <c r="RJ1794">
        <v>5253.78</v>
      </c>
      <c r="RK1794">
        <v>11000</v>
      </c>
      <c r="RL1794">
        <v>11120.2</v>
      </c>
      <c r="RM1794">
        <v>10000</v>
      </c>
      <c r="RN1794">
        <v>11688.11</v>
      </c>
      <c r="RO1794">
        <v>10379.75</v>
      </c>
      <c r="RP1794">
        <v>5700</v>
      </c>
      <c r="RQ1794">
        <v>10748.3</v>
      </c>
      <c r="RR1794">
        <v>12300</v>
      </c>
      <c r="RS1794">
        <v>10205.459999999999</v>
      </c>
      <c r="RT1794">
        <v>10189.86</v>
      </c>
      <c r="RU1794">
        <v>10800</v>
      </c>
      <c r="RV1794">
        <v>13960.11</v>
      </c>
      <c r="RW1794">
        <v>9500</v>
      </c>
      <c r="RX1794">
        <v>6000</v>
      </c>
      <c r="RY1794">
        <v>13000</v>
      </c>
      <c r="RZ1794">
        <v>17909.09</v>
      </c>
      <c r="SA1794">
        <v>9615.39</v>
      </c>
      <c r="SB1794">
        <v>14687.75</v>
      </c>
      <c r="SC1794">
        <v>10000</v>
      </c>
      <c r="SD1794">
        <v>14400</v>
      </c>
      <c r="SE1794">
        <v>11600</v>
      </c>
      <c r="SF1794">
        <v>11800</v>
      </c>
      <c r="SG1794">
        <v>12513.53</v>
      </c>
      <c r="SH1794">
        <v>26800</v>
      </c>
      <c r="SI1794">
        <v>18925.599999999999</v>
      </c>
      <c r="SJ1794" t="s">
        <v>1267</v>
      </c>
      <c r="SK1794" t="s">
        <v>1267</v>
      </c>
      <c r="SL1794" t="s">
        <v>1267</v>
      </c>
      <c r="SM1794" t="s">
        <v>1267</v>
      </c>
      <c r="SN1794" t="s">
        <v>1267</v>
      </c>
      <c r="SO1794" t="s">
        <v>1267</v>
      </c>
      <c r="SP1794" t="s">
        <v>1267</v>
      </c>
      <c r="SQ1794" t="s">
        <v>1267</v>
      </c>
      <c r="SR1794" t="s">
        <v>1267</v>
      </c>
      <c r="SS1794" t="s">
        <v>1267</v>
      </c>
      <c r="ST1794" t="s">
        <v>1267</v>
      </c>
      <c r="SU1794" t="s">
        <v>1267</v>
      </c>
      <c r="SV1794" t="s">
        <v>1267</v>
      </c>
      <c r="SW1794" t="s">
        <v>1267</v>
      </c>
      <c r="SX1794" t="s">
        <v>1267</v>
      </c>
      <c r="SY1794" t="s">
        <v>1267</v>
      </c>
      <c r="SZ1794" t="s">
        <v>1267</v>
      </c>
      <c r="TA1794" t="s">
        <v>1267</v>
      </c>
      <c r="TB1794" t="s">
        <v>1267</v>
      </c>
      <c r="TC1794" t="s">
        <v>1267</v>
      </c>
      <c r="TD1794" t="s">
        <v>1267</v>
      </c>
      <c r="TE1794" t="s">
        <v>1267</v>
      </c>
      <c r="TF1794" t="s">
        <v>1267</v>
      </c>
      <c r="TG1794" t="s">
        <v>1267</v>
      </c>
      <c r="TH1794" t="s">
        <v>1267</v>
      </c>
      <c r="TI1794" t="s">
        <v>1267</v>
      </c>
      <c r="TJ1794" t="s">
        <v>1267</v>
      </c>
      <c r="TK1794" t="s">
        <v>1267</v>
      </c>
      <c r="TL1794" t="s">
        <v>1267</v>
      </c>
      <c r="TM1794" t="s">
        <v>1267</v>
      </c>
      <c r="TN1794" t="s">
        <v>1267</v>
      </c>
      <c r="TO1794" t="s">
        <v>1267</v>
      </c>
      <c r="TP1794" t="s">
        <v>1267</v>
      </c>
      <c r="TQ1794" t="s">
        <v>1267</v>
      </c>
      <c r="TR1794" t="s">
        <v>1267</v>
      </c>
      <c r="TS1794" t="s">
        <v>1267</v>
      </c>
      <c r="TT1794" t="s">
        <v>1267</v>
      </c>
      <c r="TU1794" t="s">
        <v>1267</v>
      </c>
      <c r="TV1794" t="s">
        <v>1267</v>
      </c>
      <c r="TW1794" t="s">
        <v>1267</v>
      </c>
      <c r="TX1794" t="s">
        <v>1267</v>
      </c>
      <c r="TY1794" t="s">
        <v>1267</v>
      </c>
      <c r="TZ1794" t="s">
        <v>1267</v>
      </c>
      <c r="UA1794" t="s">
        <v>1267</v>
      </c>
      <c r="UB1794" t="s">
        <v>1267</v>
      </c>
      <c r="UC1794" t="s">
        <v>1267</v>
      </c>
      <c r="UD1794" t="s">
        <v>1267</v>
      </c>
      <c r="UE1794" t="s">
        <v>1267</v>
      </c>
      <c r="UF1794" t="s">
        <v>1267</v>
      </c>
      <c r="UG1794" t="s">
        <v>1267</v>
      </c>
      <c r="UH1794" t="s">
        <v>1267</v>
      </c>
      <c r="UI1794" t="s">
        <v>1267</v>
      </c>
      <c r="UJ1794" t="s">
        <v>1267</v>
      </c>
      <c r="UK1794" t="s">
        <v>1267</v>
      </c>
      <c r="UL1794" t="s">
        <v>1267</v>
      </c>
      <c r="UM1794" t="s">
        <v>1267</v>
      </c>
      <c r="UN1794" t="s">
        <v>1267</v>
      </c>
      <c r="UO1794" t="s">
        <v>1267</v>
      </c>
      <c r="UP1794" t="s">
        <v>1267</v>
      </c>
      <c r="UQ1794" t="s">
        <v>1267</v>
      </c>
      <c r="UR1794" t="s">
        <v>1267</v>
      </c>
      <c r="US1794" t="s">
        <v>1267</v>
      </c>
      <c r="UT1794" t="s">
        <v>1267</v>
      </c>
      <c r="UU1794" t="s">
        <v>1267</v>
      </c>
      <c r="UV1794">
        <v>11000</v>
      </c>
      <c r="UW1794">
        <v>24340.86</v>
      </c>
      <c r="UX1794">
        <v>14500</v>
      </c>
      <c r="UY1794">
        <v>7266.66</v>
      </c>
      <c r="UZ1794">
        <v>31864.49</v>
      </c>
      <c r="VA1794">
        <v>15400</v>
      </c>
      <c r="VB1794">
        <v>8703.74</v>
      </c>
      <c r="VC1794">
        <v>17143.87</v>
      </c>
      <c r="VD1794">
        <v>15937</v>
      </c>
      <c r="VE1794">
        <v>17130.43</v>
      </c>
      <c r="VF1794">
        <v>19869.919999999998</v>
      </c>
      <c r="VG1794">
        <v>4933.04</v>
      </c>
      <c r="VH1794">
        <v>13200</v>
      </c>
      <c r="VI1794">
        <v>21000</v>
      </c>
      <c r="VJ1794">
        <v>39900</v>
      </c>
      <c r="VK1794">
        <v>29900</v>
      </c>
      <c r="VL1794">
        <v>13400</v>
      </c>
      <c r="VM1794">
        <v>10624.38</v>
      </c>
      <c r="VN1794">
        <v>6600</v>
      </c>
      <c r="VO1794">
        <v>14000</v>
      </c>
      <c r="VP1794">
        <v>17300</v>
      </c>
      <c r="VQ1794">
        <v>13500</v>
      </c>
      <c r="VR1794">
        <v>30700</v>
      </c>
      <c r="VS1794">
        <v>16800</v>
      </c>
      <c r="VT1794">
        <v>5444.71</v>
      </c>
      <c r="VU1794">
        <v>12700</v>
      </c>
      <c r="VV1794">
        <v>6200</v>
      </c>
      <c r="VW1794">
        <v>30833.200000000001</v>
      </c>
      <c r="VX1794">
        <v>4500</v>
      </c>
      <c r="VY1794">
        <v>21100</v>
      </c>
      <c r="VZ1794">
        <v>13100</v>
      </c>
      <c r="WA1794">
        <v>16723.68</v>
      </c>
      <c r="WB1794">
        <v>19500</v>
      </c>
      <c r="WC1794">
        <v>13800</v>
      </c>
      <c r="WD1794">
        <v>13300</v>
      </c>
      <c r="WE1794">
        <v>20997.3</v>
      </c>
      <c r="WF1794">
        <v>8454.5400000000009</v>
      </c>
      <c r="WG1794">
        <v>8527.84</v>
      </c>
      <c r="WH1794">
        <v>7809.63</v>
      </c>
      <c r="WI1794">
        <v>9100.1</v>
      </c>
      <c r="WJ1794">
        <v>19577.400000000001</v>
      </c>
      <c r="WK1794">
        <v>10700</v>
      </c>
      <c r="WL1794">
        <v>9020</v>
      </c>
      <c r="WM1794">
        <v>12894.09</v>
      </c>
      <c r="WN1794">
        <v>6266.59</v>
      </c>
      <c r="WO1794">
        <v>14392.53</v>
      </c>
      <c r="WP1794">
        <v>24800</v>
      </c>
      <c r="WQ1794">
        <v>510.9</v>
      </c>
      <c r="WR1794">
        <v>5700</v>
      </c>
      <c r="WS1794">
        <v>8740.0499999999993</v>
      </c>
      <c r="WT1794">
        <v>2600</v>
      </c>
      <c r="WU1794">
        <v>14228.08</v>
      </c>
      <c r="WV1794">
        <v>6290.82</v>
      </c>
      <c r="WW1794">
        <v>11413.11</v>
      </c>
      <c r="WX1794">
        <v>7855.25</v>
      </c>
      <c r="WY1794">
        <v>22513.53</v>
      </c>
      <c r="WZ1794">
        <v>16888.900000000001</v>
      </c>
      <c r="XA1794">
        <v>9100</v>
      </c>
      <c r="XB1794">
        <v>15000</v>
      </c>
      <c r="XC1794">
        <v>14300</v>
      </c>
      <c r="XD1794">
        <v>7593.22</v>
      </c>
      <c r="XE1794">
        <v>10500</v>
      </c>
      <c r="XF1794">
        <v>14900</v>
      </c>
      <c r="XG1794">
        <v>2700</v>
      </c>
      <c r="XH1794">
        <v>6200</v>
      </c>
      <c r="XI1794">
        <v>27835.21</v>
      </c>
      <c r="XJ1794">
        <v>13500</v>
      </c>
      <c r="XK1794">
        <v>991.27</v>
      </c>
      <c r="XL1794">
        <v>21400</v>
      </c>
      <c r="XM1794">
        <v>10000</v>
      </c>
      <c r="XN1794">
        <v>33200</v>
      </c>
      <c r="XO1794">
        <v>15000</v>
      </c>
      <c r="XP1794">
        <v>9120.73</v>
      </c>
      <c r="XQ1794">
        <v>11250.03</v>
      </c>
      <c r="XR1794">
        <v>3166.65</v>
      </c>
      <c r="XS1794">
        <v>10100</v>
      </c>
      <c r="XT1794">
        <v>10700</v>
      </c>
      <c r="XU1794">
        <v>13900</v>
      </c>
      <c r="XV1794">
        <v>17806.09</v>
      </c>
      <c r="XW1794">
        <v>5300</v>
      </c>
      <c r="XX1794">
        <v>30000</v>
      </c>
      <c r="XY1794">
        <v>25378.63</v>
      </c>
      <c r="XZ1794">
        <v>12200</v>
      </c>
      <c r="YA1794">
        <v>16490.07</v>
      </c>
      <c r="YB1794">
        <v>4239.2</v>
      </c>
      <c r="YC1794">
        <v>6700</v>
      </c>
      <c r="YD1794">
        <v>7305.2</v>
      </c>
      <c r="YE1794">
        <v>10900</v>
      </c>
      <c r="YF1794">
        <v>4320</v>
      </c>
      <c r="YG1794">
        <v>7500</v>
      </c>
      <c r="YH1794">
        <v>10580.27</v>
      </c>
      <c r="YI1794">
        <v>8000</v>
      </c>
      <c r="YJ1794">
        <v>9619.39</v>
      </c>
      <c r="YK1794">
        <v>5181.8100000000004</v>
      </c>
      <c r="YL1794">
        <v>6406.85</v>
      </c>
      <c r="YM1794">
        <v>7055.61</v>
      </c>
      <c r="YN1794">
        <v>12181.81</v>
      </c>
      <c r="YO1794">
        <v>14500</v>
      </c>
      <c r="YP1794">
        <v>10300</v>
      </c>
      <c r="YQ1794">
        <v>32000</v>
      </c>
      <c r="YR1794">
        <v>4836.97</v>
      </c>
      <c r="YS1794">
        <v>9444.4500000000007</v>
      </c>
      <c r="YT1794">
        <v>11398.59</v>
      </c>
      <c r="YU1794">
        <v>4736.04</v>
      </c>
      <c r="YV1794">
        <v>13200</v>
      </c>
      <c r="YW1794">
        <v>11485.77</v>
      </c>
      <c r="YX1794">
        <v>7800</v>
      </c>
      <c r="YY1794">
        <v>21200</v>
      </c>
      <c r="YZ1794">
        <v>13125.58</v>
      </c>
      <c r="ZA1794">
        <v>18750</v>
      </c>
      <c r="ZB1794">
        <v>7608.34</v>
      </c>
      <c r="ZC1794">
        <v>26520</v>
      </c>
      <c r="ZD1794">
        <v>7300</v>
      </c>
      <c r="ZE1794">
        <v>6400</v>
      </c>
      <c r="ZF1794">
        <v>13071.5</v>
      </c>
      <c r="ZG1794">
        <v>9435.0499999999993</v>
      </c>
      <c r="ZH1794">
        <v>14800</v>
      </c>
      <c r="ZI1794">
        <v>5000</v>
      </c>
      <c r="ZJ1794">
        <v>2265.4899999999998</v>
      </c>
      <c r="ZK1794">
        <v>5961.53</v>
      </c>
      <c r="ZL1794">
        <v>5845.07</v>
      </c>
      <c r="ZM1794">
        <v>17800</v>
      </c>
      <c r="ZN1794">
        <v>13900</v>
      </c>
      <c r="ZO1794">
        <v>36000</v>
      </c>
      <c r="ZP1794">
        <v>7900</v>
      </c>
      <c r="ZQ1794">
        <v>18000</v>
      </c>
      <c r="ZR1794">
        <v>12100</v>
      </c>
      <c r="ZS1794">
        <v>18400</v>
      </c>
      <c r="ZT1794">
        <v>97177.56</v>
      </c>
      <c r="ZU1794">
        <v>12000</v>
      </c>
      <c r="ZV1794">
        <v>3291.67</v>
      </c>
      <c r="ZW1794">
        <v>45100</v>
      </c>
      <c r="ZX1794">
        <v>30500</v>
      </c>
      <c r="ZY1794">
        <v>40500</v>
      </c>
      <c r="ZZ1794">
        <v>4545.45</v>
      </c>
      <c r="AAA1794">
        <v>5575.34</v>
      </c>
      <c r="AAB1794">
        <v>11541.67</v>
      </c>
      <c r="AAC1794">
        <v>3700</v>
      </c>
      <c r="AAD1794">
        <v>8600</v>
      </c>
      <c r="AAE1794">
        <v>24275.38</v>
      </c>
      <c r="AAF1794">
        <v>19000</v>
      </c>
      <c r="AAG1794">
        <v>3966.94</v>
      </c>
      <c r="AAH1794">
        <v>24636.36</v>
      </c>
      <c r="AAI1794">
        <v>9846.15</v>
      </c>
      <c r="AAJ1794">
        <v>3300</v>
      </c>
      <c r="AAK1794">
        <v>7876.91</v>
      </c>
      <c r="AAL1794">
        <v>11428.55</v>
      </c>
      <c r="AAM1794">
        <v>14694.55</v>
      </c>
      <c r="AAN1794">
        <v>35100</v>
      </c>
      <c r="AAO1794">
        <v>7000</v>
      </c>
      <c r="AAP1794">
        <v>4400</v>
      </c>
      <c r="AAQ1794">
        <v>9264.0499999999993</v>
      </c>
      <c r="AAR1794">
        <v>1755.32</v>
      </c>
      <c r="AAS1794">
        <v>11300</v>
      </c>
      <c r="AAT1794">
        <v>11974.99</v>
      </c>
      <c r="AAU1794">
        <v>22500</v>
      </c>
      <c r="AAV1794">
        <v>25190.31</v>
      </c>
      <c r="AAW1794">
        <v>5900</v>
      </c>
      <c r="AAX1794">
        <v>2513.8000000000002</v>
      </c>
      <c r="AAY1794">
        <v>15700</v>
      </c>
      <c r="AAZ1794">
        <v>19200</v>
      </c>
      <c r="ABA1794">
        <v>4731.13</v>
      </c>
      <c r="ABB1794">
        <v>16000</v>
      </c>
      <c r="ABC1794">
        <v>38384.58</v>
      </c>
      <c r="ABD1794">
        <v>5600</v>
      </c>
      <c r="ABE1794">
        <v>1800</v>
      </c>
      <c r="ABF1794">
        <v>7727.26</v>
      </c>
    </row>
    <row r="1795" spans="1:734" x14ac:dyDescent="0.25">
      <c r="A1795" s="2">
        <v>42423</v>
      </c>
      <c r="B1795">
        <v>17324.169999999998</v>
      </c>
      <c r="C1795">
        <v>4347.82</v>
      </c>
      <c r="D1795">
        <v>7000</v>
      </c>
      <c r="E1795">
        <v>3400</v>
      </c>
      <c r="F1795">
        <v>2400</v>
      </c>
      <c r="G1795">
        <v>17000</v>
      </c>
      <c r="H1795">
        <v>28000</v>
      </c>
      <c r="I1795">
        <v>7300</v>
      </c>
      <c r="J1795">
        <v>9500</v>
      </c>
      <c r="K1795">
        <v>9100.09</v>
      </c>
      <c r="L1795">
        <v>26600.13</v>
      </c>
      <c r="M1795">
        <v>34499.980000000003</v>
      </c>
      <c r="N1795">
        <v>5442.18</v>
      </c>
      <c r="O1795">
        <v>13065.38</v>
      </c>
      <c r="P1795">
        <v>6600</v>
      </c>
      <c r="Q1795">
        <v>3300</v>
      </c>
      <c r="R1795" t="s">
        <v>1267</v>
      </c>
      <c r="S1795">
        <v>3714.28</v>
      </c>
      <c r="T1795">
        <v>2156.4499999999998</v>
      </c>
      <c r="U1795">
        <v>9670.0499999999993</v>
      </c>
      <c r="V1795">
        <v>19898.55</v>
      </c>
      <c r="W1795">
        <v>4694.8900000000003</v>
      </c>
      <c r="X1795">
        <v>3954.21</v>
      </c>
      <c r="Y1795">
        <v>4700</v>
      </c>
      <c r="Z1795">
        <v>18100</v>
      </c>
      <c r="AA1795">
        <v>2600</v>
      </c>
      <c r="AB1795">
        <v>17592.59</v>
      </c>
      <c r="AC1795">
        <v>2000</v>
      </c>
      <c r="AD1795">
        <v>6200</v>
      </c>
      <c r="AE1795">
        <v>31000</v>
      </c>
      <c r="AF1795">
        <v>31212.12</v>
      </c>
      <c r="AG1795">
        <v>4197.7</v>
      </c>
      <c r="AH1795">
        <v>16669.46</v>
      </c>
      <c r="AI1795">
        <v>53559.3</v>
      </c>
      <c r="AJ1795">
        <v>5277.8</v>
      </c>
      <c r="AK1795">
        <v>23000</v>
      </c>
      <c r="AL1795">
        <v>6517.9</v>
      </c>
      <c r="AM1795">
        <v>2917.85</v>
      </c>
      <c r="AN1795">
        <v>23333.42</v>
      </c>
      <c r="AO1795">
        <v>20000.099999999999</v>
      </c>
      <c r="AP1795">
        <v>14600</v>
      </c>
      <c r="AQ1795">
        <v>13100</v>
      </c>
      <c r="AR1795">
        <v>85000</v>
      </c>
      <c r="AS1795">
        <v>17000</v>
      </c>
      <c r="AT1795">
        <v>7000</v>
      </c>
      <c r="AU1795">
        <v>3769.84</v>
      </c>
      <c r="AV1795">
        <v>155000</v>
      </c>
      <c r="AW1795">
        <v>2589.29</v>
      </c>
      <c r="AX1795">
        <v>7300</v>
      </c>
      <c r="AY1795">
        <v>7237.02</v>
      </c>
      <c r="AZ1795">
        <v>6541.67</v>
      </c>
      <c r="BA1795">
        <v>4300</v>
      </c>
      <c r="BB1795">
        <v>20129.68</v>
      </c>
      <c r="BC1795">
        <v>2000</v>
      </c>
      <c r="BD1795">
        <v>7655.4</v>
      </c>
      <c r="BE1795">
        <v>17313.73</v>
      </c>
      <c r="BF1795">
        <v>26000</v>
      </c>
      <c r="BG1795">
        <v>12960</v>
      </c>
      <c r="BH1795">
        <v>20500</v>
      </c>
      <c r="BI1795">
        <v>13413.85</v>
      </c>
      <c r="BJ1795">
        <v>5728.75</v>
      </c>
      <c r="BK1795">
        <v>32100</v>
      </c>
      <c r="BL1795">
        <v>9400</v>
      </c>
      <c r="BM1795">
        <v>8954</v>
      </c>
      <c r="BN1795">
        <v>10717.5</v>
      </c>
      <c r="BO1795">
        <v>35900</v>
      </c>
      <c r="BP1795">
        <v>43300</v>
      </c>
      <c r="BQ1795">
        <v>7196.26</v>
      </c>
      <c r="BR1795">
        <v>15232.64</v>
      </c>
      <c r="BS1795">
        <v>23100</v>
      </c>
      <c r="BT1795">
        <v>11376.43</v>
      </c>
      <c r="BU1795">
        <v>10300</v>
      </c>
      <c r="BV1795">
        <v>5741.63</v>
      </c>
      <c r="BW1795">
        <v>6902.14</v>
      </c>
      <c r="BX1795">
        <v>13447.55</v>
      </c>
      <c r="BY1795">
        <v>4454.54</v>
      </c>
      <c r="BZ1795">
        <v>7070.71</v>
      </c>
      <c r="CA1795">
        <v>13516.74</v>
      </c>
      <c r="CB1795">
        <v>25000</v>
      </c>
      <c r="CC1795">
        <v>40198.15</v>
      </c>
      <c r="CD1795">
        <v>9625</v>
      </c>
      <c r="CE1795">
        <v>13068.41</v>
      </c>
      <c r="CF1795" t="s">
        <v>1267</v>
      </c>
      <c r="CG1795">
        <v>7400</v>
      </c>
      <c r="CH1795">
        <v>10111.17</v>
      </c>
      <c r="CI1795">
        <v>12272.72</v>
      </c>
      <c r="CJ1795">
        <v>36129.22</v>
      </c>
      <c r="CK1795">
        <v>128000</v>
      </c>
      <c r="CL1795">
        <v>5991.72</v>
      </c>
      <c r="CM1795">
        <v>7870.91</v>
      </c>
      <c r="CN1795">
        <v>21389.64</v>
      </c>
      <c r="CO1795">
        <v>20000</v>
      </c>
      <c r="CP1795">
        <v>12700</v>
      </c>
      <c r="CQ1795">
        <v>2552.0100000000002</v>
      </c>
      <c r="CR1795">
        <v>13692.3</v>
      </c>
      <c r="CS1795">
        <v>3402.68</v>
      </c>
      <c r="CT1795">
        <v>10000</v>
      </c>
      <c r="CU1795">
        <v>12848.36</v>
      </c>
      <c r="CV1795">
        <v>7029.91</v>
      </c>
      <c r="CW1795">
        <v>4877.42</v>
      </c>
      <c r="CX1795">
        <v>13142.94</v>
      </c>
      <c r="CY1795">
        <v>22999.919999999998</v>
      </c>
      <c r="CZ1795">
        <v>18119.38</v>
      </c>
      <c r="DA1795">
        <v>21306.21</v>
      </c>
      <c r="DB1795">
        <v>26576.13</v>
      </c>
      <c r="DC1795">
        <v>8200</v>
      </c>
      <c r="DD1795">
        <v>10381.77</v>
      </c>
      <c r="DE1795">
        <v>29762.26</v>
      </c>
      <c r="DF1795">
        <v>14700</v>
      </c>
      <c r="DG1795">
        <v>11795.97</v>
      </c>
      <c r="DH1795" t="s">
        <v>1267</v>
      </c>
      <c r="DI1795" t="s">
        <v>1267</v>
      </c>
      <c r="DJ1795" t="s">
        <v>1267</v>
      </c>
      <c r="DK1795" t="s">
        <v>1267</v>
      </c>
      <c r="DL1795" t="s">
        <v>1267</v>
      </c>
      <c r="DM1795" t="s">
        <v>1267</v>
      </c>
      <c r="DN1795" t="s">
        <v>1267</v>
      </c>
      <c r="DO1795" t="s">
        <v>1267</v>
      </c>
      <c r="DP1795" t="s">
        <v>1267</v>
      </c>
      <c r="DQ1795" t="s">
        <v>1267</v>
      </c>
      <c r="DR1795" t="s">
        <v>1267</v>
      </c>
      <c r="DS1795" t="s">
        <v>1267</v>
      </c>
      <c r="DT1795" t="s">
        <v>1267</v>
      </c>
      <c r="DU1795" t="s">
        <v>1267</v>
      </c>
      <c r="DV1795" t="s">
        <v>1267</v>
      </c>
      <c r="DW1795" t="s">
        <v>1267</v>
      </c>
      <c r="DX1795" t="s">
        <v>1267</v>
      </c>
      <c r="DY1795" t="s">
        <v>1267</v>
      </c>
      <c r="DZ1795" t="s">
        <v>1267</v>
      </c>
      <c r="EA1795" t="s">
        <v>1267</v>
      </c>
      <c r="EB1795" t="s">
        <v>1267</v>
      </c>
      <c r="EC1795" t="s">
        <v>1267</v>
      </c>
      <c r="ED1795" t="s">
        <v>1267</v>
      </c>
      <c r="EE1795" t="s">
        <v>1267</v>
      </c>
      <c r="EF1795" t="s">
        <v>1267</v>
      </c>
      <c r="EG1795" t="s">
        <v>1267</v>
      </c>
      <c r="EH1795" t="s">
        <v>1267</v>
      </c>
      <c r="EI1795" t="s">
        <v>1267</v>
      </c>
      <c r="EJ1795" t="s">
        <v>1267</v>
      </c>
      <c r="EK1795" t="s">
        <v>1267</v>
      </c>
      <c r="EL1795" t="s">
        <v>1267</v>
      </c>
      <c r="EM1795" t="s">
        <v>1267</v>
      </c>
      <c r="EN1795" t="s">
        <v>1267</v>
      </c>
      <c r="EO1795" t="s">
        <v>1267</v>
      </c>
      <c r="EP1795" t="s">
        <v>1267</v>
      </c>
      <c r="EQ1795" t="s">
        <v>1267</v>
      </c>
      <c r="ER1795" t="s">
        <v>1267</v>
      </c>
      <c r="ES1795" t="s">
        <v>1267</v>
      </c>
      <c r="ET1795" t="s">
        <v>1267</v>
      </c>
      <c r="EU1795" t="s">
        <v>1267</v>
      </c>
      <c r="EV1795" t="s">
        <v>1267</v>
      </c>
      <c r="EW1795" t="s">
        <v>1267</v>
      </c>
      <c r="EX1795" t="s">
        <v>1267</v>
      </c>
      <c r="EY1795" t="s">
        <v>1267</v>
      </c>
      <c r="EZ1795" t="s">
        <v>1267</v>
      </c>
      <c r="FA1795" t="s">
        <v>1267</v>
      </c>
      <c r="FB1795" t="s">
        <v>1267</v>
      </c>
      <c r="FC1795" t="s">
        <v>1267</v>
      </c>
      <c r="FD1795" t="s">
        <v>1267</v>
      </c>
      <c r="FE1795" t="s">
        <v>1267</v>
      </c>
      <c r="FF1795" t="s">
        <v>1267</v>
      </c>
      <c r="FG1795" t="s">
        <v>1267</v>
      </c>
      <c r="FH1795" t="s">
        <v>1267</v>
      </c>
      <c r="FI1795" t="s">
        <v>1267</v>
      </c>
      <c r="FJ1795" t="s">
        <v>1267</v>
      </c>
      <c r="FK1795" t="s">
        <v>1267</v>
      </c>
      <c r="FL1795" t="s">
        <v>1267</v>
      </c>
      <c r="FM1795" t="s">
        <v>1267</v>
      </c>
      <c r="FN1795" t="s">
        <v>1267</v>
      </c>
      <c r="FO1795" t="s">
        <v>1267</v>
      </c>
      <c r="FP1795" t="s">
        <v>1267</v>
      </c>
      <c r="FQ1795" t="s">
        <v>1267</v>
      </c>
      <c r="FR1795" t="s">
        <v>1267</v>
      </c>
      <c r="FS1795" t="s">
        <v>1267</v>
      </c>
      <c r="FT1795" t="s">
        <v>1267</v>
      </c>
      <c r="FU1795" t="s">
        <v>1267</v>
      </c>
      <c r="FV1795" t="s">
        <v>1267</v>
      </c>
      <c r="FW1795" t="s">
        <v>1267</v>
      </c>
      <c r="FX1795" t="s">
        <v>1267</v>
      </c>
      <c r="FY1795" t="s">
        <v>1267</v>
      </c>
      <c r="FZ1795" t="s">
        <v>1267</v>
      </c>
      <c r="GA1795" t="s">
        <v>1267</v>
      </c>
      <c r="GB1795" t="s">
        <v>1267</v>
      </c>
      <c r="GC1795" t="s">
        <v>1267</v>
      </c>
      <c r="GD1795" t="s">
        <v>1267</v>
      </c>
      <c r="GE1795" t="s">
        <v>1267</v>
      </c>
      <c r="GF1795" t="s">
        <v>1267</v>
      </c>
      <c r="GG1795" t="s">
        <v>1267</v>
      </c>
      <c r="GH1795" t="s">
        <v>1267</v>
      </c>
      <c r="GI1795" t="s">
        <v>1267</v>
      </c>
      <c r="GJ1795" t="s">
        <v>1267</v>
      </c>
      <c r="GK1795" t="s">
        <v>1267</v>
      </c>
      <c r="GL1795" t="s">
        <v>1267</v>
      </c>
      <c r="GM1795" t="s">
        <v>1267</v>
      </c>
      <c r="GN1795" t="s">
        <v>1267</v>
      </c>
      <c r="GO1795" t="s">
        <v>1267</v>
      </c>
      <c r="GP1795" t="s">
        <v>1267</v>
      </c>
      <c r="GQ1795" t="s">
        <v>1267</v>
      </c>
      <c r="GR1795" t="s">
        <v>1267</v>
      </c>
      <c r="GS1795" t="s">
        <v>1267</v>
      </c>
      <c r="GT1795" t="s">
        <v>1267</v>
      </c>
      <c r="GU1795" t="s">
        <v>1267</v>
      </c>
      <c r="GV1795" t="s">
        <v>1267</v>
      </c>
      <c r="GW1795" t="s">
        <v>1267</v>
      </c>
      <c r="GX1795" t="s">
        <v>1267</v>
      </c>
      <c r="GY1795">
        <v>12433.62</v>
      </c>
      <c r="GZ1795">
        <v>7905.13</v>
      </c>
      <c r="HA1795">
        <v>33461.51</v>
      </c>
      <c r="HB1795">
        <v>7177.92</v>
      </c>
      <c r="HC1795">
        <v>7673.84</v>
      </c>
      <c r="HD1795">
        <v>17252.400000000001</v>
      </c>
      <c r="HE1795">
        <v>34600</v>
      </c>
      <c r="HF1795">
        <v>13653.84</v>
      </c>
      <c r="HG1795">
        <v>6800</v>
      </c>
      <c r="HH1795">
        <v>72222.75</v>
      </c>
      <c r="HI1795">
        <v>52500</v>
      </c>
      <c r="HJ1795">
        <v>18695.75</v>
      </c>
      <c r="HK1795">
        <v>14860.86</v>
      </c>
      <c r="HL1795">
        <v>7954.44</v>
      </c>
      <c r="HM1795">
        <v>16900</v>
      </c>
      <c r="HN1795">
        <v>10900</v>
      </c>
      <c r="HO1795">
        <v>3962.7</v>
      </c>
      <c r="HP1795">
        <v>84000</v>
      </c>
      <c r="HQ1795">
        <v>70000</v>
      </c>
      <c r="HR1795">
        <v>26400.12</v>
      </c>
      <c r="HS1795">
        <v>14895.42</v>
      </c>
      <c r="HT1795">
        <v>16100</v>
      </c>
      <c r="HU1795">
        <v>5000</v>
      </c>
      <c r="HV1795">
        <v>8911.2800000000007</v>
      </c>
      <c r="HW1795">
        <v>4272.95</v>
      </c>
      <c r="HX1795">
        <v>22500</v>
      </c>
      <c r="HY1795">
        <v>21272.71</v>
      </c>
      <c r="HZ1795">
        <v>14300</v>
      </c>
      <c r="IA1795">
        <v>16800</v>
      </c>
      <c r="IB1795">
        <v>19432.89</v>
      </c>
      <c r="IC1795">
        <v>5451.73</v>
      </c>
      <c r="ID1795">
        <v>22000</v>
      </c>
      <c r="IE1795">
        <v>5217.68</v>
      </c>
      <c r="IF1795">
        <v>46300</v>
      </c>
      <c r="IG1795">
        <v>6521.32</v>
      </c>
      <c r="IH1795">
        <v>30373.1</v>
      </c>
      <c r="II1795">
        <v>75230.94</v>
      </c>
      <c r="IJ1795">
        <v>10909.09</v>
      </c>
      <c r="IK1795">
        <v>31199.99</v>
      </c>
      <c r="IL1795">
        <v>23100</v>
      </c>
      <c r="IM1795">
        <v>5225.32</v>
      </c>
      <c r="IN1795">
        <v>5307.69</v>
      </c>
      <c r="IO1795">
        <v>24406.47</v>
      </c>
      <c r="IP1795">
        <v>15053.43</v>
      </c>
      <c r="IQ1795">
        <v>52148.14</v>
      </c>
      <c r="IR1795">
        <v>4570.82</v>
      </c>
      <c r="IS1795">
        <v>21700</v>
      </c>
      <c r="IT1795">
        <v>9420.91</v>
      </c>
      <c r="IU1795">
        <v>41538.410000000003</v>
      </c>
      <c r="IV1795">
        <v>17066.75</v>
      </c>
      <c r="IW1795">
        <v>3374.52</v>
      </c>
      <c r="IX1795">
        <v>16927.64</v>
      </c>
      <c r="IY1795">
        <v>12400</v>
      </c>
      <c r="IZ1795">
        <v>18203.39</v>
      </c>
      <c r="JA1795">
        <v>5300</v>
      </c>
      <c r="JB1795">
        <v>18484.82</v>
      </c>
      <c r="JC1795">
        <v>8500</v>
      </c>
      <c r="JD1795">
        <v>82174.31</v>
      </c>
      <c r="JE1795">
        <v>55333.61</v>
      </c>
      <c r="JF1795">
        <v>11500</v>
      </c>
      <c r="JG1795">
        <v>15464.53</v>
      </c>
      <c r="JH1795">
        <v>8504.68</v>
      </c>
      <c r="JI1795">
        <v>22866.78</v>
      </c>
      <c r="JJ1795">
        <v>10700</v>
      </c>
      <c r="JK1795">
        <v>18004.14</v>
      </c>
      <c r="JL1795">
        <v>48500</v>
      </c>
      <c r="JM1795">
        <v>7200</v>
      </c>
      <c r="JN1795">
        <v>44900</v>
      </c>
      <c r="JO1795">
        <v>19200</v>
      </c>
      <c r="JP1795">
        <v>17500</v>
      </c>
      <c r="JQ1795">
        <v>4363.63</v>
      </c>
      <c r="JR1795">
        <v>7032.73</v>
      </c>
      <c r="JS1795">
        <v>16717.849999999999</v>
      </c>
      <c r="JT1795">
        <v>25700</v>
      </c>
      <c r="JU1795">
        <v>20400</v>
      </c>
      <c r="JV1795">
        <v>12200</v>
      </c>
      <c r="JW1795">
        <v>12090.91</v>
      </c>
      <c r="JX1795">
        <v>21999.91</v>
      </c>
      <c r="JY1795">
        <v>8900</v>
      </c>
      <c r="JZ1795">
        <v>5983.19</v>
      </c>
      <c r="KA1795">
        <v>6500</v>
      </c>
      <c r="KB1795">
        <v>24636.09</v>
      </c>
      <c r="KC1795">
        <v>14700</v>
      </c>
      <c r="KD1795">
        <v>3851.47</v>
      </c>
      <c r="KE1795">
        <v>6071.43</v>
      </c>
      <c r="KF1795">
        <v>31200</v>
      </c>
      <c r="KG1795">
        <v>3600</v>
      </c>
      <c r="KH1795">
        <v>28500</v>
      </c>
      <c r="KI1795">
        <v>52727.21</v>
      </c>
      <c r="KJ1795">
        <v>7400</v>
      </c>
      <c r="KK1795">
        <v>3787.73</v>
      </c>
      <c r="KL1795">
        <v>9450</v>
      </c>
      <c r="KM1795">
        <v>18990.080000000002</v>
      </c>
      <c r="KN1795">
        <v>4100</v>
      </c>
      <c r="KO1795">
        <v>12200</v>
      </c>
      <c r="KP1795">
        <v>14545.45</v>
      </c>
      <c r="KQ1795">
        <v>15800</v>
      </c>
      <c r="KR1795">
        <v>4210.5600000000004</v>
      </c>
      <c r="KS1795">
        <v>7974.48</v>
      </c>
      <c r="KT1795">
        <v>32915.35</v>
      </c>
      <c r="KU1795">
        <v>5200</v>
      </c>
      <c r="KV1795">
        <v>20736.07</v>
      </c>
      <c r="KW1795">
        <v>11300</v>
      </c>
      <c r="KX1795">
        <v>6568.62</v>
      </c>
      <c r="KY1795">
        <v>13687.5</v>
      </c>
      <c r="KZ1795">
        <v>24100</v>
      </c>
      <c r="LA1795">
        <v>16250.52</v>
      </c>
      <c r="LB1795">
        <v>7600</v>
      </c>
      <c r="LC1795">
        <v>3900</v>
      </c>
      <c r="LD1795">
        <v>28800</v>
      </c>
      <c r="LE1795">
        <v>8840.7000000000007</v>
      </c>
      <c r="LF1795">
        <v>19800</v>
      </c>
      <c r="LG1795">
        <v>12785.72</v>
      </c>
      <c r="LH1795">
        <v>14315.34</v>
      </c>
      <c r="LI1795">
        <v>5425.75</v>
      </c>
      <c r="LJ1795">
        <v>4083.65</v>
      </c>
      <c r="LK1795">
        <v>52976.5</v>
      </c>
      <c r="LL1795">
        <v>6587.5</v>
      </c>
      <c r="LM1795">
        <v>8900</v>
      </c>
      <c r="LN1795">
        <v>35000</v>
      </c>
      <c r="LO1795">
        <v>12747.65</v>
      </c>
      <c r="LP1795">
        <v>16987.59</v>
      </c>
      <c r="LQ1795">
        <v>3066.29</v>
      </c>
      <c r="LR1795">
        <v>9765.91</v>
      </c>
      <c r="LS1795">
        <v>28600</v>
      </c>
      <c r="LT1795">
        <v>52000</v>
      </c>
      <c r="LU1795">
        <v>23801.200000000001</v>
      </c>
      <c r="LV1795">
        <v>13248.68</v>
      </c>
      <c r="LW1795">
        <v>9076.91</v>
      </c>
      <c r="LX1795">
        <v>10384.459999999999</v>
      </c>
      <c r="LY1795">
        <v>4056.03</v>
      </c>
      <c r="LZ1795">
        <v>20357.25</v>
      </c>
      <c r="MA1795">
        <v>11267.6</v>
      </c>
      <c r="MB1795">
        <v>9540</v>
      </c>
      <c r="MC1795">
        <v>27200</v>
      </c>
      <c r="MD1795">
        <v>4147.6400000000003</v>
      </c>
      <c r="ME1795">
        <v>4057.75</v>
      </c>
      <c r="MF1795">
        <v>5366.49</v>
      </c>
      <c r="MG1795">
        <v>13089.81</v>
      </c>
      <c r="MH1795">
        <v>11200</v>
      </c>
      <c r="MI1795">
        <v>3500</v>
      </c>
      <c r="MJ1795">
        <v>5738.03</v>
      </c>
      <c r="MK1795">
        <v>6296.73</v>
      </c>
      <c r="ML1795">
        <v>7655.11</v>
      </c>
      <c r="MM1795">
        <v>21428</v>
      </c>
      <c r="MN1795">
        <v>9954.5400000000009</v>
      </c>
      <c r="MO1795">
        <v>11644.04</v>
      </c>
      <c r="MP1795">
        <v>8583.33</v>
      </c>
      <c r="MQ1795">
        <v>12307.92</v>
      </c>
      <c r="MR1795">
        <v>4047.21</v>
      </c>
      <c r="MS1795">
        <v>41111.089999999997</v>
      </c>
      <c r="MT1795">
        <v>26637.48</v>
      </c>
      <c r="MU1795">
        <v>22136.77</v>
      </c>
      <c r="MV1795">
        <v>12300</v>
      </c>
      <c r="MW1795">
        <v>35800</v>
      </c>
      <c r="MX1795">
        <v>67000</v>
      </c>
      <c r="MY1795">
        <v>43333.55</v>
      </c>
      <c r="MZ1795">
        <v>11228.32</v>
      </c>
      <c r="NA1795">
        <v>2854.27</v>
      </c>
      <c r="NB1795">
        <v>11299.26</v>
      </c>
      <c r="NC1795">
        <v>29130.57</v>
      </c>
      <c r="ND1795">
        <v>7077.77</v>
      </c>
      <c r="NE1795">
        <v>19652.77</v>
      </c>
      <c r="NF1795">
        <v>7726.38</v>
      </c>
      <c r="NG1795">
        <v>6681.28</v>
      </c>
      <c r="NH1795">
        <v>2022.8</v>
      </c>
      <c r="NI1795">
        <v>117000</v>
      </c>
      <c r="NJ1795">
        <v>12134.92</v>
      </c>
      <c r="NK1795">
        <v>11201.77</v>
      </c>
      <c r="NL1795">
        <v>12913.2</v>
      </c>
      <c r="NM1795">
        <v>32207.77</v>
      </c>
      <c r="NN1795">
        <v>28900</v>
      </c>
      <c r="NO1795">
        <v>7496.38</v>
      </c>
      <c r="NP1795">
        <v>25480.81</v>
      </c>
      <c r="NQ1795">
        <v>8243.4</v>
      </c>
      <c r="NR1795">
        <v>40344.18</v>
      </c>
      <c r="NS1795">
        <v>7216.43</v>
      </c>
      <c r="NT1795">
        <v>19000</v>
      </c>
      <c r="NU1795">
        <v>17900</v>
      </c>
      <c r="NV1795">
        <v>2892.56</v>
      </c>
      <c r="NW1795">
        <v>2220.9299999999998</v>
      </c>
      <c r="NX1795">
        <v>17077.98</v>
      </c>
      <c r="NY1795">
        <v>30699.59</v>
      </c>
      <c r="NZ1795">
        <v>3752.67</v>
      </c>
      <c r="OA1795">
        <v>8338.0400000000009</v>
      </c>
      <c r="OB1795">
        <v>10700</v>
      </c>
      <c r="OC1795">
        <v>4897.7</v>
      </c>
      <c r="OD1795">
        <v>3384.61</v>
      </c>
      <c r="OE1795">
        <v>8190.47</v>
      </c>
      <c r="OF1795">
        <v>13116.25</v>
      </c>
      <c r="OG1795">
        <v>21300</v>
      </c>
      <c r="OH1795">
        <v>4600</v>
      </c>
      <c r="OI1795">
        <v>17000</v>
      </c>
      <c r="OJ1795">
        <v>11866.66</v>
      </c>
      <c r="OK1795">
        <v>22000</v>
      </c>
      <c r="OL1795">
        <v>8087</v>
      </c>
      <c r="OM1795">
        <v>9868.17</v>
      </c>
      <c r="ON1795">
        <v>2786.21</v>
      </c>
      <c r="OO1795" t="s">
        <v>1267</v>
      </c>
      <c r="OP1795">
        <v>13500</v>
      </c>
      <c r="OQ1795">
        <v>3636.36</v>
      </c>
      <c r="OR1795">
        <v>4000</v>
      </c>
      <c r="OS1795">
        <v>4200</v>
      </c>
      <c r="OT1795">
        <v>13766.46</v>
      </c>
      <c r="OU1795">
        <v>8000</v>
      </c>
      <c r="OV1795">
        <v>23416.35</v>
      </c>
      <c r="OW1795">
        <v>7272.76</v>
      </c>
      <c r="OX1795">
        <v>13700</v>
      </c>
      <c r="OY1795">
        <v>16000</v>
      </c>
      <c r="OZ1795">
        <v>6162.16</v>
      </c>
      <c r="PA1795">
        <v>8166.66</v>
      </c>
      <c r="PB1795">
        <v>1500</v>
      </c>
      <c r="PC1795">
        <v>5400</v>
      </c>
      <c r="PD1795">
        <v>154000</v>
      </c>
      <c r="PE1795">
        <v>26357.29</v>
      </c>
      <c r="PF1795">
        <v>1038.46</v>
      </c>
      <c r="PG1795">
        <v>17200</v>
      </c>
      <c r="PH1795">
        <v>4872.71</v>
      </c>
      <c r="PI1795">
        <v>6800</v>
      </c>
      <c r="PJ1795">
        <v>57000</v>
      </c>
      <c r="PK1795">
        <v>4923.57</v>
      </c>
      <c r="PL1795">
        <v>25000</v>
      </c>
      <c r="PM1795">
        <v>3500</v>
      </c>
      <c r="PN1795">
        <v>3500</v>
      </c>
      <c r="PO1795">
        <v>9900</v>
      </c>
      <c r="PP1795">
        <v>15100</v>
      </c>
      <c r="PQ1795">
        <v>8200.14</v>
      </c>
      <c r="PR1795">
        <v>25478.84</v>
      </c>
      <c r="PS1795">
        <v>11765.67</v>
      </c>
      <c r="PT1795">
        <v>2400</v>
      </c>
      <c r="PU1795">
        <v>21692.3</v>
      </c>
      <c r="PV1795">
        <v>7677.91</v>
      </c>
      <c r="PW1795">
        <v>5600</v>
      </c>
      <c r="PX1795">
        <v>2700</v>
      </c>
      <c r="PY1795">
        <v>16900</v>
      </c>
      <c r="PZ1795">
        <v>26600</v>
      </c>
      <c r="QA1795">
        <v>9000</v>
      </c>
      <c r="QB1795">
        <v>7476.64</v>
      </c>
      <c r="QC1795">
        <v>18500</v>
      </c>
      <c r="QD1795">
        <v>11400</v>
      </c>
      <c r="QE1795">
        <v>9946.14</v>
      </c>
      <c r="QF1795">
        <v>24166.66</v>
      </c>
      <c r="QG1795">
        <v>8461.6299999999992</v>
      </c>
      <c r="QH1795">
        <v>22500</v>
      </c>
      <c r="QI1795">
        <v>7614.68</v>
      </c>
      <c r="QJ1795">
        <v>5467.63</v>
      </c>
      <c r="QK1795">
        <v>5300</v>
      </c>
      <c r="QL1795">
        <v>4100</v>
      </c>
      <c r="QM1795">
        <v>14891.36</v>
      </c>
      <c r="QN1795">
        <v>5043.46</v>
      </c>
      <c r="QO1795">
        <v>9999.99</v>
      </c>
      <c r="QP1795">
        <v>16800</v>
      </c>
      <c r="QQ1795">
        <v>23900</v>
      </c>
      <c r="QR1795">
        <v>19655.18</v>
      </c>
      <c r="QS1795">
        <v>6813.19</v>
      </c>
      <c r="QT1795" t="s">
        <v>1267</v>
      </c>
      <c r="QU1795">
        <v>11000</v>
      </c>
      <c r="QV1795">
        <v>5300</v>
      </c>
      <c r="QW1795">
        <v>3300</v>
      </c>
      <c r="QX1795">
        <v>40833.19</v>
      </c>
      <c r="QY1795">
        <v>11600</v>
      </c>
      <c r="QZ1795">
        <v>3698.57</v>
      </c>
      <c r="RA1795">
        <v>11900</v>
      </c>
      <c r="RB1795">
        <v>14500</v>
      </c>
      <c r="RC1795">
        <v>11089.7</v>
      </c>
      <c r="RD1795">
        <v>6956.52</v>
      </c>
      <c r="RE1795">
        <v>2900</v>
      </c>
      <c r="RF1795">
        <v>3900</v>
      </c>
      <c r="RG1795">
        <v>7300</v>
      </c>
      <c r="RH1795">
        <v>23000</v>
      </c>
      <c r="RI1795">
        <v>13666.73</v>
      </c>
      <c r="RJ1795">
        <v>5253.78</v>
      </c>
      <c r="RK1795">
        <v>10800</v>
      </c>
      <c r="RL1795">
        <v>10127.33</v>
      </c>
      <c r="RM1795">
        <v>10000</v>
      </c>
      <c r="RN1795">
        <v>11779.42</v>
      </c>
      <c r="RO1795">
        <v>10443.040000000001</v>
      </c>
      <c r="RP1795">
        <v>5000</v>
      </c>
      <c r="RQ1795">
        <v>10748.3</v>
      </c>
      <c r="RR1795">
        <v>12400</v>
      </c>
      <c r="RS1795">
        <v>9921.9699999999993</v>
      </c>
      <c r="RT1795">
        <v>10189.86</v>
      </c>
      <c r="RU1795">
        <v>9900</v>
      </c>
      <c r="RV1795">
        <v>13960.11</v>
      </c>
      <c r="RW1795">
        <v>9500</v>
      </c>
      <c r="RX1795">
        <v>6500</v>
      </c>
      <c r="RY1795">
        <v>12900</v>
      </c>
      <c r="RZ1795">
        <v>18000</v>
      </c>
      <c r="SA1795">
        <v>9790.23</v>
      </c>
      <c r="SB1795">
        <v>15205.38</v>
      </c>
      <c r="SC1795">
        <v>10000</v>
      </c>
      <c r="SD1795">
        <v>14000</v>
      </c>
      <c r="SE1795">
        <v>11600</v>
      </c>
      <c r="SF1795">
        <v>11800</v>
      </c>
      <c r="SG1795">
        <v>12591.25</v>
      </c>
      <c r="SH1795">
        <v>26600</v>
      </c>
      <c r="SI1795">
        <v>19008.25</v>
      </c>
      <c r="SJ1795" t="s">
        <v>1267</v>
      </c>
      <c r="SK1795" t="s">
        <v>1267</v>
      </c>
      <c r="SL1795" t="s">
        <v>1267</v>
      </c>
      <c r="SM1795" t="s">
        <v>1267</v>
      </c>
      <c r="SN1795" t="s">
        <v>1267</v>
      </c>
      <c r="SO1795" t="s">
        <v>1267</v>
      </c>
      <c r="SP1795" t="s">
        <v>1267</v>
      </c>
      <c r="SQ1795" t="s">
        <v>1267</v>
      </c>
      <c r="SR1795" t="s">
        <v>1267</v>
      </c>
      <c r="SS1795" t="s">
        <v>1267</v>
      </c>
      <c r="ST1795" t="s">
        <v>1267</v>
      </c>
      <c r="SU1795" t="s">
        <v>1267</v>
      </c>
      <c r="SV1795" t="s">
        <v>1267</v>
      </c>
      <c r="SW1795" t="s">
        <v>1267</v>
      </c>
      <c r="SX1795" t="s">
        <v>1267</v>
      </c>
      <c r="SY1795" t="s">
        <v>1267</v>
      </c>
      <c r="SZ1795" t="s">
        <v>1267</v>
      </c>
      <c r="TA1795" t="s">
        <v>1267</v>
      </c>
      <c r="TB1795" t="s">
        <v>1267</v>
      </c>
      <c r="TC1795" t="s">
        <v>1267</v>
      </c>
      <c r="TD1795" t="s">
        <v>1267</v>
      </c>
      <c r="TE1795" t="s">
        <v>1267</v>
      </c>
      <c r="TF1795" t="s">
        <v>1267</v>
      </c>
      <c r="TG1795" t="s">
        <v>1267</v>
      </c>
      <c r="TH1795" t="s">
        <v>1267</v>
      </c>
      <c r="TI1795" t="s">
        <v>1267</v>
      </c>
      <c r="TJ1795" t="s">
        <v>1267</v>
      </c>
      <c r="TK1795" t="s">
        <v>1267</v>
      </c>
      <c r="TL1795" t="s">
        <v>1267</v>
      </c>
      <c r="TM1795" t="s">
        <v>1267</v>
      </c>
      <c r="TN1795" t="s">
        <v>1267</v>
      </c>
      <c r="TO1795" t="s">
        <v>1267</v>
      </c>
      <c r="TP1795" t="s">
        <v>1267</v>
      </c>
      <c r="TQ1795" t="s">
        <v>1267</v>
      </c>
      <c r="TR1795" t="s">
        <v>1267</v>
      </c>
      <c r="TS1795" t="s">
        <v>1267</v>
      </c>
      <c r="TT1795" t="s">
        <v>1267</v>
      </c>
      <c r="TU1795" t="s">
        <v>1267</v>
      </c>
      <c r="TV1795" t="s">
        <v>1267</v>
      </c>
      <c r="TW1795" t="s">
        <v>1267</v>
      </c>
      <c r="TX1795" t="s">
        <v>1267</v>
      </c>
      <c r="TY1795" t="s">
        <v>1267</v>
      </c>
      <c r="TZ1795" t="s">
        <v>1267</v>
      </c>
      <c r="UA1795" t="s">
        <v>1267</v>
      </c>
      <c r="UB1795" t="s">
        <v>1267</v>
      </c>
      <c r="UC1795" t="s">
        <v>1267</v>
      </c>
      <c r="UD1795" t="s">
        <v>1267</v>
      </c>
      <c r="UE1795" t="s">
        <v>1267</v>
      </c>
      <c r="UF1795" t="s">
        <v>1267</v>
      </c>
      <c r="UG1795" t="s">
        <v>1267</v>
      </c>
      <c r="UH1795" t="s">
        <v>1267</v>
      </c>
      <c r="UI1795" t="s">
        <v>1267</v>
      </c>
      <c r="UJ1795" t="s">
        <v>1267</v>
      </c>
      <c r="UK1795" t="s">
        <v>1267</v>
      </c>
      <c r="UL1795" t="s">
        <v>1267</v>
      </c>
      <c r="UM1795" t="s">
        <v>1267</v>
      </c>
      <c r="UN1795" t="s">
        <v>1267</v>
      </c>
      <c r="UO1795" t="s">
        <v>1267</v>
      </c>
      <c r="UP1795" t="s">
        <v>1267</v>
      </c>
      <c r="UQ1795" t="s">
        <v>1267</v>
      </c>
      <c r="UR1795" t="s">
        <v>1267</v>
      </c>
      <c r="US1795" t="s">
        <v>1267</v>
      </c>
      <c r="UT1795" t="s">
        <v>1267</v>
      </c>
      <c r="UU1795" t="s">
        <v>1267</v>
      </c>
      <c r="UV1795">
        <v>11300</v>
      </c>
      <c r="UW1795">
        <v>22147.360000000001</v>
      </c>
      <c r="UX1795">
        <v>13500</v>
      </c>
      <c r="UY1795">
        <v>7266.66</v>
      </c>
      <c r="UZ1795">
        <v>31864.49</v>
      </c>
      <c r="VA1795">
        <v>16900</v>
      </c>
      <c r="VB1795">
        <v>8611.15</v>
      </c>
      <c r="VC1795">
        <v>17143.87</v>
      </c>
      <c r="VD1795">
        <v>15908.95</v>
      </c>
      <c r="VE1795">
        <v>17043.48</v>
      </c>
      <c r="VF1795">
        <v>19869.919999999998</v>
      </c>
      <c r="VG1795">
        <v>4933.04</v>
      </c>
      <c r="VH1795">
        <v>13200</v>
      </c>
      <c r="VI1795">
        <v>21000</v>
      </c>
      <c r="VJ1795">
        <v>39900</v>
      </c>
      <c r="VK1795">
        <v>30500</v>
      </c>
      <c r="VL1795">
        <v>13100</v>
      </c>
      <c r="VM1795">
        <v>11498.25</v>
      </c>
      <c r="VN1795">
        <v>6100</v>
      </c>
      <c r="VO1795">
        <v>13800</v>
      </c>
      <c r="VP1795">
        <v>17300</v>
      </c>
      <c r="VQ1795">
        <v>13500</v>
      </c>
      <c r="VR1795">
        <v>34100</v>
      </c>
      <c r="VS1795">
        <v>17000</v>
      </c>
      <c r="VT1795">
        <v>5472.48</v>
      </c>
      <c r="VU1795">
        <v>11600</v>
      </c>
      <c r="VV1795">
        <v>6200</v>
      </c>
      <c r="VW1795">
        <v>29833.200000000001</v>
      </c>
      <c r="VX1795">
        <v>4500</v>
      </c>
      <c r="VY1795">
        <v>21100</v>
      </c>
      <c r="VZ1795">
        <v>12600</v>
      </c>
      <c r="WA1795">
        <v>16916.64</v>
      </c>
      <c r="WB1795">
        <v>18100</v>
      </c>
      <c r="WC1795">
        <v>13900</v>
      </c>
      <c r="WD1795">
        <v>13300</v>
      </c>
      <c r="WE1795">
        <v>21135.89</v>
      </c>
      <c r="WF1795">
        <v>8000</v>
      </c>
      <c r="WG1795">
        <v>8497.16</v>
      </c>
      <c r="WH1795">
        <v>7851.39</v>
      </c>
      <c r="WI1795">
        <v>9000.1</v>
      </c>
      <c r="WJ1795">
        <v>19048.27</v>
      </c>
      <c r="WK1795">
        <v>10300</v>
      </c>
      <c r="WL1795">
        <v>9020</v>
      </c>
      <c r="WM1795">
        <v>12894.09</v>
      </c>
      <c r="WN1795">
        <v>6319.25</v>
      </c>
      <c r="WO1795">
        <v>14299.07</v>
      </c>
      <c r="WP1795">
        <v>24700</v>
      </c>
      <c r="WQ1795">
        <v>510.9</v>
      </c>
      <c r="WR1795">
        <v>6000</v>
      </c>
      <c r="WS1795">
        <v>9009.82</v>
      </c>
      <c r="WT1795">
        <v>2600</v>
      </c>
      <c r="WU1795">
        <v>14083.78</v>
      </c>
      <c r="WV1795">
        <v>6290.82</v>
      </c>
      <c r="WW1795">
        <v>11413.11</v>
      </c>
      <c r="WX1795">
        <v>7855.25</v>
      </c>
      <c r="WY1795">
        <v>22513.53</v>
      </c>
      <c r="WZ1795">
        <v>16888.900000000001</v>
      </c>
      <c r="XA1795">
        <v>9100</v>
      </c>
      <c r="XB1795">
        <v>15000</v>
      </c>
      <c r="XC1795">
        <v>14200</v>
      </c>
      <c r="XD1795">
        <v>6983.05</v>
      </c>
      <c r="XE1795">
        <v>10500</v>
      </c>
      <c r="XF1795">
        <v>16500</v>
      </c>
      <c r="XG1795">
        <v>2600</v>
      </c>
      <c r="XH1795">
        <v>6200</v>
      </c>
      <c r="XI1795">
        <v>28170</v>
      </c>
      <c r="XJ1795">
        <v>13500</v>
      </c>
      <c r="XK1795">
        <v>991.27</v>
      </c>
      <c r="XL1795">
        <v>20000</v>
      </c>
      <c r="XM1795">
        <v>10300</v>
      </c>
      <c r="XN1795">
        <v>33400</v>
      </c>
      <c r="XO1795">
        <v>14500</v>
      </c>
      <c r="XP1795">
        <v>9120.73</v>
      </c>
      <c r="XQ1795">
        <v>11250.03</v>
      </c>
      <c r="XR1795">
        <v>3166.65</v>
      </c>
      <c r="XS1795">
        <v>10300</v>
      </c>
      <c r="XT1795">
        <v>11000</v>
      </c>
      <c r="XU1795">
        <v>13800</v>
      </c>
      <c r="XV1795">
        <v>16268.02</v>
      </c>
      <c r="XW1795">
        <v>5000</v>
      </c>
      <c r="XX1795">
        <v>33000</v>
      </c>
      <c r="XY1795">
        <v>25378.63</v>
      </c>
      <c r="XZ1795">
        <v>12400</v>
      </c>
      <c r="YA1795">
        <v>16490.07</v>
      </c>
      <c r="YB1795">
        <v>4159.22</v>
      </c>
      <c r="YC1795">
        <v>6700</v>
      </c>
      <c r="YD1795">
        <v>7305.2</v>
      </c>
      <c r="YE1795">
        <v>10800</v>
      </c>
      <c r="YF1795">
        <v>4280</v>
      </c>
      <c r="YG1795">
        <v>7000</v>
      </c>
      <c r="YH1795">
        <v>10580.27</v>
      </c>
      <c r="YI1795">
        <v>8200</v>
      </c>
      <c r="YJ1795">
        <v>9521.23</v>
      </c>
      <c r="YK1795">
        <v>5363.63</v>
      </c>
      <c r="YL1795">
        <v>6406.85</v>
      </c>
      <c r="YM1795">
        <v>7222.28</v>
      </c>
      <c r="YN1795">
        <v>12454.54</v>
      </c>
      <c r="YO1795">
        <v>14600</v>
      </c>
      <c r="YP1795">
        <v>10300</v>
      </c>
      <c r="YQ1795">
        <v>32000</v>
      </c>
      <c r="YR1795">
        <v>4456.54</v>
      </c>
      <c r="YS1795">
        <v>9444.4500000000007</v>
      </c>
      <c r="YT1795">
        <v>11398.59</v>
      </c>
      <c r="YU1795">
        <v>4813.68</v>
      </c>
      <c r="YV1795">
        <v>13200</v>
      </c>
      <c r="YW1795">
        <v>11485.77</v>
      </c>
      <c r="YX1795">
        <v>7900</v>
      </c>
      <c r="YY1795">
        <v>21200</v>
      </c>
      <c r="YZ1795">
        <v>13362.79</v>
      </c>
      <c r="ZA1795">
        <v>18750</v>
      </c>
      <c r="ZB1795">
        <v>7608.34</v>
      </c>
      <c r="ZC1795">
        <v>26520</v>
      </c>
      <c r="ZD1795">
        <v>7300</v>
      </c>
      <c r="ZE1795">
        <v>6300</v>
      </c>
      <c r="ZF1795">
        <v>12857.21</v>
      </c>
      <c r="ZG1795">
        <v>10483.39</v>
      </c>
      <c r="ZH1795">
        <v>14800</v>
      </c>
      <c r="ZI1795">
        <v>5000</v>
      </c>
      <c r="ZJ1795">
        <v>2235.2800000000002</v>
      </c>
      <c r="ZK1795">
        <v>5961.53</v>
      </c>
      <c r="ZL1795">
        <v>5845.07</v>
      </c>
      <c r="ZM1795">
        <v>17800</v>
      </c>
      <c r="ZN1795">
        <v>13900</v>
      </c>
      <c r="ZO1795">
        <v>37500</v>
      </c>
      <c r="ZP1795">
        <v>7900</v>
      </c>
      <c r="ZQ1795">
        <v>17800</v>
      </c>
      <c r="ZR1795">
        <v>12100</v>
      </c>
      <c r="ZS1795">
        <v>17500</v>
      </c>
      <c r="ZT1795">
        <v>98482.94</v>
      </c>
      <c r="ZU1795">
        <v>12000</v>
      </c>
      <c r="ZV1795">
        <v>3291.67</v>
      </c>
      <c r="ZW1795">
        <v>46000</v>
      </c>
      <c r="ZX1795">
        <v>32600</v>
      </c>
      <c r="ZY1795">
        <v>40500</v>
      </c>
      <c r="ZZ1795">
        <v>4545.45</v>
      </c>
      <c r="AAA1795">
        <v>5615.45</v>
      </c>
      <c r="AAB1795">
        <v>11483.09</v>
      </c>
      <c r="AAC1795">
        <v>3700</v>
      </c>
      <c r="AAD1795">
        <v>8600</v>
      </c>
      <c r="AAE1795">
        <v>24275.38</v>
      </c>
      <c r="AAF1795">
        <v>19000</v>
      </c>
      <c r="AAG1795">
        <v>3966.94</v>
      </c>
      <c r="AAH1795">
        <v>27272.73</v>
      </c>
      <c r="AAI1795">
        <v>10000</v>
      </c>
      <c r="AAJ1795">
        <v>3300</v>
      </c>
      <c r="AAK1795">
        <v>7876.91</v>
      </c>
      <c r="AAL1795">
        <v>11156.44</v>
      </c>
      <c r="AAM1795">
        <v>14694.55</v>
      </c>
      <c r="AAN1795">
        <v>35100</v>
      </c>
      <c r="AAO1795">
        <v>7300</v>
      </c>
      <c r="AAP1795">
        <v>4200</v>
      </c>
      <c r="AAQ1795">
        <v>9004.31</v>
      </c>
      <c r="AAR1795">
        <v>1755.32</v>
      </c>
      <c r="AAS1795">
        <v>11300</v>
      </c>
      <c r="AAT1795">
        <v>11999.98</v>
      </c>
      <c r="AAU1795">
        <v>22400</v>
      </c>
      <c r="AAV1795">
        <v>25190.31</v>
      </c>
      <c r="AAW1795">
        <v>5900</v>
      </c>
      <c r="AAX1795">
        <v>2606.9</v>
      </c>
      <c r="AAY1795">
        <v>15500</v>
      </c>
      <c r="AAZ1795">
        <v>18400</v>
      </c>
      <c r="ABA1795">
        <v>4731.13</v>
      </c>
      <c r="ABB1795">
        <v>16000</v>
      </c>
      <c r="ABC1795">
        <v>38461.51</v>
      </c>
      <c r="ABD1795">
        <v>5500</v>
      </c>
      <c r="ABE1795">
        <v>1700</v>
      </c>
      <c r="ABF1795">
        <v>8545.4500000000007</v>
      </c>
    </row>
    <row r="1796" spans="1:734" x14ac:dyDescent="0.25">
      <c r="A1796" s="2">
        <v>42422</v>
      </c>
      <c r="B1796">
        <v>17324.169999999998</v>
      </c>
      <c r="C1796">
        <v>4214.04</v>
      </c>
      <c r="D1796">
        <v>6900</v>
      </c>
      <c r="E1796">
        <v>3500</v>
      </c>
      <c r="F1796">
        <v>2300</v>
      </c>
      <c r="G1796">
        <v>16900</v>
      </c>
      <c r="H1796">
        <v>26700</v>
      </c>
      <c r="I1796">
        <v>7300</v>
      </c>
      <c r="J1796">
        <v>9500</v>
      </c>
      <c r="K1796">
        <v>9200.09</v>
      </c>
      <c r="L1796">
        <v>27333.45</v>
      </c>
      <c r="M1796">
        <v>34799.980000000003</v>
      </c>
      <c r="N1796">
        <v>5532.88</v>
      </c>
      <c r="O1796">
        <v>12982.69</v>
      </c>
      <c r="P1796">
        <v>6800</v>
      </c>
      <c r="Q1796">
        <v>3300</v>
      </c>
      <c r="R1796" t="s">
        <v>1267</v>
      </c>
      <c r="S1796">
        <v>3523.81</v>
      </c>
      <c r="T1796">
        <v>2156.4499999999998</v>
      </c>
      <c r="U1796">
        <v>9870.1299999999992</v>
      </c>
      <c r="V1796">
        <v>20219.5</v>
      </c>
      <c r="W1796">
        <v>4694.8900000000003</v>
      </c>
      <c r="X1796">
        <v>3954.21</v>
      </c>
      <c r="Y1796">
        <v>4700</v>
      </c>
      <c r="Z1796">
        <v>18100</v>
      </c>
      <c r="AA1796">
        <v>2600</v>
      </c>
      <c r="AB1796">
        <v>17222.22</v>
      </c>
      <c r="AC1796">
        <v>2000</v>
      </c>
      <c r="AD1796">
        <v>6200</v>
      </c>
      <c r="AE1796">
        <v>31900</v>
      </c>
      <c r="AF1796">
        <v>29924.240000000002</v>
      </c>
      <c r="AG1796">
        <v>4197.7</v>
      </c>
      <c r="AH1796">
        <v>16741.93</v>
      </c>
      <c r="AI1796">
        <v>53898.27</v>
      </c>
      <c r="AJ1796">
        <v>5370.39</v>
      </c>
      <c r="AK1796">
        <v>23000</v>
      </c>
      <c r="AL1796">
        <v>6586.51</v>
      </c>
      <c r="AM1796">
        <v>2977.4</v>
      </c>
      <c r="AN1796">
        <v>23426.01</v>
      </c>
      <c r="AO1796">
        <v>20370.47</v>
      </c>
      <c r="AP1796">
        <v>14700</v>
      </c>
      <c r="AQ1796">
        <v>13000</v>
      </c>
      <c r="AR1796">
        <v>91000</v>
      </c>
      <c r="AS1796">
        <v>17000</v>
      </c>
      <c r="AT1796">
        <v>7100</v>
      </c>
      <c r="AU1796">
        <v>3869.05</v>
      </c>
      <c r="AV1796">
        <v>155000</v>
      </c>
      <c r="AW1796">
        <v>2500</v>
      </c>
      <c r="AX1796">
        <v>7300</v>
      </c>
      <c r="AY1796">
        <v>7368.61</v>
      </c>
      <c r="AZ1796">
        <v>6461.9</v>
      </c>
      <c r="BA1796">
        <v>4500</v>
      </c>
      <c r="BB1796">
        <v>19762.009999999998</v>
      </c>
      <c r="BC1796">
        <v>1900</v>
      </c>
      <c r="BD1796">
        <v>7811.63</v>
      </c>
      <c r="BE1796">
        <v>16699.04</v>
      </c>
      <c r="BF1796">
        <v>26000</v>
      </c>
      <c r="BG1796">
        <v>12960</v>
      </c>
      <c r="BH1796">
        <v>19200</v>
      </c>
      <c r="BI1796">
        <v>13413.85</v>
      </c>
      <c r="BJ1796">
        <v>5803.64</v>
      </c>
      <c r="BK1796">
        <v>31700</v>
      </c>
      <c r="BL1796">
        <v>9400</v>
      </c>
      <c r="BM1796">
        <v>8954</v>
      </c>
      <c r="BN1796">
        <v>11176.82</v>
      </c>
      <c r="BO1796">
        <v>37100</v>
      </c>
      <c r="BP1796">
        <v>42900</v>
      </c>
      <c r="BQ1796">
        <v>6728.97</v>
      </c>
      <c r="BR1796">
        <v>14859.29</v>
      </c>
      <c r="BS1796">
        <v>24800</v>
      </c>
      <c r="BT1796">
        <v>11376.43</v>
      </c>
      <c r="BU1796">
        <v>10300</v>
      </c>
      <c r="BV1796">
        <v>5550.23</v>
      </c>
      <c r="BW1796">
        <v>7099.34</v>
      </c>
      <c r="BX1796">
        <v>13447.55</v>
      </c>
      <c r="BY1796">
        <v>4454.54</v>
      </c>
      <c r="BZ1796">
        <v>7070.71</v>
      </c>
      <c r="CA1796">
        <v>13675.76</v>
      </c>
      <c r="CB1796">
        <v>25000</v>
      </c>
      <c r="CC1796">
        <v>41744.230000000003</v>
      </c>
      <c r="CD1796">
        <v>9500</v>
      </c>
      <c r="CE1796">
        <v>13298.57</v>
      </c>
      <c r="CF1796" t="s">
        <v>1267</v>
      </c>
      <c r="CG1796">
        <v>7600</v>
      </c>
      <c r="CH1796">
        <v>9938.33</v>
      </c>
      <c r="CI1796">
        <v>12272.72</v>
      </c>
      <c r="CJ1796">
        <v>37353.94</v>
      </c>
      <c r="CK1796">
        <v>131000</v>
      </c>
      <c r="CL1796">
        <v>5991.72</v>
      </c>
      <c r="CM1796">
        <v>8185.75</v>
      </c>
      <c r="CN1796">
        <v>21527.34</v>
      </c>
      <c r="CO1796">
        <v>19900</v>
      </c>
      <c r="CP1796">
        <v>12600</v>
      </c>
      <c r="CQ1796">
        <v>2530.0100000000002</v>
      </c>
      <c r="CR1796">
        <v>14615.38</v>
      </c>
      <c r="CS1796">
        <v>3482.74</v>
      </c>
      <c r="CT1796">
        <v>9400</v>
      </c>
      <c r="CU1796">
        <v>12976.2</v>
      </c>
      <c r="CV1796">
        <v>6944.43</v>
      </c>
      <c r="CW1796">
        <v>4966.91</v>
      </c>
      <c r="CX1796">
        <v>12714.36</v>
      </c>
      <c r="CY1796">
        <v>22916.59</v>
      </c>
      <c r="CZ1796">
        <v>18662.96</v>
      </c>
      <c r="DA1796">
        <v>21306.21</v>
      </c>
      <c r="DB1796">
        <v>26394.52</v>
      </c>
      <c r="DC1796">
        <v>8200</v>
      </c>
      <c r="DD1796">
        <v>10554.08</v>
      </c>
      <c r="DE1796">
        <v>29762.26</v>
      </c>
      <c r="DF1796">
        <v>14700</v>
      </c>
      <c r="DG1796">
        <v>11975.61</v>
      </c>
      <c r="DH1796" t="s">
        <v>1267</v>
      </c>
      <c r="DI1796" t="s">
        <v>1267</v>
      </c>
      <c r="DJ1796" t="s">
        <v>1267</v>
      </c>
      <c r="DK1796" t="s">
        <v>1267</v>
      </c>
      <c r="DL1796" t="s">
        <v>1267</v>
      </c>
      <c r="DM1796" t="s">
        <v>1267</v>
      </c>
      <c r="DN1796" t="s">
        <v>1267</v>
      </c>
      <c r="DO1796" t="s">
        <v>1267</v>
      </c>
      <c r="DP1796" t="s">
        <v>1267</v>
      </c>
      <c r="DQ1796" t="s">
        <v>1267</v>
      </c>
      <c r="DR1796" t="s">
        <v>1267</v>
      </c>
      <c r="DS1796" t="s">
        <v>1267</v>
      </c>
      <c r="DT1796" t="s">
        <v>1267</v>
      </c>
      <c r="DU1796" t="s">
        <v>1267</v>
      </c>
      <c r="DV1796" t="s">
        <v>1267</v>
      </c>
      <c r="DW1796" t="s">
        <v>1267</v>
      </c>
      <c r="DX1796" t="s">
        <v>1267</v>
      </c>
      <c r="DY1796" t="s">
        <v>1267</v>
      </c>
      <c r="DZ1796" t="s">
        <v>1267</v>
      </c>
      <c r="EA1796" t="s">
        <v>1267</v>
      </c>
      <c r="EB1796" t="s">
        <v>1267</v>
      </c>
      <c r="EC1796" t="s">
        <v>1267</v>
      </c>
      <c r="ED1796" t="s">
        <v>1267</v>
      </c>
      <c r="EE1796" t="s">
        <v>1267</v>
      </c>
      <c r="EF1796" t="s">
        <v>1267</v>
      </c>
      <c r="EG1796" t="s">
        <v>1267</v>
      </c>
      <c r="EH1796" t="s">
        <v>1267</v>
      </c>
      <c r="EI1796" t="s">
        <v>1267</v>
      </c>
      <c r="EJ1796" t="s">
        <v>1267</v>
      </c>
      <c r="EK1796" t="s">
        <v>1267</v>
      </c>
      <c r="EL1796" t="s">
        <v>1267</v>
      </c>
      <c r="EM1796" t="s">
        <v>1267</v>
      </c>
      <c r="EN1796" t="s">
        <v>1267</v>
      </c>
      <c r="EO1796" t="s">
        <v>1267</v>
      </c>
      <c r="EP1796" t="s">
        <v>1267</v>
      </c>
      <c r="EQ1796" t="s">
        <v>1267</v>
      </c>
      <c r="ER1796" t="s">
        <v>1267</v>
      </c>
      <c r="ES1796" t="s">
        <v>1267</v>
      </c>
      <c r="ET1796" t="s">
        <v>1267</v>
      </c>
      <c r="EU1796" t="s">
        <v>1267</v>
      </c>
      <c r="EV1796" t="s">
        <v>1267</v>
      </c>
      <c r="EW1796" t="s">
        <v>1267</v>
      </c>
      <c r="EX1796" t="s">
        <v>1267</v>
      </c>
      <c r="EY1796" t="s">
        <v>1267</v>
      </c>
      <c r="EZ1796" t="s">
        <v>1267</v>
      </c>
      <c r="FA1796" t="s">
        <v>1267</v>
      </c>
      <c r="FB1796" t="s">
        <v>1267</v>
      </c>
      <c r="FC1796" t="s">
        <v>1267</v>
      </c>
      <c r="FD1796" t="s">
        <v>1267</v>
      </c>
      <c r="FE1796" t="s">
        <v>1267</v>
      </c>
      <c r="FF1796" t="s">
        <v>1267</v>
      </c>
      <c r="FG1796" t="s">
        <v>1267</v>
      </c>
      <c r="FH1796" t="s">
        <v>1267</v>
      </c>
      <c r="FI1796" t="s">
        <v>1267</v>
      </c>
      <c r="FJ1796" t="s">
        <v>1267</v>
      </c>
      <c r="FK1796" t="s">
        <v>1267</v>
      </c>
      <c r="FL1796" t="s">
        <v>1267</v>
      </c>
      <c r="FM1796" t="s">
        <v>1267</v>
      </c>
      <c r="FN1796" t="s">
        <v>1267</v>
      </c>
      <c r="FO1796" t="s">
        <v>1267</v>
      </c>
      <c r="FP1796" t="s">
        <v>1267</v>
      </c>
      <c r="FQ1796" t="s">
        <v>1267</v>
      </c>
      <c r="FR1796" t="s">
        <v>1267</v>
      </c>
      <c r="FS1796" t="s">
        <v>1267</v>
      </c>
      <c r="FT1796" t="s">
        <v>1267</v>
      </c>
      <c r="FU1796" t="s">
        <v>1267</v>
      </c>
      <c r="FV1796" t="s">
        <v>1267</v>
      </c>
      <c r="FW1796" t="s">
        <v>1267</v>
      </c>
      <c r="FX1796" t="s">
        <v>1267</v>
      </c>
      <c r="FY1796" t="s">
        <v>1267</v>
      </c>
      <c r="FZ1796" t="s">
        <v>1267</v>
      </c>
      <c r="GA1796" t="s">
        <v>1267</v>
      </c>
      <c r="GB1796" t="s">
        <v>1267</v>
      </c>
      <c r="GC1796" t="s">
        <v>1267</v>
      </c>
      <c r="GD1796" t="s">
        <v>1267</v>
      </c>
      <c r="GE1796" t="s">
        <v>1267</v>
      </c>
      <c r="GF1796" t="s">
        <v>1267</v>
      </c>
      <c r="GG1796" t="s">
        <v>1267</v>
      </c>
      <c r="GH1796" t="s">
        <v>1267</v>
      </c>
      <c r="GI1796" t="s">
        <v>1267</v>
      </c>
      <c r="GJ1796" t="s">
        <v>1267</v>
      </c>
      <c r="GK1796" t="s">
        <v>1267</v>
      </c>
      <c r="GL1796" t="s">
        <v>1267</v>
      </c>
      <c r="GM1796" t="s">
        <v>1267</v>
      </c>
      <c r="GN1796" t="s">
        <v>1267</v>
      </c>
      <c r="GO1796" t="s">
        <v>1267</v>
      </c>
      <c r="GP1796" t="s">
        <v>1267</v>
      </c>
      <c r="GQ1796" t="s">
        <v>1267</v>
      </c>
      <c r="GR1796" t="s">
        <v>1267</v>
      </c>
      <c r="GS1796" t="s">
        <v>1267</v>
      </c>
      <c r="GT1796" t="s">
        <v>1267</v>
      </c>
      <c r="GU1796" t="s">
        <v>1267</v>
      </c>
      <c r="GV1796" t="s">
        <v>1267</v>
      </c>
      <c r="GW1796" t="s">
        <v>1267</v>
      </c>
      <c r="GX1796" t="s">
        <v>1267</v>
      </c>
      <c r="GY1796">
        <v>12378.12</v>
      </c>
      <c r="GZ1796">
        <v>8142.28</v>
      </c>
      <c r="HA1796">
        <v>33769.199999999997</v>
      </c>
      <c r="HB1796">
        <v>7123.13</v>
      </c>
      <c r="HC1796">
        <v>7647.91</v>
      </c>
      <c r="HD1796">
        <v>17432.11</v>
      </c>
      <c r="HE1796">
        <v>34600</v>
      </c>
      <c r="HF1796">
        <v>13782.04</v>
      </c>
      <c r="HG1796">
        <v>7100</v>
      </c>
      <c r="HH1796">
        <v>72778.31</v>
      </c>
      <c r="HI1796">
        <v>52000</v>
      </c>
      <c r="HJ1796">
        <v>19130.54</v>
      </c>
      <c r="HK1796">
        <v>14860.86</v>
      </c>
      <c r="HL1796">
        <v>8226.39</v>
      </c>
      <c r="HM1796">
        <v>17100</v>
      </c>
      <c r="HN1796">
        <v>10800</v>
      </c>
      <c r="HO1796">
        <v>4195.79</v>
      </c>
      <c r="HP1796">
        <v>84000</v>
      </c>
      <c r="HQ1796">
        <v>72500</v>
      </c>
      <c r="HR1796">
        <v>26333.46</v>
      </c>
      <c r="HS1796">
        <v>15023.83</v>
      </c>
      <c r="HT1796">
        <v>16100</v>
      </c>
      <c r="HU1796">
        <v>4900</v>
      </c>
      <c r="HV1796">
        <v>8911.2800000000007</v>
      </c>
      <c r="HW1796">
        <v>4272.95</v>
      </c>
      <c r="HX1796">
        <v>22700</v>
      </c>
      <c r="HY1796">
        <v>20000</v>
      </c>
      <c r="HZ1796">
        <v>14300</v>
      </c>
      <c r="IA1796">
        <v>16800</v>
      </c>
      <c r="IB1796">
        <v>19432.89</v>
      </c>
      <c r="IC1796">
        <v>5577.05</v>
      </c>
      <c r="ID1796">
        <v>22000</v>
      </c>
      <c r="IE1796">
        <v>5377.41</v>
      </c>
      <c r="IF1796">
        <v>49700</v>
      </c>
      <c r="IG1796">
        <v>6521.32</v>
      </c>
      <c r="IH1796">
        <v>32542.6</v>
      </c>
      <c r="II1796">
        <v>75230.94</v>
      </c>
      <c r="IJ1796">
        <v>11272.73</v>
      </c>
      <c r="IK1796">
        <v>31520</v>
      </c>
      <c r="IL1796">
        <v>23600</v>
      </c>
      <c r="IM1796">
        <v>5225.32</v>
      </c>
      <c r="IN1796">
        <v>5538.46</v>
      </c>
      <c r="IO1796">
        <v>23768.78</v>
      </c>
      <c r="IP1796">
        <v>15053.43</v>
      </c>
      <c r="IQ1796">
        <v>52915.02</v>
      </c>
      <c r="IR1796">
        <v>4292.1099999999997</v>
      </c>
      <c r="IS1796">
        <v>21600</v>
      </c>
      <c r="IT1796">
        <v>9332.86</v>
      </c>
      <c r="IU1796">
        <v>40769.18</v>
      </c>
      <c r="IV1796">
        <v>17066.75</v>
      </c>
      <c r="IW1796">
        <v>3437.01</v>
      </c>
      <c r="IX1796">
        <v>17391.41</v>
      </c>
      <c r="IY1796">
        <v>13300</v>
      </c>
      <c r="IZ1796">
        <v>17587.63</v>
      </c>
      <c r="JA1796">
        <v>5400</v>
      </c>
      <c r="JB1796">
        <v>19469.669999999998</v>
      </c>
      <c r="JC1796">
        <v>9100</v>
      </c>
      <c r="JD1796">
        <v>82609.13</v>
      </c>
      <c r="JE1796">
        <v>55333.61</v>
      </c>
      <c r="JF1796">
        <v>11500</v>
      </c>
      <c r="JG1796">
        <v>15902.8</v>
      </c>
      <c r="JH1796">
        <v>8504.68</v>
      </c>
      <c r="JI1796">
        <v>22800.11</v>
      </c>
      <c r="JJ1796">
        <v>10700</v>
      </c>
      <c r="JK1796">
        <v>18154.810000000001</v>
      </c>
      <c r="JL1796">
        <v>47500</v>
      </c>
      <c r="JM1796">
        <v>7700</v>
      </c>
      <c r="JN1796">
        <v>44500</v>
      </c>
      <c r="JO1796">
        <v>19200</v>
      </c>
      <c r="JP1796">
        <v>18800</v>
      </c>
      <c r="JQ1796">
        <v>4090.91</v>
      </c>
      <c r="JR1796">
        <v>6798.3</v>
      </c>
      <c r="JS1796">
        <v>16268.45</v>
      </c>
      <c r="JT1796">
        <v>27600</v>
      </c>
      <c r="JU1796">
        <v>20800</v>
      </c>
      <c r="JV1796">
        <v>12300</v>
      </c>
      <c r="JW1796">
        <v>11727.27</v>
      </c>
      <c r="JX1796">
        <v>22249.91</v>
      </c>
      <c r="JY1796">
        <v>9000</v>
      </c>
      <c r="JZ1796">
        <v>5983.19</v>
      </c>
      <c r="KA1796">
        <v>6200</v>
      </c>
      <c r="KB1796">
        <v>24419.98</v>
      </c>
      <c r="KC1796">
        <v>14700</v>
      </c>
      <c r="KD1796">
        <v>3851.47</v>
      </c>
      <c r="KE1796">
        <v>6000</v>
      </c>
      <c r="KF1796">
        <v>31100</v>
      </c>
      <c r="KG1796">
        <v>3600</v>
      </c>
      <c r="KH1796">
        <v>28500</v>
      </c>
      <c r="KI1796">
        <v>54545.38</v>
      </c>
      <c r="KJ1796">
        <v>7400</v>
      </c>
      <c r="KK1796">
        <v>3787.73</v>
      </c>
      <c r="KL1796">
        <v>9450</v>
      </c>
      <c r="KM1796">
        <v>19464.830000000002</v>
      </c>
      <c r="KN1796">
        <v>4000</v>
      </c>
      <c r="KO1796">
        <v>12300</v>
      </c>
      <c r="KP1796">
        <v>14727.27</v>
      </c>
      <c r="KQ1796">
        <v>16199.98</v>
      </c>
      <c r="KR1796">
        <v>4210.5600000000004</v>
      </c>
      <c r="KS1796">
        <v>8068.3</v>
      </c>
      <c r="KT1796">
        <v>32445.119999999999</v>
      </c>
      <c r="KU1796">
        <v>5300</v>
      </c>
      <c r="KV1796">
        <v>20682.78</v>
      </c>
      <c r="KW1796">
        <v>11400</v>
      </c>
      <c r="KX1796">
        <v>6666.66</v>
      </c>
      <c r="KY1796">
        <v>13125</v>
      </c>
      <c r="KZ1796">
        <v>24100</v>
      </c>
      <c r="LA1796">
        <v>16584.43</v>
      </c>
      <c r="LB1796">
        <v>7300</v>
      </c>
      <c r="LC1796">
        <v>3900</v>
      </c>
      <c r="LD1796">
        <v>29200</v>
      </c>
      <c r="LE1796">
        <v>8840.7000000000007</v>
      </c>
      <c r="LF1796">
        <v>20500</v>
      </c>
      <c r="LG1796">
        <v>11964.29</v>
      </c>
      <c r="LH1796">
        <v>14439.82</v>
      </c>
      <c r="LI1796">
        <v>5425.75</v>
      </c>
      <c r="LJ1796">
        <v>4083.65</v>
      </c>
      <c r="LK1796">
        <v>51190.77</v>
      </c>
      <c r="LL1796">
        <v>6632.93</v>
      </c>
      <c r="LM1796">
        <v>8800</v>
      </c>
      <c r="LN1796">
        <v>34300</v>
      </c>
      <c r="LO1796">
        <v>12682.61</v>
      </c>
      <c r="LP1796">
        <v>16875.09</v>
      </c>
      <c r="LQ1796">
        <v>3112.06</v>
      </c>
      <c r="LR1796">
        <v>9538.0400000000009</v>
      </c>
      <c r="LS1796">
        <v>28600</v>
      </c>
      <c r="LT1796">
        <v>51500</v>
      </c>
      <c r="LU1796">
        <v>23452.880000000001</v>
      </c>
      <c r="LV1796">
        <v>13326.15</v>
      </c>
      <c r="LW1796">
        <v>8538.4500000000007</v>
      </c>
      <c r="LX1796">
        <v>10349.5</v>
      </c>
      <c r="LY1796">
        <v>4113.9799999999996</v>
      </c>
      <c r="LZ1796">
        <v>20785.82</v>
      </c>
      <c r="MA1796">
        <v>11443.66</v>
      </c>
      <c r="MB1796">
        <v>9180</v>
      </c>
      <c r="MC1796">
        <v>28300</v>
      </c>
      <c r="MD1796">
        <v>4250.05</v>
      </c>
      <c r="ME1796">
        <v>4057.75</v>
      </c>
      <c r="MF1796">
        <v>5423.58</v>
      </c>
      <c r="MG1796">
        <v>13523.25</v>
      </c>
      <c r="MH1796">
        <v>12000</v>
      </c>
      <c r="MI1796">
        <v>3600</v>
      </c>
      <c r="MJ1796">
        <v>5817.73</v>
      </c>
      <c r="MK1796">
        <v>6296.73</v>
      </c>
      <c r="ML1796">
        <v>7694.5</v>
      </c>
      <c r="MM1796">
        <v>22285.119999999999</v>
      </c>
      <c r="MN1796">
        <v>10022.73</v>
      </c>
      <c r="MO1796">
        <v>11710.96</v>
      </c>
      <c r="MP1796">
        <v>8583.33</v>
      </c>
      <c r="MQ1796">
        <v>12417.81</v>
      </c>
      <c r="MR1796">
        <v>4161.22</v>
      </c>
      <c r="MS1796">
        <v>41388.86</v>
      </c>
      <c r="MT1796">
        <v>26500.880000000001</v>
      </c>
      <c r="MU1796">
        <v>22136.77</v>
      </c>
      <c r="MV1796">
        <v>12800</v>
      </c>
      <c r="MW1796">
        <v>35800</v>
      </c>
      <c r="MX1796">
        <v>66500</v>
      </c>
      <c r="MY1796">
        <v>44000.21</v>
      </c>
      <c r="MZ1796">
        <v>11363.6</v>
      </c>
      <c r="NA1796">
        <v>2952.69</v>
      </c>
      <c r="NB1796">
        <v>11489.16</v>
      </c>
      <c r="NC1796">
        <v>29130.57</v>
      </c>
      <c r="ND1796">
        <v>7156.41</v>
      </c>
      <c r="NE1796">
        <v>19652.77</v>
      </c>
      <c r="NF1796">
        <v>7564.74</v>
      </c>
      <c r="NG1796">
        <v>6898.56</v>
      </c>
      <c r="NH1796">
        <v>2083.1799999999998</v>
      </c>
      <c r="NI1796">
        <v>114000</v>
      </c>
      <c r="NJ1796">
        <v>12203.48</v>
      </c>
      <c r="NK1796">
        <v>11201.77</v>
      </c>
      <c r="NL1796">
        <v>12775.46</v>
      </c>
      <c r="NM1796">
        <v>32986.980000000003</v>
      </c>
      <c r="NN1796">
        <v>28900</v>
      </c>
      <c r="NO1796">
        <v>7386.95</v>
      </c>
      <c r="NP1796">
        <v>25576.959999999999</v>
      </c>
      <c r="NQ1796">
        <v>8281.92</v>
      </c>
      <c r="NR1796">
        <v>40551.040000000001</v>
      </c>
      <c r="NS1796">
        <v>7216.43</v>
      </c>
      <c r="NT1796">
        <v>19400</v>
      </c>
      <c r="NU1796">
        <v>17100</v>
      </c>
      <c r="NV1796">
        <v>2727.27</v>
      </c>
      <c r="NW1796">
        <v>2278.37</v>
      </c>
      <c r="NX1796">
        <v>18021.990000000002</v>
      </c>
      <c r="NY1796">
        <v>30699.59</v>
      </c>
      <c r="NZ1796">
        <v>3871.8</v>
      </c>
      <c r="OA1796">
        <v>8413.16</v>
      </c>
      <c r="OB1796">
        <v>10500</v>
      </c>
      <c r="OC1796">
        <v>4897.7</v>
      </c>
      <c r="OD1796">
        <v>3384.61</v>
      </c>
      <c r="OE1796">
        <v>7999.99</v>
      </c>
      <c r="OF1796">
        <v>13860.44</v>
      </c>
      <c r="OG1796">
        <v>21300</v>
      </c>
      <c r="OH1796">
        <v>4600</v>
      </c>
      <c r="OI1796">
        <v>17000</v>
      </c>
      <c r="OJ1796">
        <v>11933.33</v>
      </c>
      <c r="OK1796">
        <v>22000</v>
      </c>
      <c r="OL1796">
        <v>7826.13</v>
      </c>
      <c r="OM1796">
        <v>9624.51</v>
      </c>
      <c r="ON1796">
        <v>2786.21</v>
      </c>
      <c r="OO1796" t="s">
        <v>1267</v>
      </c>
      <c r="OP1796">
        <v>13600</v>
      </c>
      <c r="OQ1796">
        <v>3966.94</v>
      </c>
      <c r="OR1796">
        <v>4000</v>
      </c>
      <c r="OS1796">
        <v>4200</v>
      </c>
      <c r="OT1796">
        <v>13766.46</v>
      </c>
      <c r="OU1796">
        <v>8000</v>
      </c>
      <c r="OV1796">
        <v>23416.35</v>
      </c>
      <c r="OW1796">
        <v>6859.54</v>
      </c>
      <c r="OX1796">
        <v>13700</v>
      </c>
      <c r="OY1796">
        <v>16200</v>
      </c>
      <c r="OZ1796">
        <v>6324.32</v>
      </c>
      <c r="PA1796">
        <v>7750</v>
      </c>
      <c r="PB1796">
        <v>1571.43</v>
      </c>
      <c r="PC1796">
        <v>5400</v>
      </c>
      <c r="PD1796">
        <v>150000</v>
      </c>
      <c r="PE1796">
        <v>27785.87</v>
      </c>
      <c r="PF1796">
        <v>996.92</v>
      </c>
      <c r="PG1796">
        <v>17200</v>
      </c>
      <c r="PH1796">
        <v>4553.2</v>
      </c>
      <c r="PI1796">
        <v>6800</v>
      </c>
      <c r="PJ1796">
        <v>57000</v>
      </c>
      <c r="PK1796">
        <v>4977.67</v>
      </c>
      <c r="PL1796">
        <v>25000</v>
      </c>
      <c r="PM1796">
        <v>3500</v>
      </c>
      <c r="PN1796">
        <v>3500</v>
      </c>
      <c r="PO1796">
        <v>9900</v>
      </c>
      <c r="PP1796">
        <v>15100</v>
      </c>
      <c r="PQ1796">
        <v>8200.14</v>
      </c>
      <c r="PR1796">
        <v>28216.240000000002</v>
      </c>
      <c r="PS1796">
        <v>12031.06</v>
      </c>
      <c r="PT1796">
        <v>2400</v>
      </c>
      <c r="PU1796">
        <v>21692.3</v>
      </c>
      <c r="PV1796">
        <v>8076.03</v>
      </c>
      <c r="PW1796">
        <v>5100</v>
      </c>
      <c r="PX1796">
        <v>2700</v>
      </c>
      <c r="PY1796">
        <v>17000</v>
      </c>
      <c r="PZ1796">
        <v>24200</v>
      </c>
      <c r="QA1796">
        <v>9000</v>
      </c>
      <c r="QB1796">
        <v>7476.64</v>
      </c>
      <c r="QC1796">
        <v>18500</v>
      </c>
      <c r="QD1796">
        <v>11400</v>
      </c>
      <c r="QE1796">
        <v>10020.370000000001</v>
      </c>
      <c r="QF1796">
        <v>23333.33</v>
      </c>
      <c r="QG1796">
        <v>9343.0499999999993</v>
      </c>
      <c r="QH1796">
        <v>22800</v>
      </c>
      <c r="QI1796">
        <v>7522.93</v>
      </c>
      <c r="QJ1796">
        <v>5467.63</v>
      </c>
      <c r="QK1796">
        <v>4900</v>
      </c>
      <c r="QL1796">
        <v>4300</v>
      </c>
      <c r="QM1796">
        <v>14800</v>
      </c>
      <c r="QN1796">
        <v>5017.6000000000004</v>
      </c>
      <c r="QO1796">
        <v>9999.99</v>
      </c>
      <c r="QP1796">
        <v>17000</v>
      </c>
      <c r="QQ1796">
        <v>23800</v>
      </c>
      <c r="QR1796">
        <v>19724.14</v>
      </c>
      <c r="QS1796">
        <v>6946.78</v>
      </c>
      <c r="QT1796" t="s">
        <v>1267</v>
      </c>
      <c r="QU1796">
        <v>10700</v>
      </c>
      <c r="QV1796">
        <v>4900</v>
      </c>
      <c r="QW1796">
        <v>3000</v>
      </c>
      <c r="QX1796">
        <v>40416.53</v>
      </c>
      <c r="QY1796">
        <v>12000</v>
      </c>
      <c r="QZ1796">
        <v>3698.57</v>
      </c>
      <c r="RA1796">
        <v>11600</v>
      </c>
      <c r="RB1796">
        <v>14600</v>
      </c>
      <c r="RC1796">
        <v>11089.7</v>
      </c>
      <c r="RD1796">
        <v>7114.62</v>
      </c>
      <c r="RE1796">
        <v>2700</v>
      </c>
      <c r="RF1796">
        <v>4000</v>
      </c>
      <c r="RG1796">
        <v>7300</v>
      </c>
      <c r="RH1796">
        <v>23200</v>
      </c>
      <c r="RI1796">
        <v>12666.73</v>
      </c>
      <c r="RJ1796">
        <v>5253.78</v>
      </c>
      <c r="RK1796">
        <v>9900</v>
      </c>
      <c r="RL1796">
        <v>9663.98</v>
      </c>
      <c r="RM1796">
        <v>9200</v>
      </c>
      <c r="RN1796">
        <v>11962.05</v>
      </c>
      <c r="RO1796">
        <v>10443.040000000001</v>
      </c>
      <c r="RP1796">
        <v>5000</v>
      </c>
      <c r="RQ1796">
        <v>10680.27</v>
      </c>
      <c r="RR1796">
        <v>12400</v>
      </c>
      <c r="RS1796">
        <v>9921.9699999999993</v>
      </c>
      <c r="RT1796">
        <v>10523.96</v>
      </c>
      <c r="RU1796">
        <v>11000</v>
      </c>
      <c r="RV1796">
        <v>13960.11</v>
      </c>
      <c r="RW1796">
        <v>10000</v>
      </c>
      <c r="RX1796">
        <v>6900</v>
      </c>
      <c r="RY1796">
        <v>12900</v>
      </c>
      <c r="RZ1796">
        <v>18000</v>
      </c>
      <c r="SA1796">
        <v>9790.23</v>
      </c>
      <c r="SB1796">
        <v>14558.35</v>
      </c>
      <c r="SC1796">
        <v>10000</v>
      </c>
      <c r="SD1796">
        <v>14000</v>
      </c>
      <c r="SE1796">
        <v>11600</v>
      </c>
      <c r="SF1796">
        <v>12000</v>
      </c>
      <c r="SG1796">
        <v>12591.25</v>
      </c>
      <c r="SH1796">
        <v>26500</v>
      </c>
      <c r="SI1796">
        <v>19752.04</v>
      </c>
      <c r="SJ1796" t="s">
        <v>1267</v>
      </c>
      <c r="SK1796" t="s">
        <v>1267</v>
      </c>
      <c r="SL1796" t="s">
        <v>1267</v>
      </c>
      <c r="SM1796" t="s">
        <v>1267</v>
      </c>
      <c r="SN1796" t="s">
        <v>1267</v>
      </c>
      <c r="SO1796" t="s">
        <v>1267</v>
      </c>
      <c r="SP1796" t="s">
        <v>1267</v>
      </c>
      <c r="SQ1796" t="s">
        <v>1267</v>
      </c>
      <c r="SR1796" t="s">
        <v>1267</v>
      </c>
      <c r="SS1796" t="s">
        <v>1267</v>
      </c>
      <c r="ST1796" t="s">
        <v>1267</v>
      </c>
      <c r="SU1796" t="s">
        <v>1267</v>
      </c>
      <c r="SV1796" t="s">
        <v>1267</v>
      </c>
      <c r="SW1796" t="s">
        <v>1267</v>
      </c>
      <c r="SX1796" t="s">
        <v>1267</v>
      </c>
      <c r="SY1796" t="s">
        <v>1267</v>
      </c>
      <c r="SZ1796" t="s">
        <v>1267</v>
      </c>
      <c r="TA1796" t="s">
        <v>1267</v>
      </c>
      <c r="TB1796" t="s">
        <v>1267</v>
      </c>
      <c r="TC1796" t="s">
        <v>1267</v>
      </c>
      <c r="TD1796" t="s">
        <v>1267</v>
      </c>
      <c r="TE1796" t="s">
        <v>1267</v>
      </c>
      <c r="TF1796" t="s">
        <v>1267</v>
      </c>
      <c r="TG1796" t="s">
        <v>1267</v>
      </c>
      <c r="TH1796" t="s">
        <v>1267</v>
      </c>
      <c r="TI1796" t="s">
        <v>1267</v>
      </c>
      <c r="TJ1796" t="s">
        <v>1267</v>
      </c>
      <c r="TK1796" t="s">
        <v>1267</v>
      </c>
      <c r="TL1796" t="s">
        <v>1267</v>
      </c>
      <c r="TM1796" t="s">
        <v>1267</v>
      </c>
      <c r="TN1796" t="s">
        <v>1267</v>
      </c>
      <c r="TO1796" t="s">
        <v>1267</v>
      </c>
      <c r="TP1796" t="s">
        <v>1267</v>
      </c>
      <c r="TQ1796" t="s">
        <v>1267</v>
      </c>
      <c r="TR1796" t="s">
        <v>1267</v>
      </c>
      <c r="TS1796" t="s">
        <v>1267</v>
      </c>
      <c r="TT1796" t="s">
        <v>1267</v>
      </c>
      <c r="TU1796" t="s">
        <v>1267</v>
      </c>
      <c r="TV1796" t="s">
        <v>1267</v>
      </c>
      <c r="TW1796" t="s">
        <v>1267</v>
      </c>
      <c r="TX1796" t="s">
        <v>1267</v>
      </c>
      <c r="TY1796" t="s">
        <v>1267</v>
      </c>
      <c r="TZ1796" t="s">
        <v>1267</v>
      </c>
      <c r="UA1796" t="s">
        <v>1267</v>
      </c>
      <c r="UB1796" t="s">
        <v>1267</v>
      </c>
      <c r="UC1796" t="s">
        <v>1267</v>
      </c>
      <c r="UD1796" t="s">
        <v>1267</v>
      </c>
      <c r="UE1796" t="s">
        <v>1267</v>
      </c>
      <c r="UF1796" t="s">
        <v>1267</v>
      </c>
      <c r="UG1796" t="s">
        <v>1267</v>
      </c>
      <c r="UH1796" t="s">
        <v>1267</v>
      </c>
      <c r="UI1796" t="s">
        <v>1267</v>
      </c>
      <c r="UJ1796" t="s">
        <v>1267</v>
      </c>
      <c r="UK1796" t="s">
        <v>1267</v>
      </c>
      <c r="UL1796" t="s">
        <v>1267</v>
      </c>
      <c r="UM1796" t="s">
        <v>1267</v>
      </c>
      <c r="UN1796" t="s">
        <v>1267</v>
      </c>
      <c r="UO1796" t="s">
        <v>1267</v>
      </c>
      <c r="UP1796" t="s">
        <v>1267</v>
      </c>
      <c r="UQ1796" t="s">
        <v>1267</v>
      </c>
      <c r="UR1796" t="s">
        <v>1267</v>
      </c>
      <c r="US1796" t="s">
        <v>1267</v>
      </c>
      <c r="UT1796" t="s">
        <v>1267</v>
      </c>
      <c r="UU1796" t="s">
        <v>1267</v>
      </c>
      <c r="UV1796">
        <v>11400</v>
      </c>
      <c r="UW1796">
        <v>20519.91</v>
      </c>
      <c r="UX1796">
        <v>13700</v>
      </c>
      <c r="UY1796">
        <v>8066.66</v>
      </c>
      <c r="UZ1796">
        <v>31864.49</v>
      </c>
      <c r="VA1796">
        <v>16900</v>
      </c>
      <c r="VB1796">
        <v>8703.74</v>
      </c>
      <c r="VC1796">
        <v>16191.43</v>
      </c>
      <c r="VD1796">
        <v>16133.41</v>
      </c>
      <c r="VE1796">
        <v>17043.48</v>
      </c>
      <c r="VF1796">
        <v>19869.919999999998</v>
      </c>
      <c r="VG1796">
        <v>4933.04</v>
      </c>
      <c r="VH1796">
        <v>13000</v>
      </c>
      <c r="VI1796">
        <v>21000</v>
      </c>
      <c r="VJ1796">
        <v>39900</v>
      </c>
      <c r="VK1796">
        <v>30500</v>
      </c>
      <c r="VL1796">
        <v>13200</v>
      </c>
      <c r="VM1796">
        <v>11498.25</v>
      </c>
      <c r="VN1796">
        <v>6100</v>
      </c>
      <c r="VO1796">
        <v>13600</v>
      </c>
      <c r="VP1796">
        <v>17500</v>
      </c>
      <c r="VQ1796">
        <v>13500</v>
      </c>
      <c r="VR1796">
        <v>34100</v>
      </c>
      <c r="VS1796">
        <v>16800</v>
      </c>
      <c r="VT1796">
        <v>5555.82</v>
      </c>
      <c r="VU1796">
        <v>10600</v>
      </c>
      <c r="VV1796">
        <v>6100</v>
      </c>
      <c r="VW1796">
        <v>29916.53</v>
      </c>
      <c r="VX1796">
        <v>4500</v>
      </c>
      <c r="VY1796">
        <v>21100</v>
      </c>
      <c r="VZ1796">
        <v>12500</v>
      </c>
      <c r="WA1796">
        <v>16916.64</v>
      </c>
      <c r="WB1796">
        <v>17700</v>
      </c>
      <c r="WC1796">
        <v>13800</v>
      </c>
      <c r="WD1796">
        <v>13300</v>
      </c>
      <c r="WE1796">
        <v>20720.099999999999</v>
      </c>
      <c r="WF1796">
        <v>8000</v>
      </c>
      <c r="WG1796">
        <v>8497.16</v>
      </c>
      <c r="WH1796">
        <v>7934.92</v>
      </c>
      <c r="WI1796">
        <v>9200.1</v>
      </c>
      <c r="WJ1796">
        <v>19123.87</v>
      </c>
      <c r="WK1796">
        <v>10300</v>
      </c>
      <c r="WL1796">
        <v>9020</v>
      </c>
      <c r="WM1796">
        <v>13006.7</v>
      </c>
      <c r="WN1796">
        <v>6477.23</v>
      </c>
      <c r="WO1796">
        <v>14205.61</v>
      </c>
      <c r="WP1796">
        <v>24800</v>
      </c>
      <c r="WQ1796">
        <v>510.9</v>
      </c>
      <c r="WR1796">
        <v>6000</v>
      </c>
      <c r="WS1796">
        <v>9009.82</v>
      </c>
      <c r="WT1796">
        <v>2800</v>
      </c>
      <c r="WU1796">
        <v>13910.62</v>
      </c>
      <c r="WV1796">
        <v>6290.82</v>
      </c>
      <c r="WW1796">
        <v>11257.82</v>
      </c>
      <c r="WX1796">
        <v>7149.16</v>
      </c>
      <c r="WY1796">
        <v>22513.53</v>
      </c>
      <c r="WZ1796">
        <v>16666.68</v>
      </c>
      <c r="XA1796">
        <v>9100</v>
      </c>
      <c r="XB1796">
        <v>15000</v>
      </c>
      <c r="XC1796">
        <v>14200</v>
      </c>
      <c r="XD1796">
        <v>7457.63</v>
      </c>
      <c r="XE1796">
        <v>10500</v>
      </c>
      <c r="XF1796">
        <v>16500</v>
      </c>
      <c r="XG1796">
        <v>2600</v>
      </c>
      <c r="XH1796">
        <v>6200</v>
      </c>
      <c r="XI1796">
        <v>28217.82</v>
      </c>
      <c r="XJ1796">
        <v>13500</v>
      </c>
      <c r="XK1796">
        <v>991.27</v>
      </c>
      <c r="XL1796">
        <v>20000</v>
      </c>
      <c r="XM1796">
        <v>9800</v>
      </c>
      <c r="XN1796">
        <v>33400</v>
      </c>
      <c r="XO1796">
        <v>14500</v>
      </c>
      <c r="XP1796">
        <v>9120.73</v>
      </c>
      <c r="XQ1796">
        <v>11250.03</v>
      </c>
      <c r="XR1796">
        <v>3166.65</v>
      </c>
      <c r="XS1796">
        <v>10300</v>
      </c>
      <c r="XT1796">
        <v>11000</v>
      </c>
      <c r="XU1796">
        <v>13600</v>
      </c>
      <c r="XV1796">
        <v>16268.02</v>
      </c>
      <c r="XW1796">
        <v>5200</v>
      </c>
      <c r="XX1796">
        <v>31000</v>
      </c>
      <c r="XY1796">
        <v>23475.23</v>
      </c>
      <c r="XZ1796">
        <v>12300</v>
      </c>
      <c r="YA1796">
        <v>16422.48</v>
      </c>
      <c r="YB1796">
        <v>4319.1899999999996</v>
      </c>
      <c r="YC1796">
        <v>6700</v>
      </c>
      <c r="YD1796">
        <v>7305.2</v>
      </c>
      <c r="YE1796">
        <v>10600</v>
      </c>
      <c r="YF1796">
        <v>4360</v>
      </c>
      <c r="YG1796">
        <v>7000</v>
      </c>
      <c r="YH1796">
        <v>10286.370000000001</v>
      </c>
      <c r="YI1796">
        <v>8800</v>
      </c>
      <c r="YJ1796">
        <v>9521.23</v>
      </c>
      <c r="YK1796">
        <v>5363.63</v>
      </c>
      <c r="YL1796">
        <v>6316.61</v>
      </c>
      <c r="YM1796">
        <v>7666.73</v>
      </c>
      <c r="YN1796">
        <v>12666.66</v>
      </c>
      <c r="YO1796">
        <v>14600</v>
      </c>
      <c r="YP1796">
        <v>10300</v>
      </c>
      <c r="YQ1796">
        <v>32000</v>
      </c>
      <c r="YR1796">
        <v>4456.54</v>
      </c>
      <c r="YS1796">
        <v>9444.4500000000007</v>
      </c>
      <c r="YT1796">
        <v>11398.59</v>
      </c>
      <c r="YU1796">
        <v>4891.32</v>
      </c>
      <c r="YV1796">
        <v>13200</v>
      </c>
      <c r="YW1796">
        <v>11485.77</v>
      </c>
      <c r="YX1796">
        <v>7800</v>
      </c>
      <c r="YY1796">
        <v>22000</v>
      </c>
      <c r="YZ1796">
        <v>13441.85</v>
      </c>
      <c r="ZA1796">
        <v>19062.5</v>
      </c>
      <c r="ZB1796">
        <v>7608.34</v>
      </c>
      <c r="ZC1796">
        <v>26860</v>
      </c>
      <c r="ZD1796">
        <v>8100</v>
      </c>
      <c r="ZE1796">
        <v>6300</v>
      </c>
      <c r="ZF1796">
        <v>12857.21</v>
      </c>
      <c r="ZG1796">
        <v>10483.39</v>
      </c>
      <c r="ZH1796">
        <v>13500</v>
      </c>
      <c r="ZI1796">
        <v>5000</v>
      </c>
      <c r="ZJ1796">
        <v>2265.4899999999998</v>
      </c>
      <c r="ZK1796">
        <v>5961.53</v>
      </c>
      <c r="ZL1796">
        <v>5845.07</v>
      </c>
      <c r="ZM1796">
        <v>17800</v>
      </c>
      <c r="ZN1796">
        <v>13900</v>
      </c>
      <c r="ZO1796">
        <v>37500</v>
      </c>
      <c r="ZP1796">
        <v>7900</v>
      </c>
      <c r="ZQ1796">
        <v>17700</v>
      </c>
      <c r="ZR1796">
        <v>12100</v>
      </c>
      <c r="ZS1796">
        <v>18000</v>
      </c>
      <c r="ZT1796">
        <v>100078.39999999999</v>
      </c>
      <c r="ZU1796">
        <v>12000</v>
      </c>
      <c r="ZV1796">
        <v>3291.67</v>
      </c>
      <c r="ZW1796">
        <v>46000</v>
      </c>
      <c r="ZX1796">
        <v>29900</v>
      </c>
      <c r="ZY1796">
        <v>44900</v>
      </c>
      <c r="ZZ1796">
        <v>4727.2700000000004</v>
      </c>
      <c r="AAA1796">
        <v>5615.45</v>
      </c>
      <c r="AAB1796">
        <v>11365.91</v>
      </c>
      <c r="AAC1796">
        <v>3700</v>
      </c>
      <c r="AAD1796">
        <v>8600</v>
      </c>
      <c r="AAE1796">
        <v>22826.1</v>
      </c>
      <c r="AAF1796">
        <v>19000</v>
      </c>
      <c r="AAG1796">
        <v>3966.94</v>
      </c>
      <c r="AAH1796">
        <v>26363.63</v>
      </c>
      <c r="AAI1796">
        <v>10000</v>
      </c>
      <c r="AAJ1796">
        <v>3300</v>
      </c>
      <c r="AAK1796">
        <v>7876.91</v>
      </c>
      <c r="AAL1796">
        <v>11337.84</v>
      </c>
      <c r="AAM1796">
        <v>14694.55</v>
      </c>
      <c r="AAN1796">
        <v>35100</v>
      </c>
      <c r="AAO1796">
        <v>7400</v>
      </c>
      <c r="AAP1796">
        <v>4000</v>
      </c>
      <c r="AAQ1796">
        <v>9177.4699999999993</v>
      </c>
      <c r="AAR1796">
        <v>1755.32</v>
      </c>
      <c r="AAS1796">
        <v>10700</v>
      </c>
      <c r="AAT1796">
        <v>12049.99</v>
      </c>
      <c r="AAU1796">
        <v>21700</v>
      </c>
      <c r="AAV1796">
        <v>25315.32</v>
      </c>
      <c r="AAW1796">
        <v>5900</v>
      </c>
      <c r="AAX1796">
        <v>2606.9</v>
      </c>
      <c r="AAY1796">
        <v>15100</v>
      </c>
      <c r="AAZ1796">
        <v>18400</v>
      </c>
      <c r="ABA1796">
        <v>4731.13</v>
      </c>
      <c r="ABB1796">
        <v>16000</v>
      </c>
      <c r="ABC1796">
        <v>38461.51</v>
      </c>
      <c r="ABD1796">
        <v>5500</v>
      </c>
      <c r="ABE1796">
        <v>1600</v>
      </c>
      <c r="ABF1796">
        <v>8181.8</v>
      </c>
    </row>
    <row r="1797" spans="1:734" x14ac:dyDescent="0.25">
      <c r="A1797" s="2">
        <v>42419</v>
      </c>
      <c r="B1797">
        <v>17495.7</v>
      </c>
      <c r="C1797">
        <v>4414.71</v>
      </c>
      <c r="D1797">
        <v>6800</v>
      </c>
      <c r="E1797">
        <v>3500</v>
      </c>
      <c r="F1797">
        <v>2400</v>
      </c>
      <c r="G1797">
        <v>16600</v>
      </c>
      <c r="H1797">
        <v>28500</v>
      </c>
      <c r="I1797">
        <v>7300</v>
      </c>
      <c r="J1797">
        <v>9500</v>
      </c>
      <c r="K1797">
        <v>9100.09</v>
      </c>
      <c r="L1797">
        <v>26333.46</v>
      </c>
      <c r="M1797">
        <v>34499.980000000003</v>
      </c>
      <c r="N1797">
        <v>5532.88</v>
      </c>
      <c r="O1797">
        <v>12982.69</v>
      </c>
      <c r="P1797">
        <v>6900</v>
      </c>
      <c r="Q1797">
        <v>3200</v>
      </c>
      <c r="R1797" t="s">
        <v>1267</v>
      </c>
      <c r="S1797">
        <v>3333.33</v>
      </c>
      <c r="T1797">
        <v>2119.9</v>
      </c>
      <c r="U1797">
        <v>10003.5</v>
      </c>
      <c r="V1797">
        <v>19705.98</v>
      </c>
      <c r="W1797">
        <v>4694.8900000000003</v>
      </c>
      <c r="X1797">
        <v>3954.21</v>
      </c>
      <c r="Y1797">
        <v>4700</v>
      </c>
      <c r="Z1797">
        <v>18000</v>
      </c>
      <c r="AA1797">
        <v>2500</v>
      </c>
      <c r="AB1797">
        <v>17592.59</v>
      </c>
      <c r="AC1797">
        <v>2000</v>
      </c>
      <c r="AD1797">
        <v>6200</v>
      </c>
      <c r="AE1797">
        <v>30500</v>
      </c>
      <c r="AF1797">
        <v>29166.66</v>
      </c>
      <c r="AG1797">
        <v>4276.8999999999996</v>
      </c>
      <c r="AH1797">
        <v>17176.79</v>
      </c>
      <c r="AI1797">
        <v>53898.27</v>
      </c>
      <c r="AJ1797">
        <v>5462.98</v>
      </c>
      <c r="AK1797">
        <v>23000</v>
      </c>
      <c r="AL1797">
        <v>6517.9</v>
      </c>
      <c r="AM1797">
        <v>2798.76</v>
      </c>
      <c r="AN1797">
        <v>23611.200000000001</v>
      </c>
      <c r="AO1797">
        <v>21234.68</v>
      </c>
      <c r="AP1797">
        <v>14500</v>
      </c>
      <c r="AQ1797">
        <v>13000</v>
      </c>
      <c r="AR1797">
        <v>95000</v>
      </c>
      <c r="AS1797">
        <v>17000</v>
      </c>
      <c r="AT1797">
        <v>6900</v>
      </c>
      <c r="AU1797">
        <v>3935.19</v>
      </c>
      <c r="AV1797">
        <v>163000</v>
      </c>
      <c r="AW1797">
        <v>2678.57</v>
      </c>
      <c r="AX1797">
        <v>7500</v>
      </c>
      <c r="AY1797">
        <v>7368.61</v>
      </c>
      <c r="AZ1797">
        <v>6382.12</v>
      </c>
      <c r="BA1797">
        <v>4600</v>
      </c>
      <c r="BB1797">
        <v>19644.37</v>
      </c>
      <c r="BC1797">
        <v>1900</v>
      </c>
      <c r="BD1797">
        <v>7655.4</v>
      </c>
      <c r="BE1797">
        <v>16699.04</v>
      </c>
      <c r="BF1797">
        <v>26000</v>
      </c>
      <c r="BG1797">
        <v>13360</v>
      </c>
      <c r="BH1797">
        <v>18000</v>
      </c>
      <c r="BI1797">
        <v>13413.85</v>
      </c>
      <c r="BJ1797">
        <v>5803.64</v>
      </c>
      <c r="BK1797">
        <v>32000</v>
      </c>
      <c r="BL1797">
        <v>9400</v>
      </c>
      <c r="BM1797">
        <v>8384.2000000000007</v>
      </c>
      <c r="BN1797">
        <v>11253.38</v>
      </c>
      <c r="BO1797">
        <v>37100</v>
      </c>
      <c r="BP1797">
        <v>42500</v>
      </c>
      <c r="BQ1797">
        <v>6915.89</v>
      </c>
      <c r="BR1797">
        <v>13888.58</v>
      </c>
      <c r="BS1797">
        <v>23200</v>
      </c>
      <c r="BT1797">
        <v>11813.99</v>
      </c>
      <c r="BU1797">
        <v>10400</v>
      </c>
      <c r="BV1797">
        <v>5550.23</v>
      </c>
      <c r="BW1797">
        <v>6770.67</v>
      </c>
      <c r="BX1797">
        <v>13505.02</v>
      </c>
      <c r="BY1797">
        <v>4272.72</v>
      </c>
      <c r="BZ1797">
        <v>6902.36</v>
      </c>
      <c r="CA1797">
        <v>13119.19</v>
      </c>
      <c r="CB1797">
        <v>25200</v>
      </c>
      <c r="CC1797">
        <v>41744.230000000003</v>
      </c>
      <c r="CD1797">
        <v>9250</v>
      </c>
      <c r="CE1797">
        <v>13298.57</v>
      </c>
      <c r="CF1797" t="s">
        <v>1267</v>
      </c>
      <c r="CG1797">
        <v>7500</v>
      </c>
      <c r="CH1797">
        <v>9333.3799999999992</v>
      </c>
      <c r="CI1797">
        <v>12272.72</v>
      </c>
      <c r="CJ1797">
        <v>36435.4</v>
      </c>
      <c r="CK1797">
        <v>134000</v>
      </c>
      <c r="CL1797">
        <v>5941.37</v>
      </c>
      <c r="CM1797">
        <v>8185.75</v>
      </c>
      <c r="CN1797">
        <v>21802.74</v>
      </c>
      <c r="CO1797">
        <v>19300</v>
      </c>
      <c r="CP1797">
        <v>12600</v>
      </c>
      <c r="CQ1797">
        <v>2640.01</v>
      </c>
      <c r="CR1797">
        <v>15000</v>
      </c>
      <c r="CS1797">
        <v>3442.71</v>
      </c>
      <c r="CT1797">
        <v>8800</v>
      </c>
      <c r="CU1797">
        <v>13231.89</v>
      </c>
      <c r="CV1797">
        <v>6837.6</v>
      </c>
      <c r="CW1797">
        <v>4922.16</v>
      </c>
      <c r="CX1797">
        <v>12928.65</v>
      </c>
      <c r="CY1797">
        <v>23166.59</v>
      </c>
      <c r="CZ1797">
        <v>18783.759999999998</v>
      </c>
      <c r="DA1797">
        <v>21230.92</v>
      </c>
      <c r="DB1797">
        <v>26455.05</v>
      </c>
      <c r="DC1797">
        <v>8400</v>
      </c>
      <c r="DD1797">
        <v>10597.16</v>
      </c>
      <c r="DE1797">
        <v>29762.26</v>
      </c>
      <c r="DF1797">
        <v>14700</v>
      </c>
      <c r="DG1797">
        <v>12275</v>
      </c>
      <c r="DH1797" t="s">
        <v>1267</v>
      </c>
      <c r="DI1797" t="s">
        <v>1267</v>
      </c>
      <c r="DJ1797" t="s">
        <v>1267</v>
      </c>
      <c r="DK1797" t="s">
        <v>1267</v>
      </c>
      <c r="DL1797" t="s">
        <v>1267</v>
      </c>
      <c r="DM1797" t="s">
        <v>1267</v>
      </c>
      <c r="DN1797" t="s">
        <v>1267</v>
      </c>
      <c r="DO1797" t="s">
        <v>1267</v>
      </c>
      <c r="DP1797" t="s">
        <v>1267</v>
      </c>
      <c r="DQ1797" t="s">
        <v>1267</v>
      </c>
      <c r="DR1797" t="s">
        <v>1267</v>
      </c>
      <c r="DS1797" t="s">
        <v>1267</v>
      </c>
      <c r="DT1797" t="s">
        <v>1267</v>
      </c>
      <c r="DU1797" t="s">
        <v>1267</v>
      </c>
      <c r="DV1797" t="s">
        <v>1267</v>
      </c>
      <c r="DW1797" t="s">
        <v>1267</v>
      </c>
      <c r="DX1797" t="s">
        <v>1267</v>
      </c>
      <c r="DY1797" t="s">
        <v>1267</v>
      </c>
      <c r="DZ1797" t="s">
        <v>1267</v>
      </c>
      <c r="EA1797" t="s">
        <v>1267</v>
      </c>
      <c r="EB1797" t="s">
        <v>1267</v>
      </c>
      <c r="EC1797" t="s">
        <v>1267</v>
      </c>
      <c r="ED1797" t="s">
        <v>1267</v>
      </c>
      <c r="EE1797" t="s">
        <v>1267</v>
      </c>
      <c r="EF1797" t="s">
        <v>1267</v>
      </c>
      <c r="EG1797" t="s">
        <v>1267</v>
      </c>
      <c r="EH1797" t="s">
        <v>1267</v>
      </c>
      <c r="EI1797" t="s">
        <v>1267</v>
      </c>
      <c r="EJ1797" t="s">
        <v>1267</v>
      </c>
      <c r="EK1797" t="s">
        <v>1267</v>
      </c>
      <c r="EL1797" t="s">
        <v>1267</v>
      </c>
      <c r="EM1797" t="s">
        <v>1267</v>
      </c>
      <c r="EN1797" t="s">
        <v>1267</v>
      </c>
      <c r="EO1797" t="s">
        <v>1267</v>
      </c>
      <c r="EP1797" t="s">
        <v>1267</v>
      </c>
      <c r="EQ1797" t="s">
        <v>1267</v>
      </c>
      <c r="ER1797" t="s">
        <v>1267</v>
      </c>
      <c r="ES1797" t="s">
        <v>1267</v>
      </c>
      <c r="ET1797" t="s">
        <v>1267</v>
      </c>
      <c r="EU1797" t="s">
        <v>1267</v>
      </c>
      <c r="EV1797" t="s">
        <v>1267</v>
      </c>
      <c r="EW1797" t="s">
        <v>1267</v>
      </c>
      <c r="EX1797" t="s">
        <v>1267</v>
      </c>
      <c r="EY1797" t="s">
        <v>1267</v>
      </c>
      <c r="EZ1797" t="s">
        <v>1267</v>
      </c>
      <c r="FA1797" t="s">
        <v>1267</v>
      </c>
      <c r="FB1797" t="s">
        <v>1267</v>
      </c>
      <c r="FC1797" t="s">
        <v>1267</v>
      </c>
      <c r="FD1797" t="s">
        <v>1267</v>
      </c>
      <c r="FE1797" t="s">
        <v>1267</v>
      </c>
      <c r="FF1797" t="s">
        <v>1267</v>
      </c>
      <c r="FG1797" t="s">
        <v>1267</v>
      </c>
      <c r="FH1797" t="s">
        <v>1267</v>
      </c>
      <c r="FI1797" t="s">
        <v>1267</v>
      </c>
      <c r="FJ1797" t="s">
        <v>1267</v>
      </c>
      <c r="FK1797" t="s">
        <v>1267</v>
      </c>
      <c r="FL1797" t="s">
        <v>1267</v>
      </c>
      <c r="FM1797" t="s">
        <v>1267</v>
      </c>
      <c r="FN1797" t="s">
        <v>1267</v>
      </c>
      <c r="FO1797" t="s">
        <v>1267</v>
      </c>
      <c r="FP1797" t="s">
        <v>1267</v>
      </c>
      <c r="FQ1797" t="s">
        <v>1267</v>
      </c>
      <c r="FR1797" t="s">
        <v>1267</v>
      </c>
      <c r="FS1797" t="s">
        <v>1267</v>
      </c>
      <c r="FT1797" t="s">
        <v>1267</v>
      </c>
      <c r="FU1797" t="s">
        <v>1267</v>
      </c>
      <c r="FV1797" t="s">
        <v>1267</v>
      </c>
      <c r="FW1797" t="s">
        <v>1267</v>
      </c>
      <c r="FX1797" t="s">
        <v>1267</v>
      </c>
      <c r="FY1797" t="s">
        <v>1267</v>
      </c>
      <c r="FZ1797" t="s">
        <v>1267</v>
      </c>
      <c r="GA1797" t="s">
        <v>1267</v>
      </c>
      <c r="GB1797" t="s">
        <v>1267</v>
      </c>
      <c r="GC1797" t="s">
        <v>1267</v>
      </c>
      <c r="GD1797" t="s">
        <v>1267</v>
      </c>
      <c r="GE1797" t="s">
        <v>1267</v>
      </c>
      <c r="GF1797" t="s">
        <v>1267</v>
      </c>
      <c r="GG1797" t="s">
        <v>1267</v>
      </c>
      <c r="GH1797" t="s">
        <v>1267</v>
      </c>
      <c r="GI1797" t="s">
        <v>1267</v>
      </c>
      <c r="GJ1797" t="s">
        <v>1267</v>
      </c>
      <c r="GK1797" t="s">
        <v>1267</v>
      </c>
      <c r="GL1797" t="s">
        <v>1267</v>
      </c>
      <c r="GM1797" t="s">
        <v>1267</v>
      </c>
      <c r="GN1797" t="s">
        <v>1267</v>
      </c>
      <c r="GO1797" t="s">
        <v>1267</v>
      </c>
      <c r="GP1797" t="s">
        <v>1267</v>
      </c>
      <c r="GQ1797" t="s">
        <v>1267</v>
      </c>
      <c r="GR1797" t="s">
        <v>1267</v>
      </c>
      <c r="GS1797" t="s">
        <v>1267</v>
      </c>
      <c r="GT1797" t="s">
        <v>1267</v>
      </c>
      <c r="GU1797" t="s">
        <v>1267</v>
      </c>
      <c r="GV1797" t="s">
        <v>1267</v>
      </c>
      <c r="GW1797" t="s">
        <v>1267</v>
      </c>
      <c r="GX1797" t="s">
        <v>1267</v>
      </c>
      <c r="GY1797">
        <v>11767.53</v>
      </c>
      <c r="GZ1797">
        <v>7747.02</v>
      </c>
      <c r="HA1797">
        <v>32384.58</v>
      </c>
      <c r="HB1797">
        <v>7123.13</v>
      </c>
      <c r="HC1797">
        <v>7777.54</v>
      </c>
      <c r="HD1797">
        <v>16773.169999999998</v>
      </c>
      <c r="HE1797">
        <v>34700</v>
      </c>
      <c r="HF1797">
        <v>13653.84</v>
      </c>
      <c r="HG1797">
        <v>6700</v>
      </c>
      <c r="HH1797">
        <v>71111.63</v>
      </c>
      <c r="HI1797">
        <v>52000</v>
      </c>
      <c r="HJ1797">
        <v>18782.71</v>
      </c>
      <c r="HK1797">
        <v>14860.86</v>
      </c>
      <c r="HL1797">
        <v>7954.44</v>
      </c>
      <c r="HM1797">
        <v>17100</v>
      </c>
      <c r="HN1797">
        <v>11000</v>
      </c>
      <c r="HO1797">
        <v>4137.5200000000004</v>
      </c>
      <c r="HP1797">
        <v>84000</v>
      </c>
      <c r="HQ1797">
        <v>72500</v>
      </c>
      <c r="HR1797">
        <v>26400.12</v>
      </c>
      <c r="HS1797">
        <v>14981.03</v>
      </c>
      <c r="HT1797">
        <v>16100</v>
      </c>
      <c r="HU1797">
        <v>5100</v>
      </c>
      <c r="HV1797">
        <v>8911.2800000000007</v>
      </c>
      <c r="HW1797">
        <v>4272.95</v>
      </c>
      <c r="HX1797">
        <v>22500</v>
      </c>
      <c r="HY1797">
        <v>20181.8</v>
      </c>
      <c r="HZ1797">
        <v>14400</v>
      </c>
      <c r="IA1797">
        <v>17000</v>
      </c>
      <c r="IB1797">
        <v>19357.27</v>
      </c>
      <c r="IC1797">
        <v>5451.73</v>
      </c>
      <c r="ID1797">
        <v>22000</v>
      </c>
      <c r="IE1797">
        <v>5377.41</v>
      </c>
      <c r="IF1797">
        <v>48100</v>
      </c>
      <c r="IG1797">
        <v>6521.32</v>
      </c>
      <c r="IH1797">
        <v>32181.02</v>
      </c>
      <c r="II1797">
        <v>74652.25</v>
      </c>
      <c r="IJ1797">
        <v>10909.09</v>
      </c>
      <c r="IK1797">
        <v>31599.99</v>
      </c>
      <c r="IL1797">
        <v>23100</v>
      </c>
      <c r="IM1797">
        <v>5225.32</v>
      </c>
      <c r="IN1797">
        <v>5461.54</v>
      </c>
      <c r="IO1797">
        <v>23189.05</v>
      </c>
      <c r="IP1797">
        <v>14890.69</v>
      </c>
      <c r="IQ1797">
        <v>52915.02</v>
      </c>
      <c r="IR1797">
        <v>4264.2299999999996</v>
      </c>
      <c r="IS1797">
        <v>21500</v>
      </c>
      <c r="IT1797">
        <v>9244.81</v>
      </c>
      <c r="IU1797">
        <v>38461.480000000003</v>
      </c>
      <c r="IV1797">
        <v>17133.419999999998</v>
      </c>
      <c r="IW1797">
        <v>3374.52</v>
      </c>
      <c r="IX1797">
        <v>17507.349999999999</v>
      </c>
      <c r="IY1797">
        <v>13300</v>
      </c>
      <c r="IZ1797">
        <v>17048.84</v>
      </c>
      <c r="JA1797">
        <v>5300</v>
      </c>
      <c r="JB1797">
        <v>19469.669999999998</v>
      </c>
      <c r="JC1797">
        <v>9100</v>
      </c>
      <c r="JD1797">
        <v>84783</v>
      </c>
      <c r="JE1797">
        <v>52666.93</v>
      </c>
      <c r="JF1797">
        <v>11750</v>
      </c>
      <c r="JG1797">
        <v>15527.14</v>
      </c>
      <c r="JH1797">
        <v>8411.2199999999993</v>
      </c>
      <c r="JI1797">
        <v>22533.43</v>
      </c>
      <c r="JJ1797">
        <v>10700</v>
      </c>
      <c r="JK1797">
        <v>17966.48</v>
      </c>
      <c r="JL1797">
        <v>47000</v>
      </c>
      <c r="JM1797">
        <v>7200</v>
      </c>
      <c r="JN1797">
        <v>45600</v>
      </c>
      <c r="JO1797">
        <v>19500</v>
      </c>
      <c r="JP1797">
        <v>18800</v>
      </c>
      <c r="JQ1797">
        <v>4090.91</v>
      </c>
      <c r="JR1797">
        <v>6764.81</v>
      </c>
      <c r="JS1797">
        <v>16268.45</v>
      </c>
      <c r="JT1797">
        <v>27800</v>
      </c>
      <c r="JU1797">
        <v>20000</v>
      </c>
      <c r="JV1797">
        <v>12100</v>
      </c>
      <c r="JW1797">
        <v>11545.46</v>
      </c>
      <c r="JX1797">
        <v>22333.24</v>
      </c>
      <c r="JY1797">
        <v>9000</v>
      </c>
      <c r="JZ1797">
        <v>6027.19</v>
      </c>
      <c r="KA1797">
        <v>6400</v>
      </c>
      <c r="KB1797">
        <v>24365.95</v>
      </c>
      <c r="KC1797">
        <v>14400</v>
      </c>
      <c r="KD1797">
        <v>3823.15</v>
      </c>
      <c r="KE1797">
        <v>6071.43</v>
      </c>
      <c r="KF1797">
        <v>30800</v>
      </c>
      <c r="KG1797">
        <v>3600</v>
      </c>
      <c r="KH1797">
        <v>28400</v>
      </c>
      <c r="KI1797">
        <v>53181.74</v>
      </c>
      <c r="KJ1797">
        <v>7400</v>
      </c>
      <c r="KK1797">
        <v>3787.73</v>
      </c>
      <c r="KL1797">
        <v>9375</v>
      </c>
      <c r="KM1797">
        <v>19329.18</v>
      </c>
      <c r="KN1797">
        <v>4300</v>
      </c>
      <c r="KO1797">
        <v>12100</v>
      </c>
      <c r="KP1797">
        <v>14818.18</v>
      </c>
      <c r="KQ1797">
        <v>15750</v>
      </c>
      <c r="KR1797">
        <v>4210.5600000000004</v>
      </c>
      <c r="KS1797">
        <v>8162.11</v>
      </c>
      <c r="KT1797">
        <v>32210.01</v>
      </c>
      <c r="KU1797">
        <v>5400</v>
      </c>
      <c r="KV1797">
        <v>20256.330000000002</v>
      </c>
      <c r="KW1797">
        <v>10700</v>
      </c>
      <c r="KX1797">
        <v>6666.66</v>
      </c>
      <c r="KY1797">
        <v>12562.5</v>
      </c>
      <c r="KZ1797">
        <v>24100</v>
      </c>
      <c r="LA1797">
        <v>16417.47</v>
      </c>
      <c r="LB1797">
        <v>7700</v>
      </c>
      <c r="LC1797">
        <v>3900</v>
      </c>
      <c r="LD1797">
        <v>29100</v>
      </c>
      <c r="LE1797">
        <v>8840.7000000000007</v>
      </c>
      <c r="LF1797">
        <v>20400</v>
      </c>
      <c r="LG1797">
        <v>11250</v>
      </c>
      <c r="LH1797">
        <v>14439.82</v>
      </c>
      <c r="LI1797">
        <v>5425.75</v>
      </c>
      <c r="LJ1797">
        <v>4015.59</v>
      </c>
      <c r="LK1797">
        <v>50893.15</v>
      </c>
      <c r="LL1797">
        <v>6473.93</v>
      </c>
      <c r="LM1797">
        <v>8300</v>
      </c>
      <c r="LN1797">
        <v>34200</v>
      </c>
      <c r="LO1797">
        <v>12682.61</v>
      </c>
      <c r="LP1797">
        <v>16875.09</v>
      </c>
      <c r="LQ1797">
        <v>3066.29</v>
      </c>
      <c r="LR1797">
        <v>8919.5400000000009</v>
      </c>
      <c r="LS1797">
        <v>28000</v>
      </c>
      <c r="LT1797">
        <v>50000</v>
      </c>
      <c r="LU1797">
        <v>23278.73</v>
      </c>
      <c r="LV1797">
        <v>13326.15</v>
      </c>
      <c r="LW1797">
        <v>9076.91</v>
      </c>
      <c r="LX1797">
        <v>10314.530000000001</v>
      </c>
      <c r="LY1797">
        <v>3998.09</v>
      </c>
      <c r="LZ1797">
        <v>20142.97</v>
      </c>
      <c r="MA1797">
        <v>11549.29</v>
      </c>
      <c r="MB1797">
        <v>9420</v>
      </c>
      <c r="MC1797">
        <v>29000</v>
      </c>
      <c r="MD1797">
        <v>4147.6400000000003</v>
      </c>
      <c r="ME1797">
        <v>4057.75</v>
      </c>
      <c r="MF1797">
        <v>5366.49</v>
      </c>
      <c r="MG1797">
        <v>13003.13</v>
      </c>
      <c r="MH1797">
        <v>11500</v>
      </c>
      <c r="MI1797">
        <v>3400</v>
      </c>
      <c r="MJ1797">
        <v>5578.64</v>
      </c>
      <c r="MK1797">
        <v>6296.73</v>
      </c>
      <c r="ML1797">
        <v>7681.37</v>
      </c>
      <c r="MM1797">
        <v>22070.84</v>
      </c>
      <c r="MN1797">
        <v>10227.27</v>
      </c>
      <c r="MO1797">
        <v>11710.96</v>
      </c>
      <c r="MP1797">
        <v>8750</v>
      </c>
      <c r="MQ1797">
        <v>12252.98</v>
      </c>
      <c r="MR1797">
        <v>4047.21</v>
      </c>
      <c r="MS1797">
        <v>39722.199999999997</v>
      </c>
      <c r="MT1797">
        <v>25681.27</v>
      </c>
      <c r="MU1797">
        <v>22425.52</v>
      </c>
      <c r="MV1797">
        <v>12600</v>
      </c>
      <c r="MW1797">
        <v>35800</v>
      </c>
      <c r="MX1797">
        <v>66500</v>
      </c>
      <c r="MY1797">
        <v>45333.55</v>
      </c>
      <c r="MZ1797">
        <v>11228.32</v>
      </c>
      <c r="NA1797">
        <v>2854.27</v>
      </c>
      <c r="NB1797">
        <v>11679.07</v>
      </c>
      <c r="NC1797">
        <v>29130.57</v>
      </c>
      <c r="ND1797">
        <v>7077.77</v>
      </c>
      <c r="NE1797">
        <v>19444.43</v>
      </c>
      <c r="NF1797">
        <v>7241.46</v>
      </c>
      <c r="NG1797">
        <v>6626.96</v>
      </c>
      <c r="NH1797">
        <v>1902.03</v>
      </c>
      <c r="NI1797">
        <v>110249.9</v>
      </c>
      <c r="NJ1797">
        <v>12066.36</v>
      </c>
      <c r="NK1797">
        <v>11129.03</v>
      </c>
      <c r="NL1797">
        <v>12775.46</v>
      </c>
      <c r="NM1797">
        <v>33160.160000000003</v>
      </c>
      <c r="NN1797">
        <v>27800</v>
      </c>
      <c r="NO1797">
        <v>7386.95</v>
      </c>
      <c r="NP1797">
        <v>25673.119999999999</v>
      </c>
      <c r="NQ1797">
        <v>8281.92</v>
      </c>
      <c r="NR1797">
        <v>39309.68</v>
      </c>
      <c r="NS1797">
        <v>6765.41</v>
      </c>
      <c r="NT1797">
        <v>18600</v>
      </c>
      <c r="NU1797">
        <v>17000</v>
      </c>
      <c r="NV1797">
        <v>2561.98</v>
      </c>
      <c r="NW1797">
        <v>2163.4899999999998</v>
      </c>
      <c r="NX1797">
        <v>17163.8</v>
      </c>
      <c r="NY1797">
        <v>32839.5</v>
      </c>
      <c r="NZ1797">
        <v>3812.23</v>
      </c>
      <c r="OA1797">
        <v>8037.57</v>
      </c>
      <c r="OB1797">
        <v>10600</v>
      </c>
      <c r="OC1797">
        <v>4824.6000000000004</v>
      </c>
      <c r="OD1797">
        <v>3384.61</v>
      </c>
      <c r="OE1797">
        <v>8095.23</v>
      </c>
      <c r="OF1797">
        <v>12651.14</v>
      </c>
      <c r="OG1797">
        <v>21300</v>
      </c>
      <c r="OH1797">
        <v>4700</v>
      </c>
      <c r="OI1797">
        <v>17000</v>
      </c>
      <c r="OJ1797">
        <v>12000</v>
      </c>
      <c r="OK1797">
        <v>21800</v>
      </c>
      <c r="OL1797">
        <v>8000.04</v>
      </c>
      <c r="OM1797">
        <v>9502.68</v>
      </c>
      <c r="ON1797">
        <v>2786.21</v>
      </c>
      <c r="OO1797" t="s">
        <v>1267</v>
      </c>
      <c r="OP1797">
        <v>13600</v>
      </c>
      <c r="OQ1797">
        <v>4214.87</v>
      </c>
      <c r="OR1797">
        <v>4000</v>
      </c>
      <c r="OS1797">
        <v>4200</v>
      </c>
      <c r="OT1797">
        <v>13766.46</v>
      </c>
      <c r="OU1797">
        <v>8000</v>
      </c>
      <c r="OV1797">
        <v>22783.47</v>
      </c>
      <c r="OW1797">
        <v>6859.54</v>
      </c>
      <c r="OX1797">
        <v>13900</v>
      </c>
      <c r="OY1797">
        <v>16300</v>
      </c>
      <c r="OZ1797">
        <v>6324.32</v>
      </c>
      <c r="PA1797">
        <v>8416.66</v>
      </c>
      <c r="PB1797">
        <v>1428.57</v>
      </c>
      <c r="PC1797">
        <v>5400</v>
      </c>
      <c r="PD1797">
        <v>151000</v>
      </c>
      <c r="PE1797">
        <v>27000.15</v>
      </c>
      <c r="PF1797">
        <v>955.38</v>
      </c>
      <c r="PG1797">
        <v>17200</v>
      </c>
      <c r="PH1797">
        <v>4952.6000000000004</v>
      </c>
      <c r="PI1797">
        <v>6800</v>
      </c>
      <c r="PJ1797">
        <v>53700</v>
      </c>
      <c r="PK1797">
        <v>4869.46</v>
      </c>
      <c r="PL1797">
        <v>25833.33</v>
      </c>
      <c r="PM1797">
        <v>3300</v>
      </c>
      <c r="PN1797">
        <v>3500</v>
      </c>
      <c r="PO1797">
        <v>9900</v>
      </c>
      <c r="PP1797">
        <v>15100</v>
      </c>
      <c r="PQ1797">
        <v>8300.15</v>
      </c>
      <c r="PR1797">
        <v>25942.09</v>
      </c>
      <c r="PS1797">
        <v>12031.06</v>
      </c>
      <c r="PT1797">
        <v>2400</v>
      </c>
      <c r="PU1797">
        <v>21692.3</v>
      </c>
      <c r="PV1797">
        <v>8132.9</v>
      </c>
      <c r="PW1797">
        <v>5200</v>
      </c>
      <c r="PX1797">
        <v>2700</v>
      </c>
      <c r="PY1797">
        <v>15800</v>
      </c>
      <c r="PZ1797">
        <v>22000</v>
      </c>
      <c r="QA1797">
        <v>9000</v>
      </c>
      <c r="QB1797">
        <v>7476.64</v>
      </c>
      <c r="QC1797">
        <v>18500</v>
      </c>
      <c r="QD1797">
        <v>11400</v>
      </c>
      <c r="QE1797">
        <v>10020.370000000001</v>
      </c>
      <c r="QF1797">
        <v>24500</v>
      </c>
      <c r="QG1797">
        <v>9343.0499999999993</v>
      </c>
      <c r="QH1797">
        <v>22400</v>
      </c>
      <c r="QI1797">
        <v>7798.16</v>
      </c>
      <c r="QJ1797">
        <v>5525.8</v>
      </c>
      <c r="QK1797">
        <v>4900</v>
      </c>
      <c r="QL1797">
        <v>4300</v>
      </c>
      <c r="QM1797">
        <v>14434.57</v>
      </c>
      <c r="QN1797">
        <v>5108.13</v>
      </c>
      <c r="QO1797">
        <v>9470.58</v>
      </c>
      <c r="QP1797">
        <v>16900</v>
      </c>
      <c r="QQ1797">
        <v>23700</v>
      </c>
      <c r="QR1797">
        <v>19655.18</v>
      </c>
      <c r="QS1797">
        <v>6946.78</v>
      </c>
      <c r="QT1797" t="s">
        <v>1267</v>
      </c>
      <c r="QU1797">
        <v>10600</v>
      </c>
      <c r="QV1797">
        <v>4800</v>
      </c>
      <c r="QW1797">
        <v>2800</v>
      </c>
      <c r="QX1797">
        <v>40333.199999999997</v>
      </c>
      <c r="QY1797">
        <v>11100</v>
      </c>
      <c r="QZ1797">
        <v>3791.03</v>
      </c>
      <c r="RA1797">
        <v>11000</v>
      </c>
      <c r="RB1797">
        <v>14500</v>
      </c>
      <c r="RC1797">
        <v>11089.7</v>
      </c>
      <c r="RD1797">
        <v>7114.62</v>
      </c>
      <c r="RE1797">
        <v>2800</v>
      </c>
      <c r="RF1797">
        <v>3800</v>
      </c>
      <c r="RG1797">
        <v>7500</v>
      </c>
      <c r="RH1797">
        <v>22800</v>
      </c>
      <c r="RI1797">
        <v>12666.73</v>
      </c>
      <c r="RJ1797">
        <v>5253.78</v>
      </c>
      <c r="RK1797">
        <v>10600</v>
      </c>
      <c r="RL1797">
        <v>9002.07</v>
      </c>
      <c r="RM1797">
        <v>9200</v>
      </c>
      <c r="RN1797">
        <v>11566.36</v>
      </c>
      <c r="RO1797">
        <v>10443.040000000001</v>
      </c>
      <c r="RP1797">
        <v>5000</v>
      </c>
      <c r="RQ1797">
        <v>10748.3</v>
      </c>
      <c r="RR1797">
        <v>12400</v>
      </c>
      <c r="RS1797">
        <v>9827.48</v>
      </c>
      <c r="RT1797">
        <v>10523.96</v>
      </c>
      <c r="RU1797">
        <v>10800</v>
      </c>
      <c r="RV1797">
        <v>13960.11</v>
      </c>
      <c r="RW1797">
        <v>10300</v>
      </c>
      <c r="RX1797">
        <v>7400</v>
      </c>
      <c r="RY1797">
        <v>12900</v>
      </c>
      <c r="RZ1797">
        <v>18000</v>
      </c>
      <c r="SA1797">
        <v>9615.39</v>
      </c>
      <c r="SB1797">
        <v>14234.82</v>
      </c>
      <c r="SC1797">
        <v>10000</v>
      </c>
      <c r="SD1797">
        <v>14000</v>
      </c>
      <c r="SE1797">
        <v>11600</v>
      </c>
      <c r="SF1797">
        <v>11800</v>
      </c>
      <c r="SG1797">
        <v>12591.25</v>
      </c>
      <c r="SH1797">
        <v>26500</v>
      </c>
      <c r="SI1797">
        <v>19752.04</v>
      </c>
      <c r="SJ1797" t="s">
        <v>1267</v>
      </c>
      <c r="SK1797" t="s">
        <v>1267</v>
      </c>
      <c r="SL1797" t="s">
        <v>1267</v>
      </c>
      <c r="SM1797" t="s">
        <v>1267</v>
      </c>
      <c r="SN1797" t="s">
        <v>1267</v>
      </c>
      <c r="SO1797" t="s">
        <v>1267</v>
      </c>
      <c r="SP1797" t="s">
        <v>1267</v>
      </c>
      <c r="SQ1797" t="s">
        <v>1267</v>
      </c>
      <c r="SR1797" t="s">
        <v>1267</v>
      </c>
      <c r="SS1797" t="s">
        <v>1267</v>
      </c>
      <c r="ST1797" t="s">
        <v>1267</v>
      </c>
      <c r="SU1797" t="s">
        <v>1267</v>
      </c>
      <c r="SV1797" t="s">
        <v>1267</v>
      </c>
      <c r="SW1797" t="s">
        <v>1267</v>
      </c>
      <c r="SX1797" t="s">
        <v>1267</v>
      </c>
      <c r="SY1797" t="s">
        <v>1267</v>
      </c>
      <c r="SZ1797" t="s">
        <v>1267</v>
      </c>
      <c r="TA1797" t="s">
        <v>1267</v>
      </c>
      <c r="TB1797" t="s">
        <v>1267</v>
      </c>
      <c r="TC1797" t="s">
        <v>1267</v>
      </c>
      <c r="TD1797" t="s">
        <v>1267</v>
      </c>
      <c r="TE1797" t="s">
        <v>1267</v>
      </c>
      <c r="TF1797" t="s">
        <v>1267</v>
      </c>
      <c r="TG1797" t="s">
        <v>1267</v>
      </c>
      <c r="TH1797" t="s">
        <v>1267</v>
      </c>
      <c r="TI1797" t="s">
        <v>1267</v>
      </c>
      <c r="TJ1797" t="s">
        <v>1267</v>
      </c>
      <c r="TK1797" t="s">
        <v>1267</v>
      </c>
      <c r="TL1797" t="s">
        <v>1267</v>
      </c>
      <c r="TM1797" t="s">
        <v>1267</v>
      </c>
      <c r="TN1797" t="s">
        <v>1267</v>
      </c>
      <c r="TO1797" t="s">
        <v>1267</v>
      </c>
      <c r="TP1797" t="s">
        <v>1267</v>
      </c>
      <c r="TQ1797" t="s">
        <v>1267</v>
      </c>
      <c r="TR1797" t="s">
        <v>1267</v>
      </c>
      <c r="TS1797" t="s">
        <v>1267</v>
      </c>
      <c r="TT1797" t="s">
        <v>1267</v>
      </c>
      <c r="TU1797" t="s">
        <v>1267</v>
      </c>
      <c r="TV1797" t="s">
        <v>1267</v>
      </c>
      <c r="TW1797" t="s">
        <v>1267</v>
      </c>
      <c r="TX1797" t="s">
        <v>1267</v>
      </c>
      <c r="TY1797" t="s">
        <v>1267</v>
      </c>
      <c r="TZ1797" t="s">
        <v>1267</v>
      </c>
      <c r="UA1797" t="s">
        <v>1267</v>
      </c>
      <c r="UB1797" t="s">
        <v>1267</v>
      </c>
      <c r="UC1797" t="s">
        <v>1267</v>
      </c>
      <c r="UD1797" t="s">
        <v>1267</v>
      </c>
      <c r="UE1797" t="s">
        <v>1267</v>
      </c>
      <c r="UF1797" t="s">
        <v>1267</v>
      </c>
      <c r="UG1797" t="s">
        <v>1267</v>
      </c>
      <c r="UH1797" t="s">
        <v>1267</v>
      </c>
      <c r="UI1797" t="s">
        <v>1267</v>
      </c>
      <c r="UJ1797" t="s">
        <v>1267</v>
      </c>
      <c r="UK1797" t="s">
        <v>1267</v>
      </c>
      <c r="UL1797" t="s">
        <v>1267</v>
      </c>
      <c r="UM1797" t="s">
        <v>1267</v>
      </c>
      <c r="UN1797" t="s">
        <v>1267</v>
      </c>
      <c r="UO1797" t="s">
        <v>1267</v>
      </c>
      <c r="UP1797" t="s">
        <v>1267</v>
      </c>
      <c r="UQ1797" t="s">
        <v>1267</v>
      </c>
      <c r="UR1797" t="s">
        <v>1267</v>
      </c>
      <c r="US1797" t="s">
        <v>1267</v>
      </c>
      <c r="UT1797" t="s">
        <v>1267</v>
      </c>
      <c r="UU1797" t="s">
        <v>1267</v>
      </c>
      <c r="UV1797">
        <v>11200</v>
      </c>
      <c r="UW1797">
        <v>20519.91</v>
      </c>
      <c r="UX1797">
        <v>12500</v>
      </c>
      <c r="UY1797">
        <v>8333.33</v>
      </c>
      <c r="UZ1797">
        <v>31864.49</v>
      </c>
      <c r="VA1797">
        <v>16900</v>
      </c>
      <c r="VB1797">
        <v>8611.15</v>
      </c>
      <c r="VC1797">
        <v>14762.78</v>
      </c>
      <c r="VD1797">
        <v>15824.77</v>
      </c>
      <c r="VE1797">
        <v>17217.39</v>
      </c>
      <c r="VF1797">
        <v>19869.919999999998</v>
      </c>
      <c r="VG1797">
        <v>5003.51</v>
      </c>
      <c r="VH1797">
        <v>13000</v>
      </c>
      <c r="VI1797">
        <v>21000</v>
      </c>
      <c r="VJ1797">
        <v>39900</v>
      </c>
      <c r="VK1797">
        <v>30000</v>
      </c>
      <c r="VL1797">
        <v>12800</v>
      </c>
      <c r="VM1797">
        <v>11498.25</v>
      </c>
      <c r="VN1797">
        <v>6100</v>
      </c>
      <c r="VO1797">
        <v>13600</v>
      </c>
      <c r="VP1797">
        <v>17000</v>
      </c>
      <c r="VQ1797">
        <v>15000</v>
      </c>
      <c r="VR1797">
        <v>34100</v>
      </c>
      <c r="VS1797">
        <v>17000</v>
      </c>
      <c r="VT1797">
        <v>5444.71</v>
      </c>
      <c r="VU1797">
        <v>10000</v>
      </c>
      <c r="VV1797">
        <v>6300</v>
      </c>
      <c r="VW1797">
        <v>29833.200000000001</v>
      </c>
      <c r="VX1797">
        <v>4500</v>
      </c>
      <c r="VY1797">
        <v>21100</v>
      </c>
      <c r="VZ1797">
        <v>12000</v>
      </c>
      <c r="WA1797">
        <v>16852.32</v>
      </c>
      <c r="WB1797">
        <v>17600</v>
      </c>
      <c r="WC1797">
        <v>13600</v>
      </c>
      <c r="WD1797">
        <v>13300</v>
      </c>
      <c r="WE1797">
        <v>20720.099999999999</v>
      </c>
      <c r="WF1797">
        <v>7727.27</v>
      </c>
      <c r="WG1797">
        <v>8405.14</v>
      </c>
      <c r="WH1797">
        <v>7600.82</v>
      </c>
      <c r="WI1797">
        <v>9600.1</v>
      </c>
      <c r="WJ1797">
        <v>17662.490000000002</v>
      </c>
      <c r="WK1797">
        <v>9800</v>
      </c>
      <c r="WL1797">
        <v>9020</v>
      </c>
      <c r="WM1797">
        <v>12612.56</v>
      </c>
      <c r="WN1797">
        <v>6477.23</v>
      </c>
      <c r="WO1797">
        <v>14018.7</v>
      </c>
      <c r="WP1797">
        <v>24700</v>
      </c>
      <c r="WQ1797">
        <v>510.9</v>
      </c>
      <c r="WR1797">
        <v>6000</v>
      </c>
      <c r="WS1797">
        <v>8925.61</v>
      </c>
      <c r="WT1797">
        <v>2800</v>
      </c>
      <c r="WU1797">
        <v>14256.94</v>
      </c>
      <c r="WV1797">
        <v>6290.82</v>
      </c>
      <c r="WW1797">
        <v>11335.46</v>
      </c>
      <c r="WX1797">
        <v>7678.73</v>
      </c>
      <c r="WY1797">
        <v>22513.53</v>
      </c>
      <c r="WZ1797">
        <v>18500.009999999998</v>
      </c>
      <c r="XA1797">
        <v>8700</v>
      </c>
      <c r="XB1797">
        <v>14000</v>
      </c>
      <c r="XC1797">
        <v>14100</v>
      </c>
      <c r="XD1797">
        <v>6779.66</v>
      </c>
      <c r="XE1797">
        <v>10500</v>
      </c>
      <c r="XF1797">
        <v>16500</v>
      </c>
      <c r="XG1797">
        <v>2400</v>
      </c>
      <c r="XH1797">
        <v>6400</v>
      </c>
      <c r="XI1797">
        <v>27978.69</v>
      </c>
      <c r="XJ1797">
        <v>13500</v>
      </c>
      <c r="XK1797">
        <v>978.22</v>
      </c>
      <c r="XL1797">
        <v>20800</v>
      </c>
      <c r="XM1797">
        <v>9700</v>
      </c>
      <c r="XN1797">
        <v>33100</v>
      </c>
      <c r="XO1797">
        <v>14500</v>
      </c>
      <c r="XP1797">
        <v>9120.73</v>
      </c>
      <c r="XQ1797">
        <v>10982.18</v>
      </c>
      <c r="XR1797">
        <v>3166.65</v>
      </c>
      <c r="XS1797">
        <v>9500</v>
      </c>
      <c r="XT1797">
        <v>10600</v>
      </c>
      <c r="XU1797">
        <v>13500</v>
      </c>
      <c r="XV1797">
        <v>14789.11</v>
      </c>
      <c r="XW1797">
        <v>5000</v>
      </c>
      <c r="XX1797">
        <v>31000</v>
      </c>
      <c r="XY1797">
        <v>23475.23</v>
      </c>
      <c r="XZ1797">
        <v>12500</v>
      </c>
      <c r="YA1797">
        <v>16760.39</v>
      </c>
      <c r="YB1797">
        <v>4239.2</v>
      </c>
      <c r="YC1797">
        <v>6700</v>
      </c>
      <c r="YD1797">
        <v>7142.86</v>
      </c>
      <c r="YE1797">
        <v>10500</v>
      </c>
      <c r="YF1797">
        <v>4480</v>
      </c>
      <c r="YG1797">
        <v>7600</v>
      </c>
      <c r="YH1797">
        <v>10286.370000000001</v>
      </c>
      <c r="YI1797">
        <v>8900</v>
      </c>
      <c r="YJ1797">
        <v>9472.16</v>
      </c>
      <c r="YK1797">
        <v>5090.91</v>
      </c>
      <c r="YL1797">
        <v>6316.61</v>
      </c>
      <c r="YM1797">
        <v>7000.05</v>
      </c>
      <c r="YN1797">
        <v>12424.23</v>
      </c>
      <c r="YO1797">
        <v>14300</v>
      </c>
      <c r="YP1797">
        <v>9800</v>
      </c>
      <c r="YQ1797">
        <v>32000</v>
      </c>
      <c r="YR1797">
        <v>4456.54</v>
      </c>
      <c r="YS1797">
        <v>8796.2999999999993</v>
      </c>
      <c r="YT1797">
        <v>11398.59</v>
      </c>
      <c r="YU1797">
        <v>4813.68</v>
      </c>
      <c r="YV1797">
        <v>13200</v>
      </c>
      <c r="YW1797">
        <v>12742.91</v>
      </c>
      <c r="YX1797">
        <v>7800</v>
      </c>
      <c r="YY1797">
        <v>21700</v>
      </c>
      <c r="YZ1797">
        <v>13441.85</v>
      </c>
      <c r="ZA1797">
        <v>18750</v>
      </c>
      <c r="ZB1797">
        <v>7608.34</v>
      </c>
      <c r="ZC1797">
        <v>26860</v>
      </c>
      <c r="ZD1797">
        <v>8100</v>
      </c>
      <c r="ZE1797">
        <v>6200</v>
      </c>
      <c r="ZF1797">
        <v>12857.21</v>
      </c>
      <c r="ZG1797">
        <v>10051.719999999999</v>
      </c>
      <c r="ZH1797">
        <v>13500</v>
      </c>
      <c r="ZI1797">
        <v>5500</v>
      </c>
      <c r="ZJ1797">
        <v>2205.0700000000002</v>
      </c>
      <c r="ZK1797">
        <v>5961.53</v>
      </c>
      <c r="ZL1797">
        <v>5915.49</v>
      </c>
      <c r="ZM1797">
        <v>17800</v>
      </c>
      <c r="ZN1797">
        <v>14000</v>
      </c>
      <c r="ZO1797">
        <v>38000</v>
      </c>
      <c r="ZP1797">
        <v>7900</v>
      </c>
      <c r="ZQ1797">
        <v>17000</v>
      </c>
      <c r="ZR1797">
        <v>12100</v>
      </c>
      <c r="ZS1797">
        <v>18000</v>
      </c>
      <c r="ZT1797">
        <v>96597.38</v>
      </c>
      <c r="ZU1797">
        <v>12000</v>
      </c>
      <c r="ZV1797">
        <v>3221.63</v>
      </c>
      <c r="ZW1797">
        <v>46800</v>
      </c>
      <c r="ZX1797">
        <v>27200</v>
      </c>
      <c r="ZY1797">
        <v>44900</v>
      </c>
      <c r="ZZ1797">
        <v>4863.63</v>
      </c>
      <c r="AAA1797">
        <v>6016.55</v>
      </c>
      <c r="AAB1797">
        <v>11072.98</v>
      </c>
      <c r="AAC1797">
        <v>3700</v>
      </c>
      <c r="AAD1797">
        <v>8800</v>
      </c>
      <c r="AAE1797">
        <v>25362.33</v>
      </c>
      <c r="AAF1797">
        <v>19000</v>
      </c>
      <c r="AAG1797">
        <v>4214.87</v>
      </c>
      <c r="AAH1797">
        <v>26363.63</v>
      </c>
      <c r="AAI1797">
        <v>9846.15</v>
      </c>
      <c r="AAJ1797">
        <v>3200</v>
      </c>
      <c r="AAK1797">
        <v>7876.91</v>
      </c>
      <c r="AAL1797">
        <v>10793.63</v>
      </c>
      <c r="AAM1797">
        <v>14694.55</v>
      </c>
      <c r="AAN1797">
        <v>35100</v>
      </c>
      <c r="AAO1797">
        <v>7400</v>
      </c>
      <c r="AAP1797">
        <v>4100</v>
      </c>
      <c r="AAQ1797">
        <v>8744.57</v>
      </c>
      <c r="AAR1797">
        <v>1755.32</v>
      </c>
      <c r="AAS1797">
        <v>10000</v>
      </c>
      <c r="AAT1797">
        <v>11999.98</v>
      </c>
      <c r="AAU1797">
        <v>21700</v>
      </c>
      <c r="AAV1797">
        <v>27315.55</v>
      </c>
      <c r="AAW1797">
        <v>5900</v>
      </c>
      <c r="AAX1797">
        <v>2606.9</v>
      </c>
      <c r="AAY1797">
        <v>15000</v>
      </c>
      <c r="AAZ1797">
        <v>17200</v>
      </c>
      <c r="ABA1797">
        <v>4731.13</v>
      </c>
      <c r="ABB1797">
        <v>16000</v>
      </c>
      <c r="ABC1797">
        <v>38846.120000000003</v>
      </c>
      <c r="ABD1797">
        <v>5500</v>
      </c>
      <c r="ABE1797">
        <v>1600</v>
      </c>
      <c r="ABF1797">
        <v>8181.8</v>
      </c>
    </row>
    <row r="1798" spans="1:734" x14ac:dyDescent="0.25">
      <c r="A1798" s="2">
        <v>42418</v>
      </c>
      <c r="B1798">
        <v>17581.46</v>
      </c>
      <c r="C1798">
        <v>4414.71</v>
      </c>
      <c r="D1798">
        <v>6900</v>
      </c>
      <c r="E1798">
        <v>3500</v>
      </c>
      <c r="F1798">
        <v>2400</v>
      </c>
      <c r="G1798">
        <v>16300</v>
      </c>
      <c r="H1798">
        <v>29100</v>
      </c>
      <c r="I1798">
        <v>7500</v>
      </c>
      <c r="J1798">
        <v>9400</v>
      </c>
      <c r="K1798">
        <v>9000.09</v>
      </c>
      <c r="L1798">
        <v>25400.12</v>
      </c>
      <c r="M1798">
        <v>34799.980000000003</v>
      </c>
      <c r="N1798">
        <v>5623.58</v>
      </c>
      <c r="O1798">
        <v>12817.3</v>
      </c>
      <c r="P1798">
        <v>6700</v>
      </c>
      <c r="Q1798">
        <v>3300</v>
      </c>
      <c r="R1798" t="s">
        <v>1267</v>
      </c>
      <c r="S1798">
        <v>3142.85</v>
      </c>
      <c r="T1798">
        <v>2193</v>
      </c>
      <c r="U1798">
        <v>10070.200000000001</v>
      </c>
      <c r="V1798">
        <v>19834.36</v>
      </c>
      <c r="W1798">
        <v>4694.8900000000003</v>
      </c>
      <c r="X1798">
        <v>3984.63</v>
      </c>
      <c r="Y1798">
        <v>4700</v>
      </c>
      <c r="Z1798">
        <v>18000</v>
      </c>
      <c r="AA1798">
        <v>2600</v>
      </c>
      <c r="AB1798">
        <v>17222.22</v>
      </c>
      <c r="AC1798">
        <v>2000</v>
      </c>
      <c r="AD1798">
        <v>6200</v>
      </c>
      <c r="AE1798">
        <v>32000</v>
      </c>
      <c r="AF1798">
        <v>29318.18</v>
      </c>
      <c r="AG1798">
        <v>4197.7</v>
      </c>
      <c r="AH1798">
        <v>17176.79</v>
      </c>
      <c r="AI1798">
        <v>53559.3</v>
      </c>
      <c r="AJ1798">
        <v>5370.39</v>
      </c>
      <c r="AK1798">
        <v>23000</v>
      </c>
      <c r="AL1798">
        <v>6586.51</v>
      </c>
      <c r="AM1798">
        <v>2679.66</v>
      </c>
      <c r="AN1798">
        <v>23426.01</v>
      </c>
      <c r="AO1798">
        <v>20308.740000000002</v>
      </c>
      <c r="AP1798">
        <v>14500</v>
      </c>
      <c r="AQ1798">
        <v>13500</v>
      </c>
      <c r="AR1798">
        <v>92000</v>
      </c>
      <c r="AS1798">
        <v>17000</v>
      </c>
      <c r="AT1798">
        <v>6800</v>
      </c>
      <c r="AU1798">
        <v>4034.39</v>
      </c>
      <c r="AV1798">
        <v>160000</v>
      </c>
      <c r="AW1798">
        <v>2589.29</v>
      </c>
      <c r="AX1798">
        <v>7900</v>
      </c>
      <c r="AY1798">
        <v>7368.61</v>
      </c>
      <c r="AZ1798">
        <v>6621.45</v>
      </c>
      <c r="BA1798">
        <v>4800</v>
      </c>
      <c r="BB1798">
        <v>19762.009999999998</v>
      </c>
      <c r="BC1798">
        <v>1800</v>
      </c>
      <c r="BD1798">
        <v>7733.52</v>
      </c>
      <c r="BE1798">
        <v>16699.04</v>
      </c>
      <c r="BF1798">
        <v>26000</v>
      </c>
      <c r="BG1798">
        <v>12960</v>
      </c>
      <c r="BH1798">
        <v>16900</v>
      </c>
      <c r="BI1798">
        <v>13413.85</v>
      </c>
      <c r="BJ1798">
        <v>5578.98</v>
      </c>
      <c r="BK1798">
        <v>32300</v>
      </c>
      <c r="BL1798">
        <v>9400</v>
      </c>
      <c r="BM1798">
        <v>8384.2000000000007</v>
      </c>
      <c r="BN1798">
        <v>11329.93</v>
      </c>
      <c r="BO1798">
        <v>37100</v>
      </c>
      <c r="BP1798">
        <v>41700</v>
      </c>
      <c r="BQ1798">
        <v>6822.43</v>
      </c>
      <c r="BR1798">
        <v>13813.91</v>
      </c>
      <c r="BS1798">
        <v>21700</v>
      </c>
      <c r="BT1798">
        <v>11201.41</v>
      </c>
      <c r="BU1798">
        <v>10300</v>
      </c>
      <c r="BV1798">
        <v>5454.54</v>
      </c>
      <c r="BW1798">
        <v>6704.93</v>
      </c>
      <c r="BX1798">
        <v>13734.89</v>
      </c>
      <c r="BY1798">
        <v>4363.63</v>
      </c>
      <c r="BZ1798">
        <v>6902.36</v>
      </c>
      <c r="CA1798">
        <v>12801.15</v>
      </c>
      <c r="CB1798">
        <v>25300</v>
      </c>
      <c r="CC1798">
        <v>40198.15</v>
      </c>
      <c r="CD1798">
        <v>9312.5</v>
      </c>
      <c r="CE1798">
        <v>12991.68</v>
      </c>
      <c r="CF1798" t="s">
        <v>1267</v>
      </c>
      <c r="CG1798">
        <v>7600</v>
      </c>
      <c r="CH1798">
        <v>9506.2199999999993</v>
      </c>
      <c r="CI1798">
        <v>12272.72</v>
      </c>
      <c r="CJ1798">
        <v>35823.040000000001</v>
      </c>
      <c r="CK1798">
        <v>126000</v>
      </c>
      <c r="CL1798">
        <v>5941.37</v>
      </c>
      <c r="CM1798">
        <v>8107.04</v>
      </c>
      <c r="CN1798">
        <v>22169.95</v>
      </c>
      <c r="CO1798">
        <v>19800</v>
      </c>
      <c r="CP1798">
        <v>12600</v>
      </c>
      <c r="CQ1798">
        <v>2794.01</v>
      </c>
      <c r="CR1798">
        <v>14230.77</v>
      </c>
      <c r="CS1798">
        <v>3482.74</v>
      </c>
      <c r="CT1798">
        <v>8300</v>
      </c>
      <c r="CU1798">
        <v>13295.81</v>
      </c>
      <c r="CV1798">
        <v>6901.7</v>
      </c>
      <c r="CW1798">
        <v>5056.41</v>
      </c>
      <c r="CX1798">
        <v>12642.94</v>
      </c>
      <c r="CY1798">
        <v>22916.59</v>
      </c>
      <c r="CZ1798">
        <v>18783.759999999998</v>
      </c>
      <c r="DA1798">
        <v>21230.92</v>
      </c>
      <c r="DB1798">
        <v>26636.67</v>
      </c>
      <c r="DC1798">
        <v>8200</v>
      </c>
      <c r="DD1798">
        <v>10941.78</v>
      </c>
      <c r="DE1798">
        <v>28911.919999999998</v>
      </c>
      <c r="DF1798">
        <v>14700</v>
      </c>
      <c r="DG1798">
        <v>12215.12</v>
      </c>
      <c r="DH1798" t="s">
        <v>1267</v>
      </c>
      <c r="DI1798" t="s">
        <v>1267</v>
      </c>
      <c r="DJ1798" t="s">
        <v>1267</v>
      </c>
      <c r="DK1798" t="s">
        <v>1267</v>
      </c>
      <c r="DL1798" t="s">
        <v>1267</v>
      </c>
      <c r="DM1798" t="s">
        <v>1267</v>
      </c>
      <c r="DN1798" t="s">
        <v>1267</v>
      </c>
      <c r="DO1798" t="s">
        <v>1267</v>
      </c>
      <c r="DP1798" t="s">
        <v>1267</v>
      </c>
      <c r="DQ1798" t="s">
        <v>1267</v>
      </c>
      <c r="DR1798" t="s">
        <v>1267</v>
      </c>
      <c r="DS1798" t="s">
        <v>1267</v>
      </c>
      <c r="DT1798" t="s">
        <v>1267</v>
      </c>
      <c r="DU1798" t="s">
        <v>1267</v>
      </c>
      <c r="DV1798" t="s">
        <v>1267</v>
      </c>
      <c r="DW1798" t="s">
        <v>1267</v>
      </c>
      <c r="DX1798" t="s">
        <v>1267</v>
      </c>
      <c r="DY1798" t="s">
        <v>1267</v>
      </c>
      <c r="DZ1798" t="s">
        <v>1267</v>
      </c>
      <c r="EA1798" t="s">
        <v>1267</v>
      </c>
      <c r="EB1798" t="s">
        <v>1267</v>
      </c>
      <c r="EC1798" t="s">
        <v>1267</v>
      </c>
      <c r="ED1798" t="s">
        <v>1267</v>
      </c>
      <c r="EE1798" t="s">
        <v>1267</v>
      </c>
      <c r="EF1798" t="s">
        <v>1267</v>
      </c>
      <c r="EG1798" t="s">
        <v>1267</v>
      </c>
      <c r="EH1798" t="s">
        <v>1267</v>
      </c>
      <c r="EI1798" t="s">
        <v>1267</v>
      </c>
      <c r="EJ1798" t="s">
        <v>1267</v>
      </c>
      <c r="EK1798" t="s">
        <v>1267</v>
      </c>
      <c r="EL1798" t="s">
        <v>1267</v>
      </c>
      <c r="EM1798" t="s">
        <v>1267</v>
      </c>
      <c r="EN1798" t="s">
        <v>1267</v>
      </c>
      <c r="EO1798" t="s">
        <v>1267</v>
      </c>
      <c r="EP1798" t="s">
        <v>1267</v>
      </c>
      <c r="EQ1798" t="s">
        <v>1267</v>
      </c>
      <c r="ER1798" t="s">
        <v>1267</v>
      </c>
      <c r="ES1798" t="s">
        <v>1267</v>
      </c>
      <c r="ET1798" t="s">
        <v>1267</v>
      </c>
      <c r="EU1798" t="s">
        <v>1267</v>
      </c>
      <c r="EV1798" t="s">
        <v>1267</v>
      </c>
      <c r="EW1798" t="s">
        <v>1267</v>
      </c>
      <c r="EX1798" t="s">
        <v>1267</v>
      </c>
      <c r="EY1798" t="s">
        <v>1267</v>
      </c>
      <c r="EZ1798" t="s">
        <v>1267</v>
      </c>
      <c r="FA1798" t="s">
        <v>1267</v>
      </c>
      <c r="FB1798" t="s">
        <v>1267</v>
      </c>
      <c r="FC1798" t="s">
        <v>1267</v>
      </c>
      <c r="FD1798" t="s">
        <v>1267</v>
      </c>
      <c r="FE1798" t="s">
        <v>1267</v>
      </c>
      <c r="FF1798" t="s">
        <v>1267</v>
      </c>
      <c r="FG1798" t="s">
        <v>1267</v>
      </c>
      <c r="FH1798" t="s">
        <v>1267</v>
      </c>
      <c r="FI1798" t="s">
        <v>1267</v>
      </c>
      <c r="FJ1798" t="s">
        <v>1267</v>
      </c>
      <c r="FK1798" t="s">
        <v>1267</v>
      </c>
      <c r="FL1798" t="s">
        <v>1267</v>
      </c>
      <c r="FM1798" t="s">
        <v>1267</v>
      </c>
      <c r="FN1798" t="s">
        <v>1267</v>
      </c>
      <c r="FO1798" t="s">
        <v>1267</v>
      </c>
      <c r="FP1798" t="s">
        <v>1267</v>
      </c>
      <c r="FQ1798" t="s">
        <v>1267</v>
      </c>
      <c r="FR1798" t="s">
        <v>1267</v>
      </c>
      <c r="FS1798" t="s">
        <v>1267</v>
      </c>
      <c r="FT1798" t="s">
        <v>1267</v>
      </c>
      <c r="FU1798" t="s">
        <v>1267</v>
      </c>
      <c r="FV1798" t="s">
        <v>1267</v>
      </c>
      <c r="FW1798" t="s">
        <v>1267</v>
      </c>
      <c r="FX1798" t="s">
        <v>1267</v>
      </c>
      <c r="FY1798" t="s">
        <v>1267</v>
      </c>
      <c r="FZ1798" t="s">
        <v>1267</v>
      </c>
      <c r="GA1798" t="s">
        <v>1267</v>
      </c>
      <c r="GB1798" t="s">
        <v>1267</v>
      </c>
      <c r="GC1798" t="s">
        <v>1267</v>
      </c>
      <c r="GD1798" t="s">
        <v>1267</v>
      </c>
      <c r="GE1798" t="s">
        <v>1267</v>
      </c>
      <c r="GF1798" t="s">
        <v>1267</v>
      </c>
      <c r="GG1798" t="s">
        <v>1267</v>
      </c>
      <c r="GH1798" t="s">
        <v>1267</v>
      </c>
      <c r="GI1798" t="s">
        <v>1267</v>
      </c>
      <c r="GJ1798" t="s">
        <v>1267</v>
      </c>
      <c r="GK1798" t="s">
        <v>1267</v>
      </c>
      <c r="GL1798" t="s">
        <v>1267</v>
      </c>
      <c r="GM1798" t="s">
        <v>1267</v>
      </c>
      <c r="GN1798" t="s">
        <v>1267</v>
      </c>
      <c r="GO1798" t="s">
        <v>1267</v>
      </c>
      <c r="GP1798" t="s">
        <v>1267</v>
      </c>
      <c r="GQ1798" t="s">
        <v>1267</v>
      </c>
      <c r="GR1798" t="s">
        <v>1267</v>
      </c>
      <c r="GS1798" t="s">
        <v>1267</v>
      </c>
      <c r="GT1798" t="s">
        <v>1267</v>
      </c>
      <c r="GU1798" t="s">
        <v>1267</v>
      </c>
      <c r="GV1798" t="s">
        <v>1267</v>
      </c>
      <c r="GW1798" t="s">
        <v>1267</v>
      </c>
      <c r="GX1798" t="s">
        <v>1267</v>
      </c>
      <c r="GY1798">
        <v>11767.53</v>
      </c>
      <c r="GZ1798">
        <v>7826.07</v>
      </c>
      <c r="HA1798">
        <v>31923.05</v>
      </c>
      <c r="HB1798">
        <v>7177.92</v>
      </c>
      <c r="HC1798">
        <v>7855.32</v>
      </c>
      <c r="HD1798">
        <v>16952.88</v>
      </c>
      <c r="HE1798">
        <v>35000</v>
      </c>
      <c r="HF1798">
        <v>13589.73</v>
      </c>
      <c r="HG1798">
        <v>6500</v>
      </c>
      <c r="HH1798">
        <v>71667.19</v>
      </c>
      <c r="HI1798">
        <v>49900</v>
      </c>
      <c r="HJ1798">
        <v>18695.75</v>
      </c>
      <c r="HK1798">
        <v>14766.8</v>
      </c>
      <c r="HL1798">
        <v>8022.43</v>
      </c>
      <c r="HM1798">
        <v>17100</v>
      </c>
      <c r="HN1798">
        <v>11000</v>
      </c>
      <c r="HO1798">
        <v>4195.79</v>
      </c>
      <c r="HP1798">
        <v>84000</v>
      </c>
      <c r="HQ1798">
        <v>68000</v>
      </c>
      <c r="HR1798">
        <v>26933.46</v>
      </c>
      <c r="HS1798">
        <v>15023.83</v>
      </c>
      <c r="HT1798">
        <v>15500</v>
      </c>
      <c r="HU1798">
        <v>5100</v>
      </c>
      <c r="HV1798">
        <v>8911.2800000000007</v>
      </c>
      <c r="HW1798">
        <v>4356.7299999999996</v>
      </c>
      <c r="HX1798">
        <v>22600</v>
      </c>
      <c r="HY1798">
        <v>19818.169999999998</v>
      </c>
      <c r="HZ1798">
        <v>14400</v>
      </c>
      <c r="IA1798">
        <v>17000</v>
      </c>
      <c r="IB1798">
        <v>19584.11</v>
      </c>
      <c r="IC1798">
        <v>5326.4</v>
      </c>
      <c r="ID1798">
        <v>22000</v>
      </c>
      <c r="IE1798">
        <v>5377.41</v>
      </c>
      <c r="IF1798">
        <v>45400</v>
      </c>
      <c r="IG1798">
        <v>6469.84</v>
      </c>
      <c r="IH1798">
        <v>32181.02</v>
      </c>
      <c r="II1798">
        <v>74652.25</v>
      </c>
      <c r="IJ1798">
        <v>11000</v>
      </c>
      <c r="IK1798">
        <v>31199.99</v>
      </c>
      <c r="IL1798">
        <v>22600</v>
      </c>
      <c r="IM1798">
        <v>5225.32</v>
      </c>
      <c r="IN1798">
        <v>5384.61</v>
      </c>
      <c r="IO1798">
        <v>23189.05</v>
      </c>
      <c r="IP1798">
        <v>14646.59</v>
      </c>
      <c r="IQ1798">
        <v>50230.92</v>
      </c>
      <c r="IR1798">
        <v>4180.63</v>
      </c>
      <c r="IS1798">
        <v>21500</v>
      </c>
      <c r="IT1798">
        <v>9068.7199999999993</v>
      </c>
      <c r="IU1798">
        <v>39615.33</v>
      </c>
      <c r="IV1798">
        <v>17200.09</v>
      </c>
      <c r="IW1798">
        <v>3374.52</v>
      </c>
      <c r="IX1798">
        <v>17855.18</v>
      </c>
      <c r="IY1798">
        <v>13100</v>
      </c>
      <c r="IZ1798">
        <v>17703.080000000002</v>
      </c>
      <c r="JA1798">
        <v>5200</v>
      </c>
      <c r="JB1798">
        <v>19015.12</v>
      </c>
      <c r="JC1798">
        <v>9000</v>
      </c>
      <c r="JD1798">
        <v>84783</v>
      </c>
      <c r="JE1798">
        <v>52666.93</v>
      </c>
      <c r="JF1798">
        <v>11699.99</v>
      </c>
      <c r="JG1798">
        <v>14713.22</v>
      </c>
      <c r="JH1798">
        <v>8411.2199999999993</v>
      </c>
      <c r="JI1798">
        <v>22600.1</v>
      </c>
      <c r="JJ1798">
        <v>10600</v>
      </c>
      <c r="JK1798">
        <v>18117.14</v>
      </c>
      <c r="JL1798">
        <v>47000</v>
      </c>
      <c r="JM1798">
        <v>6800</v>
      </c>
      <c r="JN1798">
        <v>44900</v>
      </c>
      <c r="JO1798">
        <v>18900</v>
      </c>
      <c r="JP1798">
        <v>18700</v>
      </c>
      <c r="JQ1798">
        <v>4045.45</v>
      </c>
      <c r="JR1798">
        <v>6764.81</v>
      </c>
      <c r="JS1798">
        <v>16178.57</v>
      </c>
      <c r="JT1798">
        <v>27800</v>
      </c>
      <c r="JU1798">
        <v>19900</v>
      </c>
      <c r="JV1798">
        <v>12300</v>
      </c>
      <c r="JW1798">
        <v>11454.55</v>
      </c>
      <c r="JX1798">
        <v>21999.91</v>
      </c>
      <c r="JY1798">
        <v>8500</v>
      </c>
      <c r="JZ1798">
        <v>5983.19</v>
      </c>
      <c r="KA1798">
        <v>6600</v>
      </c>
      <c r="KB1798">
        <v>24852.19</v>
      </c>
      <c r="KC1798">
        <v>14400</v>
      </c>
      <c r="KD1798">
        <v>3794.83</v>
      </c>
      <c r="KE1798">
        <v>5928.57</v>
      </c>
      <c r="KF1798">
        <v>31200</v>
      </c>
      <c r="KG1798">
        <v>3600</v>
      </c>
      <c r="KH1798">
        <v>28700</v>
      </c>
      <c r="KI1798">
        <v>52272.66</v>
      </c>
      <c r="KJ1798">
        <v>7400</v>
      </c>
      <c r="KK1798">
        <v>3787.73</v>
      </c>
      <c r="KL1798">
        <v>9225</v>
      </c>
      <c r="KM1798">
        <v>18786.61</v>
      </c>
      <c r="KN1798">
        <v>4300</v>
      </c>
      <c r="KO1798">
        <v>12200</v>
      </c>
      <c r="KP1798">
        <v>14545.45</v>
      </c>
      <c r="KQ1798">
        <v>14949.99</v>
      </c>
      <c r="KR1798">
        <v>4157.93</v>
      </c>
      <c r="KS1798">
        <v>8068.3</v>
      </c>
      <c r="KT1798">
        <v>32445.119999999999</v>
      </c>
      <c r="KU1798">
        <v>5200</v>
      </c>
      <c r="KV1798">
        <v>19776.57</v>
      </c>
      <c r="KW1798">
        <v>10200</v>
      </c>
      <c r="KX1798">
        <v>6470.58</v>
      </c>
      <c r="KY1798">
        <v>12487.5</v>
      </c>
      <c r="KZ1798">
        <v>24000</v>
      </c>
      <c r="LA1798">
        <v>16528.78</v>
      </c>
      <c r="LB1798">
        <v>7700</v>
      </c>
      <c r="LC1798">
        <v>3900</v>
      </c>
      <c r="LD1798">
        <v>29500</v>
      </c>
      <c r="LE1798">
        <v>8507.09</v>
      </c>
      <c r="LF1798">
        <v>20500</v>
      </c>
      <c r="LG1798">
        <v>10714.29</v>
      </c>
      <c r="LH1798">
        <v>14356.83</v>
      </c>
      <c r="LI1798">
        <v>5425.75</v>
      </c>
      <c r="LJ1798">
        <v>3947.53</v>
      </c>
      <c r="LK1798">
        <v>50595.53</v>
      </c>
      <c r="LL1798">
        <v>6496.64</v>
      </c>
      <c r="LM1798">
        <v>7800</v>
      </c>
      <c r="LN1798">
        <v>33500</v>
      </c>
      <c r="LO1798">
        <v>12682.61</v>
      </c>
      <c r="LP1798">
        <v>16950.09</v>
      </c>
      <c r="LQ1798">
        <v>3203.59</v>
      </c>
      <c r="LR1798">
        <v>9017.2000000000007</v>
      </c>
      <c r="LS1798">
        <v>28000</v>
      </c>
      <c r="LT1798">
        <v>49700</v>
      </c>
      <c r="LU1798">
        <v>23394.83</v>
      </c>
      <c r="LV1798">
        <v>13481.11</v>
      </c>
      <c r="LW1798">
        <v>8615.3799999999992</v>
      </c>
      <c r="LX1798">
        <v>10349.5</v>
      </c>
      <c r="LY1798">
        <v>3998.09</v>
      </c>
      <c r="LZ1798">
        <v>19214.39</v>
      </c>
      <c r="MA1798">
        <v>11267.6</v>
      </c>
      <c r="MB1798">
        <v>9360</v>
      </c>
      <c r="MC1798">
        <v>29000</v>
      </c>
      <c r="MD1798">
        <v>4198.84</v>
      </c>
      <c r="ME1798">
        <v>4057.75</v>
      </c>
      <c r="MF1798">
        <v>5366.49</v>
      </c>
      <c r="MG1798">
        <v>12179.59</v>
      </c>
      <c r="MH1798">
        <v>11800</v>
      </c>
      <c r="MI1798">
        <v>3600</v>
      </c>
      <c r="MJ1798">
        <v>5578.64</v>
      </c>
      <c r="MK1798">
        <v>6296.73</v>
      </c>
      <c r="ML1798">
        <v>7510.68</v>
      </c>
      <c r="MM1798">
        <v>20928.009999999998</v>
      </c>
      <c r="MN1798">
        <v>10227.27</v>
      </c>
      <c r="MO1798">
        <v>11710.96</v>
      </c>
      <c r="MP1798">
        <v>8750</v>
      </c>
      <c r="MQ1798">
        <v>12417.81</v>
      </c>
      <c r="MR1798">
        <v>3990.21</v>
      </c>
      <c r="MS1798">
        <v>39999.97</v>
      </c>
      <c r="MT1798">
        <v>26159.38</v>
      </c>
      <c r="MU1798">
        <v>22425.52</v>
      </c>
      <c r="MV1798">
        <v>12600</v>
      </c>
      <c r="MW1798">
        <v>35700</v>
      </c>
      <c r="MX1798">
        <v>66500</v>
      </c>
      <c r="MY1798">
        <v>45333.55</v>
      </c>
      <c r="MZ1798">
        <v>11160.68</v>
      </c>
      <c r="NA1798">
        <v>2854.27</v>
      </c>
      <c r="NB1798">
        <v>11394.21</v>
      </c>
      <c r="NC1798">
        <v>29585.73</v>
      </c>
      <c r="ND1798">
        <v>7156.41</v>
      </c>
      <c r="NE1798">
        <v>19513.88</v>
      </c>
      <c r="NF1798">
        <v>7273.79</v>
      </c>
      <c r="NG1798">
        <v>6355.36</v>
      </c>
      <c r="NH1798">
        <v>1932.22</v>
      </c>
      <c r="NI1798">
        <v>110249.9</v>
      </c>
      <c r="NJ1798">
        <v>12272.04</v>
      </c>
      <c r="NK1798">
        <v>11274.51</v>
      </c>
      <c r="NL1798">
        <v>12775.46</v>
      </c>
      <c r="NM1798">
        <v>33593.07</v>
      </c>
      <c r="NN1798">
        <v>29000</v>
      </c>
      <c r="NO1798">
        <v>7633.18</v>
      </c>
      <c r="NP1798">
        <v>25865.43</v>
      </c>
      <c r="NQ1798">
        <v>8243.4</v>
      </c>
      <c r="NR1798">
        <v>39723.47</v>
      </c>
      <c r="NS1798">
        <v>6765.41</v>
      </c>
      <c r="NT1798">
        <v>17800</v>
      </c>
      <c r="NU1798">
        <v>17300</v>
      </c>
      <c r="NV1798">
        <v>2396.69</v>
      </c>
      <c r="NW1798">
        <v>2182.64</v>
      </c>
      <c r="NX1798">
        <v>16391.43</v>
      </c>
      <c r="NY1798">
        <v>32921.81</v>
      </c>
      <c r="NZ1798">
        <v>3693.1</v>
      </c>
      <c r="OA1798">
        <v>8112.69</v>
      </c>
      <c r="OB1798">
        <v>11600</v>
      </c>
      <c r="OC1798">
        <v>4897.7</v>
      </c>
      <c r="OD1798">
        <v>3384.61</v>
      </c>
      <c r="OE1798">
        <v>8095.23</v>
      </c>
      <c r="OF1798">
        <v>11534.86</v>
      </c>
      <c r="OG1798">
        <v>21300</v>
      </c>
      <c r="OH1798">
        <v>4700</v>
      </c>
      <c r="OI1798">
        <v>17000</v>
      </c>
      <c r="OJ1798">
        <v>12000</v>
      </c>
      <c r="OK1798">
        <v>21800</v>
      </c>
      <c r="OL1798">
        <v>8260.91</v>
      </c>
      <c r="OM1798">
        <v>9502.68</v>
      </c>
      <c r="ON1798">
        <v>2786.21</v>
      </c>
      <c r="OO1798" t="s">
        <v>1267</v>
      </c>
      <c r="OP1798">
        <v>13600</v>
      </c>
      <c r="OQ1798">
        <v>4214.87</v>
      </c>
      <c r="OR1798">
        <v>4000</v>
      </c>
      <c r="OS1798">
        <v>4000</v>
      </c>
      <c r="OT1798">
        <v>13766.46</v>
      </c>
      <c r="OU1798">
        <v>8000</v>
      </c>
      <c r="OV1798">
        <v>21517.72</v>
      </c>
      <c r="OW1798">
        <v>6694.25</v>
      </c>
      <c r="OX1798">
        <v>13500</v>
      </c>
      <c r="OY1798">
        <v>16200</v>
      </c>
      <c r="OZ1798">
        <v>6216.21</v>
      </c>
      <c r="PA1798">
        <v>8416.66</v>
      </c>
      <c r="PB1798">
        <v>1428.57</v>
      </c>
      <c r="PC1798">
        <v>5400</v>
      </c>
      <c r="PD1798">
        <v>151000</v>
      </c>
      <c r="PE1798">
        <v>26143.01</v>
      </c>
      <c r="PF1798">
        <v>996.92</v>
      </c>
      <c r="PG1798">
        <v>17200</v>
      </c>
      <c r="PH1798">
        <v>4952.6000000000004</v>
      </c>
      <c r="PI1798">
        <v>6500</v>
      </c>
      <c r="PJ1798">
        <v>49000</v>
      </c>
      <c r="PK1798">
        <v>4923.57</v>
      </c>
      <c r="PL1798">
        <v>25833.33</v>
      </c>
      <c r="PM1798">
        <v>3000</v>
      </c>
      <c r="PN1798">
        <v>3600</v>
      </c>
      <c r="PO1798">
        <v>9900</v>
      </c>
      <c r="PP1798">
        <v>15100</v>
      </c>
      <c r="PQ1798">
        <v>8100.14</v>
      </c>
      <c r="PR1798">
        <v>28595.26</v>
      </c>
      <c r="PS1798">
        <v>11942.6</v>
      </c>
      <c r="PT1798">
        <v>2400</v>
      </c>
      <c r="PU1798">
        <v>20461.54</v>
      </c>
      <c r="PV1798">
        <v>8019.16</v>
      </c>
      <c r="PW1798">
        <v>5200</v>
      </c>
      <c r="PX1798">
        <v>2700</v>
      </c>
      <c r="PY1798">
        <v>15800</v>
      </c>
      <c r="PZ1798">
        <v>20000</v>
      </c>
      <c r="QA1798">
        <v>9800</v>
      </c>
      <c r="QB1798">
        <v>7476.64</v>
      </c>
      <c r="QC1798">
        <v>18500</v>
      </c>
      <c r="QD1798">
        <v>11400</v>
      </c>
      <c r="QE1798">
        <v>10168.82</v>
      </c>
      <c r="QF1798">
        <v>24500</v>
      </c>
      <c r="QG1798">
        <v>9343.0499999999993</v>
      </c>
      <c r="QH1798">
        <v>22400</v>
      </c>
      <c r="QI1798">
        <v>7431.19</v>
      </c>
      <c r="QJ1798">
        <v>5525.8</v>
      </c>
      <c r="QK1798">
        <v>4900</v>
      </c>
      <c r="QL1798">
        <v>4100</v>
      </c>
      <c r="QM1798">
        <v>14434.57</v>
      </c>
      <c r="QN1798">
        <v>5043.46</v>
      </c>
      <c r="QO1798">
        <v>9470.58</v>
      </c>
      <c r="QP1798">
        <v>16900</v>
      </c>
      <c r="QQ1798">
        <v>23700</v>
      </c>
      <c r="QR1798">
        <v>19793.11</v>
      </c>
      <c r="QS1798">
        <v>6913.38</v>
      </c>
      <c r="QT1798" t="s">
        <v>1267</v>
      </c>
      <c r="QU1798">
        <v>10700</v>
      </c>
      <c r="QV1798">
        <v>4800</v>
      </c>
      <c r="QW1798">
        <v>2700</v>
      </c>
      <c r="QX1798">
        <v>40166.53</v>
      </c>
      <c r="QY1798">
        <v>11100</v>
      </c>
      <c r="QZ1798">
        <v>3791.03</v>
      </c>
      <c r="RA1798">
        <v>11100</v>
      </c>
      <c r="RB1798">
        <v>14500</v>
      </c>
      <c r="RC1798">
        <v>11025.59</v>
      </c>
      <c r="RD1798">
        <v>7035.57</v>
      </c>
      <c r="RE1798">
        <v>2700</v>
      </c>
      <c r="RF1798">
        <v>3800</v>
      </c>
      <c r="RG1798">
        <v>7500</v>
      </c>
      <c r="RH1798">
        <v>22200</v>
      </c>
      <c r="RI1798">
        <v>12666.73</v>
      </c>
      <c r="RJ1798">
        <v>5204.21</v>
      </c>
      <c r="RK1798">
        <v>10900</v>
      </c>
      <c r="RL1798">
        <v>8604.92</v>
      </c>
      <c r="RM1798">
        <v>9200</v>
      </c>
      <c r="RN1798">
        <v>11566.36</v>
      </c>
      <c r="RO1798">
        <v>10126.58</v>
      </c>
      <c r="RP1798">
        <v>5000</v>
      </c>
      <c r="RQ1798">
        <v>10748.3</v>
      </c>
      <c r="RR1798">
        <v>12400</v>
      </c>
      <c r="RS1798">
        <v>10016.459999999999</v>
      </c>
      <c r="RT1798">
        <v>9772.24</v>
      </c>
      <c r="RU1798">
        <v>9900</v>
      </c>
      <c r="RV1798">
        <v>13960.11</v>
      </c>
      <c r="RW1798">
        <v>10500</v>
      </c>
      <c r="RX1798">
        <v>8200</v>
      </c>
      <c r="RY1798">
        <v>14300</v>
      </c>
      <c r="RZ1798">
        <v>18090.91</v>
      </c>
      <c r="SA1798">
        <v>9615.39</v>
      </c>
      <c r="SB1798">
        <v>13070.16</v>
      </c>
      <c r="SC1798">
        <v>10000</v>
      </c>
      <c r="SD1798">
        <v>14600</v>
      </c>
      <c r="SE1798">
        <v>11600</v>
      </c>
      <c r="SF1798">
        <v>12600</v>
      </c>
      <c r="SG1798">
        <v>12591.25</v>
      </c>
      <c r="SH1798">
        <v>26500</v>
      </c>
      <c r="SI1798">
        <v>18925.599999999999</v>
      </c>
      <c r="SJ1798" t="s">
        <v>1267</v>
      </c>
      <c r="SK1798" t="s">
        <v>1267</v>
      </c>
      <c r="SL1798" t="s">
        <v>1267</v>
      </c>
      <c r="SM1798" t="s">
        <v>1267</v>
      </c>
      <c r="SN1798" t="s">
        <v>1267</v>
      </c>
      <c r="SO1798" t="s">
        <v>1267</v>
      </c>
      <c r="SP1798" t="s">
        <v>1267</v>
      </c>
      <c r="SQ1798" t="s">
        <v>1267</v>
      </c>
      <c r="SR1798" t="s">
        <v>1267</v>
      </c>
      <c r="SS1798" t="s">
        <v>1267</v>
      </c>
      <c r="ST1798" t="s">
        <v>1267</v>
      </c>
      <c r="SU1798" t="s">
        <v>1267</v>
      </c>
      <c r="SV1798" t="s">
        <v>1267</v>
      </c>
      <c r="SW1798" t="s">
        <v>1267</v>
      </c>
      <c r="SX1798" t="s">
        <v>1267</v>
      </c>
      <c r="SY1798" t="s">
        <v>1267</v>
      </c>
      <c r="SZ1798" t="s">
        <v>1267</v>
      </c>
      <c r="TA1798" t="s">
        <v>1267</v>
      </c>
      <c r="TB1798" t="s">
        <v>1267</v>
      </c>
      <c r="TC1798" t="s">
        <v>1267</v>
      </c>
      <c r="TD1798" t="s">
        <v>1267</v>
      </c>
      <c r="TE1798" t="s">
        <v>1267</v>
      </c>
      <c r="TF1798" t="s">
        <v>1267</v>
      </c>
      <c r="TG1798" t="s">
        <v>1267</v>
      </c>
      <c r="TH1798" t="s">
        <v>1267</v>
      </c>
      <c r="TI1798" t="s">
        <v>1267</v>
      </c>
      <c r="TJ1798" t="s">
        <v>1267</v>
      </c>
      <c r="TK1798" t="s">
        <v>1267</v>
      </c>
      <c r="TL1798" t="s">
        <v>1267</v>
      </c>
      <c r="TM1798" t="s">
        <v>1267</v>
      </c>
      <c r="TN1798" t="s">
        <v>1267</v>
      </c>
      <c r="TO1798" t="s">
        <v>1267</v>
      </c>
      <c r="TP1798" t="s">
        <v>1267</v>
      </c>
      <c r="TQ1798" t="s">
        <v>1267</v>
      </c>
      <c r="TR1798" t="s">
        <v>1267</v>
      </c>
      <c r="TS1798" t="s">
        <v>1267</v>
      </c>
      <c r="TT1798" t="s">
        <v>1267</v>
      </c>
      <c r="TU1798" t="s">
        <v>1267</v>
      </c>
      <c r="TV1798" t="s">
        <v>1267</v>
      </c>
      <c r="TW1798" t="s">
        <v>1267</v>
      </c>
      <c r="TX1798" t="s">
        <v>1267</v>
      </c>
      <c r="TY1798" t="s">
        <v>1267</v>
      </c>
      <c r="TZ1798" t="s">
        <v>1267</v>
      </c>
      <c r="UA1798" t="s">
        <v>1267</v>
      </c>
      <c r="UB1798" t="s">
        <v>1267</v>
      </c>
      <c r="UC1798" t="s">
        <v>1267</v>
      </c>
      <c r="UD1798" t="s">
        <v>1267</v>
      </c>
      <c r="UE1798" t="s">
        <v>1267</v>
      </c>
      <c r="UF1798" t="s">
        <v>1267</v>
      </c>
      <c r="UG1798" t="s">
        <v>1267</v>
      </c>
      <c r="UH1798" t="s">
        <v>1267</v>
      </c>
      <c r="UI1798" t="s">
        <v>1267</v>
      </c>
      <c r="UJ1798" t="s">
        <v>1267</v>
      </c>
      <c r="UK1798" t="s">
        <v>1267</v>
      </c>
      <c r="UL1798" t="s">
        <v>1267</v>
      </c>
      <c r="UM1798" t="s">
        <v>1267</v>
      </c>
      <c r="UN1798" t="s">
        <v>1267</v>
      </c>
      <c r="UO1798" t="s">
        <v>1267</v>
      </c>
      <c r="UP1798" t="s">
        <v>1267</v>
      </c>
      <c r="UQ1798" t="s">
        <v>1267</v>
      </c>
      <c r="UR1798" t="s">
        <v>1267</v>
      </c>
      <c r="US1798" t="s">
        <v>1267</v>
      </c>
      <c r="UT1798" t="s">
        <v>1267</v>
      </c>
      <c r="UU1798" t="s">
        <v>1267</v>
      </c>
      <c r="UV1798">
        <v>11300</v>
      </c>
      <c r="UW1798">
        <v>20519.91</v>
      </c>
      <c r="UX1798">
        <v>13400</v>
      </c>
      <c r="UY1798">
        <v>7733.33</v>
      </c>
      <c r="UZ1798">
        <v>31864.49</v>
      </c>
      <c r="VA1798">
        <v>17500</v>
      </c>
      <c r="VB1798">
        <v>8518.5499999999993</v>
      </c>
      <c r="VC1798">
        <v>14762.78</v>
      </c>
      <c r="VD1798">
        <v>15712.54</v>
      </c>
      <c r="VE1798">
        <v>17043.48</v>
      </c>
      <c r="VF1798">
        <v>19869.919999999998</v>
      </c>
      <c r="VG1798">
        <v>5285.4</v>
      </c>
      <c r="VH1798">
        <v>13100</v>
      </c>
      <c r="VI1798">
        <v>21000</v>
      </c>
      <c r="VJ1798">
        <v>39900</v>
      </c>
      <c r="VK1798">
        <v>30000</v>
      </c>
      <c r="VL1798">
        <v>12100</v>
      </c>
      <c r="VM1798">
        <v>11498.25</v>
      </c>
      <c r="VN1798">
        <v>6100</v>
      </c>
      <c r="VO1798">
        <v>13300</v>
      </c>
      <c r="VP1798">
        <v>17000</v>
      </c>
      <c r="VQ1798">
        <v>15000</v>
      </c>
      <c r="VR1798">
        <v>31000</v>
      </c>
      <c r="VS1798">
        <v>17300</v>
      </c>
      <c r="VT1798">
        <v>5416.93</v>
      </c>
      <c r="VU1798">
        <v>9700</v>
      </c>
      <c r="VV1798">
        <v>6300</v>
      </c>
      <c r="VW1798">
        <v>29833.200000000001</v>
      </c>
      <c r="VX1798">
        <v>4500</v>
      </c>
      <c r="VY1798">
        <v>21100</v>
      </c>
      <c r="VZ1798">
        <v>12000</v>
      </c>
      <c r="WA1798">
        <v>16723.68</v>
      </c>
      <c r="WB1798">
        <v>17900</v>
      </c>
      <c r="WC1798">
        <v>13600</v>
      </c>
      <c r="WD1798">
        <v>12700</v>
      </c>
      <c r="WE1798">
        <v>20720.099999999999</v>
      </c>
      <c r="WF1798">
        <v>7272.72</v>
      </c>
      <c r="WG1798">
        <v>8497.16</v>
      </c>
      <c r="WH1798">
        <v>7559.05</v>
      </c>
      <c r="WI1798">
        <v>9900.11</v>
      </c>
      <c r="WJ1798">
        <v>17385.34</v>
      </c>
      <c r="WK1798">
        <v>9100</v>
      </c>
      <c r="WL1798">
        <v>9350</v>
      </c>
      <c r="WM1798">
        <v>12668.86</v>
      </c>
      <c r="WN1798">
        <v>6529.89</v>
      </c>
      <c r="WO1798">
        <v>14112.15</v>
      </c>
      <c r="WP1798">
        <v>25100</v>
      </c>
      <c r="WQ1798">
        <v>510.9</v>
      </c>
      <c r="WR1798">
        <v>6200</v>
      </c>
      <c r="WS1798">
        <v>8925.61</v>
      </c>
      <c r="WT1798">
        <v>2600</v>
      </c>
      <c r="WU1798">
        <v>14545.54</v>
      </c>
      <c r="WV1798">
        <v>6290.82</v>
      </c>
      <c r="WW1798">
        <v>11257.82</v>
      </c>
      <c r="WX1798">
        <v>7060.89</v>
      </c>
      <c r="WY1798">
        <v>22513.53</v>
      </c>
      <c r="WZ1798">
        <v>18500.009999999998</v>
      </c>
      <c r="XA1798">
        <v>8500</v>
      </c>
      <c r="XB1798">
        <v>14000</v>
      </c>
      <c r="XC1798">
        <v>14000</v>
      </c>
      <c r="XD1798">
        <v>6711.86</v>
      </c>
      <c r="XE1798">
        <v>10500</v>
      </c>
      <c r="XF1798">
        <v>16500</v>
      </c>
      <c r="XG1798">
        <v>2300</v>
      </c>
      <c r="XH1798">
        <v>6400</v>
      </c>
      <c r="XI1798">
        <v>27022.15</v>
      </c>
      <c r="XJ1798">
        <v>13500</v>
      </c>
      <c r="XK1798">
        <v>978.22</v>
      </c>
      <c r="XL1798">
        <v>20400</v>
      </c>
      <c r="XM1798">
        <v>9700</v>
      </c>
      <c r="XN1798">
        <v>33500</v>
      </c>
      <c r="XO1798">
        <v>14500</v>
      </c>
      <c r="XP1798">
        <v>9120.73</v>
      </c>
      <c r="XQ1798">
        <v>11071.46</v>
      </c>
      <c r="XR1798">
        <v>3166.65</v>
      </c>
      <c r="XS1798">
        <v>9500</v>
      </c>
      <c r="XT1798">
        <v>10600</v>
      </c>
      <c r="XU1798">
        <v>13500</v>
      </c>
      <c r="XV1798">
        <v>16268.02</v>
      </c>
      <c r="XW1798">
        <v>5000</v>
      </c>
      <c r="XX1798">
        <v>31000</v>
      </c>
      <c r="XY1798">
        <v>25955.41</v>
      </c>
      <c r="XZ1798">
        <v>12200</v>
      </c>
      <c r="YA1798">
        <v>16760.39</v>
      </c>
      <c r="YB1798">
        <v>4159.22</v>
      </c>
      <c r="YC1798">
        <v>6700</v>
      </c>
      <c r="YD1798">
        <v>7711.04</v>
      </c>
      <c r="YE1798">
        <v>11000</v>
      </c>
      <c r="YF1798">
        <v>4280</v>
      </c>
      <c r="YG1798">
        <v>7900</v>
      </c>
      <c r="YH1798">
        <v>10286.370000000001</v>
      </c>
      <c r="YI1798">
        <v>8500</v>
      </c>
      <c r="YJ1798">
        <v>9962.94</v>
      </c>
      <c r="YK1798">
        <v>4818.18</v>
      </c>
      <c r="YL1798">
        <v>6406.85</v>
      </c>
      <c r="YM1798">
        <v>7500.06</v>
      </c>
      <c r="YN1798">
        <v>12393.93</v>
      </c>
      <c r="YO1798">
        <v>13900</v>
      </c>
      <c r="YP1798">
        <v>9800</v>
      </c>
      <c r="YQ1798">
        <v>32000</v>
      </c>
      <c r="YR1798">
        <v>4402.1899999999996</v>
      </c>
      <c r="YS1798">
        <v>9351.86</v>
      </c>
      <c r="YT1798">
        <v>11398.59</v>
      </c>
      <c r="YU1798">
        <v>4891.32</v>
      </c>
      <c r="YV1798">
        <v>13200</v>
      </c>
      <c r="YW1798">
        <v>12742.91</v>
      </c>
      <c r="YX1798">
        <v>7700</v>
      </c>
      <c r="YY1798">
        <v>21700</v>
      </c>
      <c r="YZ1798">
        <v>13046.51</v>
      </c>
      <c r="ZA1798">
        <v>18750</v>
      </c>
      <c r="ZB1798">
        <v>7608.34</v>
      </c>
      <c r="ZC1798">
        <v>26520</v>
      </c>
      <c r="ZD1798">
        <v>7500</v>
      </c>
      <c r="ZE1798">
        <v>6200</v>
      </c>
      <c r="ZF1798">
        <v>12857.21</v>
      </c>
      <c r="ZG1798">
        <v>10421.73</v>
      </c>
      <c r="ZH1798">
        <v>13500</v>
      </c>
      <c r="ZI1798">
        <v>5500</v>
      </c>
      <c r="ZJ1798">
        <v>2205.0700000000002</v>
      </c>
      <c r="ZK1798">
        <v>5961.53</v>
      </c>
      <c r="ZL1798">
        <v>5915.49</v>
      </c>
      <c r="ZM1798">
        <v>17800</v>
      </c>
      <c r="ZN1798">
        <v>14600</v>
      </c>
      <c r="ZO1798">
        <v>38000</v>
      </c>
      <c r="ZP1798">
        <v>7900</v>
      </c>
      <c r="ZQ1798">
        <v>17600</v>
      </c>
      <c r="ZR1798">
        <v>12100</v>
      </c>
      <c r="ZS1798">
        <v>17000</v>
      </c>
      <c r="ZT1798">
        <v>96452.38</v>
      </c>
      <c r="ZU1798">
        <v>12000</v>
      </c>
      <c r="ZV1798">
        <v>3221.63</v>
      </c>
      <c r="ZW1798">
        <v>45600</v>
      </c>
      <c r="ZX1798">
        <v>27200</v>
      </c>
      <c r="ZY1798">
        <v>44900</v>
      </c>
      <c r="ZZ1798">
        <v>4863.63</v>
      </c>
      <c r="AAA1798">
        <v>6016.55</v>
      </c>
      <c r="AAB1798">
        <v>11014.39</v>
      </c>
      <c r="AAC1798">
        <v>3700</v>
      </c>
      <c r="AAD1798">
        <v>8800</v>
      </c>
      <c r="AAE1798">
        <v>25362.33</v>
      </c>
      <c r="AAF1798">
        <v>19000</v>
      </c>
      <c r="AAG1798">
        <v>4214.87</v>
      </c>
      <c r="AAH1798">
        <v>26818.18</v>
      </c>
      <c r="AAI1798">
        <v>9692.2999999999993</v>
      </c>
      <c r="AAJ1798">
        <v>3200</v>
      </c>
      <c r="AAK1798">
        <v>7876.91</v>
      </c>
      <c r="AAL1798">
        <v>10702.93</v>
      </c>
      <c r="AAM1798">
        <v>14694.55</v>
      </c>
      <c r="AAN1798">
        <v>35100</v>
      </c>
      <c r="AAO1798">
        <v>7100</v>
      </c>
      <c r="AAP1798">
        <v>4300</v>
      </c>
      <c r="AAQ1798">
        <v>8917.73</v>
      </c>
      <c r="AAR1798">
        <v>1755.32</v>
      </c>
      <c r="AAS1798">
        <v>9800</v>
      </c>
      <c r="AAT1798">
        <v>12149.98</v>
      </c>
      <c r="AAU1798">
        <v>21700</v>
      </c>
      <c r="AAV1798">
        <v>24877.77</v>
      </c>
      <c r="AAW1798">
        <v>5900</v>
      </c>
      <c r="AAX1798">
        <v>2606.9</v>
      </c>
      <c r="AAY1798">
        <v>15000</v>
      </c>
      <c r="AAZ1798">
        <v>17200</v>
      </c>
      <c r="ABA1798">
        <v>4686.92</v>
      </c>
      <c r="ABB1798">
        <v>16000</v>
      </c>
      <c r="ABC1798">
        <v>41923.050000000003</v>
      </c>
      <c r="ABD1798">
        <v>5500</v>
      </c>
      <c r="ABE1798">
        <v>1700</v>
      </c>
      <c r="ABF1798">
        <v>8181.8</v>
      </c>
    </row>
    <row r="1799" spans="1:734" x14ac:dyDescent="0.25">
      <c r="A1799" s="2">
        <v>42417</v>
      </c>
      <c r="B1799">
        <v>17581.46</v>
      </c>
      <c r="C1799">
        <v>4414.71</v>
      </c>
      <c r="D1799">
        <v>6900</v>
      </c>
      <c r="E1799">
        <v>3600</v>
      </c>
      <c r="F1799">
        <v>2300</v>
      </c>
      <c r="G1799">
        <v>16300</v>
      </c>
      <c r="H1799">
        <v>29000</v>
      </c>
      <c r="I1799">
        <v>7600</v>
      </c>
      <c r="J1799">
        <v>9400</v>
      </c>
      <c r="K1799">
        <v>9000.09</v>
      </c>
      <c r="L1799">
        <v>26666.79</v>
      </c>
      <c r="M1799">
        <v>34199.980000000003</v>
      </c>
      <c r="N1799">
        <v>5532.88</v>
      </c>
      <c r="O1799">
        <v>13644.22</v>
      </c>
      <c r="P1799">
        <v>6800</v>
      </c>
      <c r="Q1799">
        <v>3300</v>
      </c>
      <c r="R1799" t="s">
        <v>1267</v>
      </c>
      <c r="S1799">
        <v>3142.85</v>
      </c>
      <c r="T1799">
        <v>2119.9</v>
      </c>
      <c r="U1799">
        <v>10003.5</v>
      </c>
      <c r="V1799">
        <v>19192.47</v>
      </c>
      <c r="W1799">
        <v>4694.8900000000003</v>
      </c>
      <c r="X1799">
        <v>3954.21</v>
      </c>
      <c r="Y1799">
        <v>4700</v>
      </c>
      <c r="Z1799">
        <v>18500</v>
      </c>
      <c r="AA1799">
        <v>2500</v>
      </c>
      <c r="AB1799">
        <v>17685.18</v>
      </c>
      <c r="AC1799">
        <v>1900</v>
      </c>
      <c r="AD1799">
        <v>6200</v>
      </c>
      <c r="AE1799">
        <v>31400</v>
      </c>
      <c r="AF1799">
        <v>27651.51</v>
      </c>
      <c r="AG1799">
        <v>4118.5</v>
      </c>
      <c r="AH1799">
        <v>17104.310000000001</v>
      </c>
      <c r="AI1799">
        <v>53559.3</v>
      </c>
      <c r="AJ1799">
        <v>5277.8</v>
      </c>
      <c r="AK1799">
        <v>23000</v>
      </c>
      <c r="AL1799">
        <v>6655.12</v>
      </c>
      <c r="AM1799">
        <v>2679.66</v>
      </c>
      <c r="AN1799">
        <v>23426.01</v>
      </c>
      <c r="AO1799">
        <v>19012.439999999999</v>
      </c>
      <c r="AP1799">
        <v>14500</v>
      </c>
      <c r="AQ1799">
        <v>13400</v>
      </c>
      <c r="AR1799">
        <v>95000</v>
      </c>
      <c r="AS1799">
        <v>17000</v>
      </c>
      <c r="AT1799">
        <v>6400</v>
      </c>
      <c r="AU1799">
        <v>4001.32</v>
      </c>
      <c r="AV1799">
        <v>156000</v>
      </c>
      <c r="AW1799">
        <v>2500</v>
      </c>
      <c r="AX1799">
        <v>7900</v>
      </c>
      <c r="AY1799">
        <v>7368.61</v>
      </c>
      <c r="AZ1799">
        <v>6701.23</v>
      </c>
      <c r="BA1799">
        <v>4700</v>
      </c>
      <c r="BB1799">
        <v>19997.27</v>
      </c>
      <c r="BC1799">
        <v>1900</v>
      </c>
      <c r="BD1799">
        <v>7733.52</v>
      </c>
      <c r="BE1799">
        <v>17211.29</v>
      </c>
      <c r="BF1799">
        <v>26000</v>
      </c>
      <c r="BG1799">
        <v>13040</v>
      </c>
      <c r="BH1799">
        <v>15800</v>
      </c>
      <c r="BI1799">
        <v>13413.85</v>
      </c>
      <c r="BJ1799">
        <v>5578.98</v>
      </c>
      <c r="BK1799">
        <v>32300</v>
      </c>
      <c r="BL1799">
        <v>9400</v>
      </c>
      <c r="BM1799">
        <v>8221.39</v>
      </c>
      <c r="BN1799">
        <v>11253.38</v>
      </c>
      <c r="BO1799">
        <v>37100</v>
      </c>
      <c r="BP1799">
        <v>39400</v>
      </c>
      <c r="BQ1799">
        <v>6448.6</v>
      </c>
      <c r="BR1799">
        <v>13664.57</v>
      </c>
      <c r="BS1799">
        <v>20300</v>
      </c>
      <c r="BT1799">
        <v>11201.41</v>
      </c>
      <c r="BU1799">
        <v>10300</v>
      </c>
      <c r="BV1799">
        <v>5263.16</v>
      </c>
      <c r="BW1799">
        <v>6639.2</v>
      </c>
      <c r="BX1799">
        <v>13734.89</v>
      </c>
      <c r="BY1799">
        <v>4272.72</v>
      </c>
      <c r="BZ1799">
        <v>6818.18</v>
      </c>
      <c r="CA1799">
        <v>12721.64</v>
      </c>
      <c r="CB1799">
        <v>25400</v>
      </c>
      <c r="CC1799">
        <v>38458.81</v>
      </c>
      <c r="CD1799">
        <v>9000</v>
      </c>
      <c r="CE1799">
        <v>12582.5</v>
      </c>
      <c r="CF1799" t="s">
        <v>1267</v>
      </c>
      <c r="CG1799">
        <v>7600</v>
      </c>
      <c r="CH1799">
        <v>9333.3799999999992</v>
      </c>
      <c r="CI1799">
        <v>12272.72</v>
      </c>
      <c r="CJ1799">
        <v>36129.22</v>
      </c>
      <c r="CK1799">
        <v>122000</v>
      </c>
      <c r="CL1799">
        <v>5941.37</v>
      </c>
      <c r="CM1799">
        <v>7556.07</v>
      </c>
      <c r="CN1799">
        <v>22169.95</v>
      </c>
      <c r="CO1799">
        <v>19900</v>
      </c>
      <c r="CP1799">
        <v>12700</v>
      </c>
      <c r="CQ1799">
        <v>2794.01</v>
      </c>
      <c r="CR1799">
        <v>13384.61</v>
      </c>
      <c r="CS1799">
        <v>3362.64</v>
      </c>
      <c r="CT1799">
        <v>8900</v>
      </c>
      <c r="CU1799">
        <v>12592.67</v>
      </c>
      <c r="CV1799">
        <v>6794.86</v>
      </c>
      <c r="CW1799">
        <v>4787.92</v>
      </c>
      <c r="CX1799">
        <v>12642.94</v>
      </c>
      <c r="CY1799">
        <v>23333.25</v>
      </c>
      <c r="CZ1799">
        <v>18360.97</v>
      </c>
      <c r="DA1799">
        <v>21080.35</v>
      </c>
      <c r="DB1799">
        <v>26697.21</v>
      </c>
      <c r="DC1799">
        <v>8200</v>
      </c>
      <c r="DD1799">
        <v>10554.08</v>
      </c>
      <c r="DE1799">
        <v>30187.45</v>
      </c>
      <c r="DF1799">
        <v>14700</v>
      </c>
      <c r="DG1799">
        <v>11915.73</v>
      </c>
      <c r="DH1799" t="s">
        <v>1267</v>
      </c>
      <c r="DI1799" t="s">
        <v>1267</v>
      </c>
      <c r="DJ1799" t="s">
        <v>1267</v>
      </c>
      <c r="DK1799" t="s">
        <v>1267</v>
      </c>
      <c r="DL1799" t="s">
        <v>1267</v>
      </c>
      <c r="DM1799" t="s">
        <v>1267</v>
      </c>
      <c r="DN1799" t="s">
        <v>1267</v>
      </c>
      <c r="DO1799" t="s">
        <v>1267</v>
      </c>
      <c r="DP1799" t="s">
        <v>1267</v>
      </c>
      <c r="DQ1799" t="s">
        <v>1267</v>
      </c>
      <c r="DR1799" t="s">
        <v>1267</v>
      </c>
      <c r="DS1799" t="s">
        <v>1267</v>
      </c>
      <c r="DT1799" t="s">
        <v>1267</v>
      </c>
      <c r="DU1799" t="s">
        <v>1267</v>
      </c>
      <c r="DV1799" t="s">
        <v>1267</v>
      </c>
      <c r="DW1799" t="s">
        <v>1267</v>
      </c>
      <c r="DX1799" t="s">
        <v>1267</v>
      </c>
      <c r="DY1799" t="s">
        <v>1267</v>
      </c>
      <c r="DZ1799" t="s">
        <v>1267</v>
      </c>
      <c r="EA1799" t="s">
        <v>1267</v>
      </c>
      <c r="EB1799" t="s">
        <v>1267</v>
      </c>
      <c r="EC1799" t="s">
        <v>1267</v>
      </c>
      <c r="ED1799" t="s">
        <v>1267</v>
      </c>
      <c r="EE1799" t="s">
        <v>1267</v>
      </c>
      <c r="EF1799" t="s">
        <v>1267</v>
      </c>
      <c r="EG1799" t="s">
        <v>1267</v>
      </c>
      <c r="EH1799" t="s">
        <v>1267</v>
      </c>
      <c r="EI1799" t="s">
        <v>1267</v>
      </c>
      <c r="EJ1799" t="s">
        <v>1267</v>
      </c>
      <c r="EK1799" t="s">
        <v>1267</v>
      </c>
      <c r="EL1799" t="s">
        <v>1267</v>
      </c>
      <c r="EM1799" t="s">
        <v>1267</v>
      </c>
      <c r="EN1799" t="s">
        <v>1267</v>
      </c>
      <c r="EO1799" t="s">
        <v>1267</v>
      </c>
      <c r="EP1799" t="s">
        <v>1267</v>
      </c>
      <c r="EQ1799" t="s">
        <v>1267</v>
      </c>
      <c r="ER1799" t="s">
        <v>1267</v>
      </c>
      <c r="ES1799" t="s">
        <v>1267</v>
      </c>
      <c r="ET1799" t="s">
        <v>1267</v>
      </c>
      <c r="EU1799" t="s">
        <v>1267</v>
      </c>
      <c r="EV1799" t="s">
        <v>1267</v>
      </c>
      <c r="EW1799" t="s">
        <v>1267</v>
      </c>
      <c r="EX1799" t="s">
        <v>1267</v>
      </c>
      <c r="EY1799" t="s">
        <v>1267</v>
      </c>
      <c r="EZ1799" t="s">
        <v>1267</v>
      </c>
      <c r="FA1799" t="s">
        <v>1267</v>
      </c>
      <c r="FB1799" t="s">
        <v>1267</v>
      </c>
      <c r="FC1799" t="s">
        <v>1267</v>
      </c>
      <c r="FD1799" t="s">
        <v>1267</v>
      </c>
      <c r="FE1799" t="s">
        <v>1267</v>
      </c>
      <c r="FF1799" t="s">
        <v>1267</v>
      </c>
      <c r="FG1799" t="s">
        <v>1267</v>
      </c>
      <c r="FH1799" t="s">
        <v>1267</v>
      </c>
      <c r="FI1799" t="s">
        <v>1267</v>
      </c>
      <c r="FJ1799" t="s">
        <v>1267</v>
      </c>
      <c r="FK1799" t="s">
        <v>1267</v>
      </c>
      <c r="FL1799" t="s">
        <v>1267</v>
      </c>
      <c r="FM1799" t="s">
        <v>1267</v>
      </c>
      <c r="FN1799" t="s">
        <v>1267</v>
      </c>
      <c r="FO1799" t="s">
        <v>1267</v>
      </c>
      <c r="FP1799" t="s">
        <v>1267</v>
      </c>
      <c r="FQ1799" t="s">
        <v>1267</v>
      </c>
      <c r="FR1799" t="s">
        <v>1267</v>
      </c>
      <c r="FS1799" t="s">
        <v>1267</v>
      </c>
      <c r="FT1799" t="s">
        <v>1267</v>
      </c>
      <c r="FU1799" t="s">
        <v>1267</v>
      </c>
      <c r="FV1799" t="s">
        <v>1267</v>
      </c>
      <c r="FW1799" t="s">
        <v>1267</v>
      </c>
      <c r="FX1799" t="s">
        <v>1267</v>
      </c>
      <c r="FY1799" t="s">
        <v>1267</v>
      </c>
      <c r="FZ1799" t="s">
        <v>1267</v>
      </c>
      <c r="GA1799" t="s">
        <v>1267</v>
      </c>
      <c r="GB1799" t="s">
        <v>1267</v>
      </c>
      <c r="GC1799" t="s">
        <v>1267</v>
      </c>
      <c r="GD1799" t="s">
        <v>1267</v>
      </c>
      <c r="GE1799" t="s">
        <v>1267</v>
      </c>
      <c r="GF1799" t="s">
        <v>1267</v>
      </c>
      <c r="GG1799" t="s">
        <v>1267</v>
      </c>
      <c r="GH1799" t="s">
        <v>1267</v>
      </c>
      <c r="GI1799" t="s">
        <v>1267</v>
      </c>
      <c r="GJ1799" t="s">
        <v>1267</v>
      </c>
      <c r="GK1799" t="s">
        <v>1267</v>
      </c>
      <c r="GL1799" t="s">
        <v>1267</v>
      </c>
      <c r="GM1799" t="s">
        <v>1267</v>
      </c>
      <c r="GN1799" t="s">
        <v>1267</v>
      </c>
      <c r="GO1799" t="s">
        <v>1267</v>
      </c>
      <c r="GP1799" t="s">
        <v>1267</v>
      </c>
      <c r="GQ1799" t="s">
        <v>1267</v>
      </c>
      <c r="GR1799" t="s">
        <v>1267</v>
      </c>
      <c r="GS1799" t="s">
        <v>1267</v>
      </c>
      <c r="GT1799" t="s">
        <v>1267</v>
      </c>
      <c r="GU1799" t="s">
        <v>1267</v>
      </c>
      <c r="GV1799" t="s">
        <v>1267</v>
      </c>
      <c r="GW1799" t="s">
        <v>1267</v>
      </c>
      <c r="GX1799" t="s">
        <v>1267</v>
      </c>
      <c r="GY1799">
        <v>11656.52</v>
      </c>
      <c r="GZ1799">
        <v>7588.92</v>
      </c>
      <c r="HA1799">
        <v>31692.28</v>
      </c>
      <c r="HB1799">
        <v>7123.13</v>
      </c>
      <c r="HC1799">
        <v>7829.39</v>
      </c>
      <c r="HD1799">
        <v>16952.88</v>
      </c>
      <c r="HE1799">
        <v>36000</v>
      </c>
      <c r="HF1799">
        <v>13012.81</v>
      </c>
      <c r="HG1799">
        <v>6600</v>
      </c>
      <c r="HH1799">
        <v>71111.63</v>
      </c>
      <c r="HI1799">
        <v>49200</v>
      </c>
      <c r="HJ1799">
        <v>18956.62</v>
      </c>
      <c r="HK1799">
        <v>14484.63</v>
      </c>
      <c r="HL1799">
        <v>8158.4</v>
      </c>
      <c r="HM1799">
        <v>17000</v>
      </c>
      <c r="HN1799">
        <v>10600</v>
      </c>
      <c r="HO1799">
        <v>4195.79</v>
      </c>
      <c r="HP1799">
        <v>84000</v>
      </c>
      <c r="HQ1799">
        <v>68500</v>
      </c>
      <c r="HR1799">
        <v>27266.79</v>
      </c>
      <c r="HS1799">
        <v>14981.03</v>
      </c>
      <c r="HT1799">
        <v>15500</v>
      </c>
      <c r="HU1799">
        <v>5200</v>
      </c>
      <c r="HV1799">
        <v>9055.01</v>
      </c>
      <c r="HW1799">
        <v>4272.95</v>
      </c>
      <c r="HX1799">
        <v>22600</v>
      </c>
      <c r="HY1799">
        <v>19454.54</v>
      </c>
      <c r="HZ1799">
        <v>14300</v>
      </c>
      <c r="IA1799">
        <v>18000</v>
      </c>
      <c r="IB1799">
        <v>19584.11</v>
      </c>
      <c r="IC1799">
        <v>5326.4</v>
      </c>
      <c r="ID1799">
        <v>22000</v>
      </c>
      <c r="IE1799">
        <v>5750.1</v>
      </c>
      <c r="IF1799">
        <v>42500</v>
      </c>
      <c r="IG1799">
        <v>6521.32</v>
      </c>
      <c r="IH1799">
        <v>32723.39</v>
      </c>
      <c r="II1799">
        <v>75230.94</v>
      </c>
      <c r="IJ1799">
        <v>10545.45</v>
      </c>
      <c r="IK1799">
        <v>31999.99</v>
      </c>
      <c r="IL1799">
        <v>22000</v>
      </c>
      <c r="IM1799">
        <v>5225.32</v>
      </c>
      <c r="IN1799">
        <v>5307.69</v>
      </c>
      <c r="IO1799">
        <v>23189.05</v>
      </c>
      <c r="IP1799">
        <v>14727.95</v>
      </c>
      <c r="IQ1799">
        <v>49080.58</v>
      </c>
      <c r="IR1799">
        <v>4264.2299999999996</v>
      </c>
      <c r="IS1799">
        <v>21900</v>
      </c>
      <c r="IT1799">
        <v>9244.81</v>
      </c>
      <c r="IU1799">
        <v>39615.33</v>
      </c>
      <c r="IV1799">
        <v>17200.09</v>
      </c>
      <c r="IW1799">
        <v>3561.99</v>
      </c>
      <c r="IX1799">
        <v>18203.009999999998</v>
      </c>
      <c r="IY1799">
        <v>13300</v>
      </c>
      <c r="IZ1799">
        <v>17703.080000000002</v>
      </c>
      <c r="JA1799">
        <v>5100</v>
      </c>
      <c r="JB1799">
        <v>18787.849999999999</v>
      </c>
      <c r="JC1799">
        <v>9000</v>
      </c>
      <c r="JD1799">
        <v>81739.56</v>
      </c>
      <c r="JE1799">
        <v>53333.599999999999</v>
      </c>
      <c r="JF1799">
        <v>11600</v>
      </c>
      <c r="JG1799">
        <v>13961.91</v>
      </c>
      <c r="JH1799">
        <v>8224.2999999999993</v>
      </c>
      <c r="JI1799">
        <v>21533.439999999999</v>
      </c>
      <c r="JJ1799">
        <v>10500</v>
      </c>
      <c r="JK1799">
        <v>17891.150000000001</v>
      </c>
      <c r="JL1799">
        <v>47000</v>
      </c>
      <c r="JM1799">
        <v>6700</v>
      </c>
      <c r="JN1799">
        <v>44800</v>
      </c>
      <c r="JO1799">
        <v>18800</v>
      </c>
      <c r="JP1799">
        <v>18800</v>
      </c>
      <c r="JQ1799">
        <v>4318.18</v>
      </c>
      <c r="JR1799">
        <v>6798.3</v>
      </c>
      <c r="JS1799">
        <v>15819.04</v>
      </c>
      <c r="JT1799">
        <v>27000</v>
      </c>
      <c r="JU1799">
        <v>19700</v>
      </c>
      <c r="JV1799">
        <v>12300</v>
      </c>
      <c r="JW1799">
        <v>11454.55</v>
      </c>
      <c r="JX1799">
        <v>22416.57</v>
      </c>
      <c r="JY1799">
        <v>9000</v>
      </c>
      <c r="JZ1799">
        <v>5983.19</v>
      </c>
      <c r="KA1799">
        <v>6600</v>
      </c>
      <c r="KB1799">
        <v>24582.06</v>
      </c>
      <c r="KC1799">
        <v>14000</v>
      </c>
      <c r="KD1799">
        <v>3780.67</v>
      </c>
      <c r="KE1799">
        <v>6000</v>
      </c>
      <c r="KF1799">
        <v>31400</v>
      </c>
      <c r="KG1799">
        <v>3600</v>
      </c>
      <c r="KH1799">
        <v>28700</v>
      </c>
      <c r="KI1799">
        <v>49545.4</v>
      </c>
      <c r="KJ1799">
        <v>7400</v>
      </c>
      <c r="KK1799">
        <v>3787.73</v>
      </c>
      <c r="KL1799">
        <v>8925</v>
      </c>
      <c r="KM1799">
        <v>18311.86</v>
      </c>
      <c r="KN1799">
        <v>4400</v>
      </c>
      <c r="KO1799">
        <v>12300</v>
      </c>
      <c r="KP1799">
        <v>14909.09</v>
      </c>
      <c r="KQ1799">
        <v>14949.99</v>
      </c>
      <c r="KR1799">
        <v>3894.77</v>
      </c>
      <c r="KS1799">
        <v>7974.48</v>
      </c>
      <c r="KT1799">
        <v>32445.119999999999</v>
      </c>
      <c r="KU1799">
        <v>5100</v>
      </c>
      <c r="KV1799">
        <v>20362.93</v>
      </c>
      <c r="KW1799">
        <v>10000</v>
      </c>
      <c r="KX1799">
        <v>6470.58</v>
      </c>
      <c r="KY1799">
        <v>12712.5</v>
      </c>
      <c r="KZ1799">
        <v>24000</v>
      </c>
      <c r="LA1799">
        <v>16473.13</v>
      </c>
      <c r="LB1799">
        <v>7700</v>
      </c>
      <c r="LC1799">
        <v>3900</v>
      </c>
      <c r="LD1799">
        <v>29400</v>
      </c>
      <c r="LE1799">
        <v>8423.68</v>
      </c>
      <c r="LF1799">
        <v>19700</v>
      </c>
      <c r="LG1799">
        <v>10357.14</v>
      </c>
      <c r="LH1799">
        <v>14522.81</v>
      </c>
      <c r="LI1799">
        <v>5425.75</v>
      </c>
      <c r="LJ1799">
        <v>3879.47</v>
      </c>
      <c r="LK1799">
        <v>50595.53</v>
      </c>
      <c r="LL1799">
        <v>6496.64</v>
      </c>
      <c r="LM1799">
        <v>7800</v>
      </c>
      <c r="LN1799">
        <v>32500</v>
      </c>
      <c r="LO1799">
        <v>12682.61</v>
      </c>
      <c r="LP1799">
        <v>17212.59</v>
      </c>
      <c r="LQ1799">
        <v>3157.82</v>
      </c>
      <c r="LR1799">
        <v>8984.64</v>
      </c>
      <c r="LS1799">
        <v>28000</v>
      </c>
      <c r="LT1799">
        <v>49500</v>
      </c>
      <c r="LU1799">
        <v>23104.57</v>
      </c>
      <c r="LV1799">
        <v>13248.68</v>
      </c>
      <c r="LW1799">
        <v>8461.5300000000007</v>
      </c>
      <c r="LX1799">
        <v>10349.5</v>
      </c>
      <c r="LY1799">
        <v>3998.09</v>
      </c>
      <c r="LZ1799">
        <v>19142.96</v>
      </c>
      <c r="MA1799">
        <v>11443.66</v>
      </c>
      <c r="MB1799">
        <v>9180</v>
      </c>
      <c r="MC1799">
        <v>30000</v>
      </c>
      <c r="MD1799">
        <v>4198.84</v>
      </c>
      <c r="ME1799">
        <v>4057.75</v>
      </c>
      <c r="MF1799">
        <v>5423.58</v>
      </c>
      <c r="MG1799">
        <v>11962.88</v>
      </c>
      <c r="MH1799">
        <v>11400</v>
      </c>
      <c r="MI1799">
        <v>3700</v>
      </c>
      <c r="MJ1799">
        <v>5419.25</v>
      </c>
      <c r="MK1799">
        <v>6375.44</v>
      </c>
      <c r="ML1799">
        <v>7628.85</v>
      </c>
      <c r="MM1799">
        <v>20713.73</v>
      </c>
      <c r="MN1799">
        <v>10227.27</v>
      </c>
      <c r="MO1799">
        <v>11911.72</v>
      </c>
      <c r="MP1799">
        <v>8416.66</v>
      </c>
      <c r="MQ1799">
        <v>12198.03</v>
      </c>
      <c r="MR1799">
        <v>3648.19</v>
      </c>
      <c r="MS1799">
        <v>39999.97</v>
      </c>
      <c r="MT1799">
        <v>26227.68</v>
      </c>
      <c r="MU1799">
        <v>22425.52</v>
      </c>
      <c r="MV1799">
        <v>11800</v>
      </c>
      <c r="MW1799">
        <v>35800</v>
      </c>
      <c r="MX1799">
        <v>66500</v>
      </c>
      <c r="MY1799">
        <v>46000.22</v>
      </c>
      <c r="MZ1799">
        <v>11228.32</v>
      </c>
      <c r="NA1799">
        <v>2854.27</v>
      </c>
      <c r="NB1799">
        <v>11489.16</v>
      </c>
      <c r="NC1799">
        <v>27992.66</v>
      </c>
      <c r="ND1799">
        <v>7077.77</v>
      </c>
      <c r="NE1799">
        <v>19374.990000000002</v>
      </c>
      <c r="NF1799">
        <v>7241.46</v>
      </c>
      <c r="NG1799">
        <v>6138.09</v>
      </c>
      <c r="NH1799">
        <v>1902.03</v>
      </c>
      <c r="NI1799">
        <v>109500</v>
      </c>
      <c r="NJ1799">
        <v>12203.48</v>
      </c>
      <c r="NK1799">
        <v>11419.99</v>
      </c>
      <c r="NL1799">
        <v>12534.41</v>
      </c>
      <c r="NM1799">
        <v>33766.22</v>
      </c>
      <c r="NN1799">
        <v>28800</v>
      </c>
      <c r="NO1799">
        <v>7195.44</v>
      </c>
      <c r="NP1799">
        <v>25769.27</v>
      </c>
      <c r="NQ1799">
        <v>8089.32</v>
      </c>
      <c r="NR1799">
        <v>40137.269999999997</v>
      </c>
      <c r="NS1799">
        <v>6990.92</v>
      </c>
      <c r="NT1799">
        <v>17900</v>
      </c>
      <c r="NU1799">
        <v>16800</v>
      </c>
      <c r="NV1799">
        <v>2561.98</v>
      </c>
      <c r="NW1799">
        <v>2125.1999999999998</v>
      </c>
      <c r="NX1799">
        <v>16477.25</v>
      </c>
      <c r="NY1799">
        <v>32921.81</v>
      </c>
      <c r="NZ1799">
        <v>3752.67</v>
      </c>
      <c r="OA1799">
        <v>8037.57</v>
      </c>
      <c r="OB1799">
        <v>10900</v>
      </c>
      <c r="OC1799">
        <v>4824.6000000000004</v>
      </c>
      <c r="OD1799">
        <v>3384.61</v>
      </c>
      <c r="OE1799">
        <v>7999.99</v>
      </c>
      <c r="OF1799">
        <v>11534.86</v>
      </c>
      <c r="OG1799">
        <v>21300</v>
      </c>
      <c r="OH1799">
        <v>4800</v>
      </c>
      <c r="OI1799">
        <v>17000</v>
      </c>
      <c r="OJ1799">
        <v>12166.66</v>
      </c>
      <c r="OK1799">
        <v>21800</v>
      </c>
      <c r="OL1799">
        <v>8695.7000000000007</v>
      </c>
      <c r="OM1799">
        <v>9259.02</v>
      </c>
      <c r="ON1799">
        <v>2786.21</v>
      </c>
      <c r="OO1799" t="s">
        <v>1267</v>
      </c>
      <c r="OP1799">
        <v>13600</v>
      </c>
      <c r="OQ1799">
        <v>4214.87</v>
      </c>
      <c r="OR1799">
        <v>4000</v>
      </c>
      <c r="OS1799">
        <v>4000</v>
      </c>
      <c r="OT1799">
        <v>13766.46</v>
      </c>
      <c r="OU1799">
        <v>7500</v>
      </c>
      <c r="OV1799">
        <v>22873.88</v>
      </c>
      <c r="OW1799">
        <v>6776.89</v>
      </c>
      <c r="OX1799">
        <v>13800</v>
      </c>
      <c r="OY1799">
        <v>16300</v>
      </c>
      <c r="OZ1799">
        <v>5945.94</v>
      </c>
      <c r="PA1799">
        <v>8416.66</v>
      </c>
      <c r="PB1799">
        <v>1571.43</v>
      </c>
      <c r="PC1799">
        <v>5400</v>
      </c>
      <c r="PD1799">
        <v>153000</v>
      </c>
      <c r="PE1799">
        <v>26000.14</v>
      </c>
      <c r="PF1799">
        <v>955.38</v>
      </c>
      <c r="PG1799">
        <v>17200</v>
      </c>
      <c r="PH1799">
        <v>4952.6000000000004</v>
      </c>
      <c r="PI1799">
        <v>6600</v>
      </c>
      <c r="PJ1799">
        <v>53900</v>
      </c>
      <c r="PK1799">
        <v>4977.67</v>
      </c>
      <c r="PL1799">
        <v>25833.33</v>
      </c>
      <c r="PM1799">
        <v>3200</v>
      </c>
      <c r="PN1799">
        <v>3600</v>
      </c>
      <c r="PO1799">
        <v>9900</v>
      </c>
      <c r="PP1799">
        <v>15100</v>
      </c>
      <c r="PQ1799">
        <v>7900.14</v>
      </c>
      <c r="PR1799">
        <v>28595.26</v>
      </c>
      <c r="PS1799">
        <v>11942.6</v>
      </c>
      <c r="PT1799">
        <v>2300</v>
      </c>
      <c r="PU1799">
        <v>22692.3</v>
      </c>
      <c r="PV1799">
        <v>8246.65</v>
      </c>
      <c r="PW1799">
        <v>5600</v>
      </c>
      <c r="PX1799">
        <v>2700</v>
      </c>
      <c r="PY1799">
        <v>15800</v>
      </c>
      <c r="PZ1799">
        <v>20000</v>
      </c>
      <c r="QA1799">
        <v>9000</v>
      </c>
      <c r="QB1799">
        <v>7476.64</v>
      </c>
      <c r="QC1799">
        <v>18500</v>
      </c>
      <c r="QD1799">
        <v>11400</v>
      </c>
      <c r="QE1799">
        <v>10168.82</v>
      </c>
      <c r="QF1799">
        <v>24166.66</v>
      </c>
      <c r="QG1799">
        <v>9343.0499999999993</v>
      </c>
      <c r="QH1799">
        <v>22300</v>
      </c>
      <c r="QI1799">
        <v>7431.19</v>
      </c>
      <c r="QJ1799">
        <v>5525.8</v>
      </c>
      <c r="QK1799">
        <v>4900</v>
      </c>
      <c r="QL1799">
        <v>4000</v>
      </c>
      <c r="QM1799">
        <v>14343.21</v>
      </c>
      <c r="QN1799">
        <v>4655.5</v>
      </c>
      <c r="QO1799">
        <v>9470.58</v>
      </c>
      <c r="QP1799">
        <v>16700</v>
      </c>
      <c r="QQ1799">
        <v>23700</v>
      </c>
      <c r="QR1799">
        <v>19724.14</v>
      </c>
      <c r="QS1799">
        <v>6713</v>
      </c>
      <c r="QT1799" t="s">
        <v>1267</v>
      </c>
      <c r="QU1799">
        <v>10600</v>
      </c>
      <c r="QV1799">
        <v>4700</v>
      </c>
      <c r="QW1799">
        <v>2700</v>
      </c>
      <c r="QX1799">
        <v>41666.519999999997</v>
      </c>
      <c r="QY1799">
        <v>11100</v>
      </c>
      <c r="QZ1799">
        <v>3791.03</v>
      </c>
      <c r="RA1799">
        <v>11300</v>
      </c>
      <c r="RB1799">
        <v>14500</v>
      </c>
      <c r="RC1799">
        <v>11025.59</v>
      </c>
      <c r="RD1799">
        <v>7035.57</v>
      </c>
      <c r="RE1799">
        <v>2600</v>
      </c>
      <c r="RF1799">
        <v>3800</v>
      </c>
      <c r="RG1799">
        <v>7200</v>
      </c>
      <c r="RH1799">
        <v>21400</v>
      </c>
      <c r="RI1799">
        <v>12666.73</v>
      </c>
      <c r="RJ1799">
        <v>5204.21</v>
      </c>
      <c r="RK1799">
        <v>10900</v>
      </c>
      <c r="RL1799">
        <v>8472.5400000000009</v>
      </c>
      <c r="RM1799">
        <v>9200</v>
      </c>
      <c r="RN1799">
        <v>11896.82</v>
      </c>
      <c r="RO1799">
        <v>10189.870000000001</v>
      </c>
      <c r="RP1799">
        <v>5000</v>
      </c>
      <c r="RQ1799">
        <v>10816.32</v>
      </c>
      <c r="RR1799">
        <v>12900</v>
      </c>
      <c r="RS1799">
        <v>9921.9699999999993</v>
      </c>
      <c r="RT1799">
        <v>9939.2900000000009</v>
      </c>
      <c r="RU1799">
        <v>9900</v>
      </c>
      <c r="RV1799">
        <v>13960.11</v>
      </c>
      <c r="RW1799">
        <v>10500</v>
      </c>
      <c r="RX1799">
        <v>7500</v>
      </c>
      <c r="RY1799">
        <v>13000</v>
      </c>
      <c r="RZ1799">
        <v>18090.91</v>
      </c>
      <c r="SA1799">
        <v>10052.459999999999</v>
      </c>
      <c r="SB1799">
        <v>13587.79</v>
      </c>
      <c r="SC1799">
        <v>10000</v>
      </c>
      <c r="SD1799">
        <v>14600</v>
      </c>
      <c r="SE1799">
        <v>11600</v>
      </c>
      <c r="SF1799">
        <v>11500</v>
      </c>
      <c r="SG1799">
        <v>12513.53</v>
      </c>
      <c r="SH1799">
        <v>27000</v>
      </c>
      <c r="SI1799">
        <v>18925.599999999999</v>
      </c>
      <c r="SJ1799" t="s">
        <v>1267</v>
      </c>
      <c r="SK1799" t="s">
        <v>1267</v>
      </c>
      <c r="SL1799" t="s">
        <v>1267</v>
      </c>
      <c r="SM1799" t="s">
        <v>1267</v>
      </c>
      <c r="SN1799" t="s">
        <v>1267</v>
      </c>
      <c r="SO1799" t="s">
        <v>1267</v>
      </c>
      <c r="SP1799" t="s">
        <v>1267</v>
      </c>
      <c r="SQ1799" t="s">
        <v>1267</v>
      </c>
      <c r="SR1799" t="s">
        <v>1267</v>
      </c>
      <c r="SS1799" t="s">
        <v>1267</v>
      </c>
      <c r="ST1799" t="s">
        <v>1267</v>
      </c>
      <c r="SU1799" t="s">
        <v>1267</v>
      </c>
      <c r="SV1799" t="s">
        <v>1267</v>
      </c>
      <c r="SW1799" t="s">
        <v>1267</v>
      </c>
      <c r="SX1799" t="s">
        <v>1267</v>
      </c>
      <c r="SY1799" t="s">
        <v>1267</v>
      </c>
      <c r="SZ1799" t="s">
        <v>1267</v>
      </c>
      <c r="TA1799" t="s">
        <v>1267</v>
      </c>
      <c r="TB1799" t="s">
        <v>1267</v>
      </c>
      <c r="TC1799" t="s">
        <v>1267</v>
      </c>
      <c r="TD1799" t="s">
        <v>1267</v>
      </c>
      <c r="TE1799" t="s">
        <v>1267</v>
      </c>
      <c r="TF1799" t="s">
        <v>1267</v>
      </c>
      <c r="TG1799" t="s">
        <v>1267</v>
      </c>
      <c r="TH1799" t="s">
        <v>1267</v>
      </c>
      <c r="TI1799" t="s">
        <v>1267</v>
      </c>
      <c r="TJ1799" t="s">
        <v>1267</v>
      </c>
      <c r="TK1799" t="s">
        <v>1267</v>
      </c>
      <c r="TL1799" t="s">
        <v>1267</v>
      </c>
      <c r="TM1799" t="s">
        <v>1267</v>
      </c>
      <c r="TN1799" t="s">
        <v>1267</v>
      </c>
      <c r="TO1799" t="s">
        <v>1267</v>
      </c>
      <c r="TP1799" t="s">
        <v>1267</v>
      </c>
      <c r="TQ1799" t="s">
        <v>1267</v>
      </c>
      <c r="TR1799" t="s">
        <v>1267</v>
      </c>
      <c r="TS1799" t="s">
        <v>1267</v>
      </c>
      <c r="TT1799" t="s">
        <v>1267</v>
      </c>
      <c r="TU1799" t="s">
        <v>1267</v>
      </c>
      <c r="TV1799" t="s">
        <v>1267</v>
      </c>
      <c r="TW1799" t="s">
        <v>1267</v>
      </c>
      <c r="TX1799" t="s">
        <v>1267</v>
      </c>
      <c r="TY1799" t="s">
        <v>1267</v>
      </c>
      <c r="TZ1799" t="s">
        <v>1267</v>
      </c>
      <c r="UA1799" t="s">
        <v>1267</v>
      </c>
      <c r="UB1799" t="s">
        <v>1267</v>
      </c>
      <c r="UC1799" t="s">
        <v>1267</v>
      </c>
      <c r="UD1799" t="s">
        <v>1267</v>
      </c>
      <c r="UE1799" t="s">
        <v>1267</v>
      </c>
      <c r="UF1799" t="s">
        <v>1267</v>
      </c>
      <c r="UG1799" t="s">
        <v>1267</v>
      </c>
      <c r="UH1799" t="s">
        <v>1267</v>
      </c>
      <c r="UI1799" t="s">
        <v>1267</v>
      </c>
      <c r="UJ1799" t="s">
        <v>1267</v>
      </c>
      <c r="UK1799" t="s">
        <v>1267</v>
      </c>
      <c r="UL1799" t="s">
        <v>1267</v>
      </c>
      <c r="UM1799" t="s">
        <v>1267</v>
      </c>
      <c r="UN1799" t="s">
        <v>1267</v>
      </c>
      <c r="UO1799" t="s">
        <v>1267</v>
      </c>
      <c r="UP1799" t="s">
        <v>1267</v>
      </c>
      <c r="UQ1799" t="s">
        <v>1267</v>
      </c>
      <c r="UR1799" t="s">
        <v>1267</v>
      </c>
      <c r="US1799" t="s">
        <v>1267</v>
      </c>
      <c r="UT1799" t="s">
        <v>1267</v>
      </c>
      <c r="UU1799" t="s">
        <v>1267</v>
      </c>
      <c r="UV1799">
        <v>11300</v>
      </c>
      <c r="UW1799">
        <v>20519.91</v>
      </c>
      <c r="UX1799">
        <v>13400</v>
      </c>
      <c r="UY1799">
        <v>7666.66</v>
      </c>
      <c r="UZ1799">
        <v>31864.49</v>
      </c>
      <c r="VA1799">
        <v>17500</v>
      </c>
      <c r="VB1799">
        <v>8518.5499999999993</v>
      </c>
      <c r="VC1799">
        <v>14762.78</v>
      </c>
      <c r="VD1799">
        <v>16105.35</v>
      </c>
      <c r="VE1799">
        <v>16869.560000000001</v>
      </c>
      <c r="VF1799">
        <v>19869.919999999998</v>
      </c>
      <c r="VG1799">
        <v>5214.93</v>
      </c>
      <c r="VH1799">
        <v>12900</v>
      </c>
      <c r="VI1799">
        <v>21000</v>
      </c>
      <c r="VJ1799">
        <v>39900</v>
      </c>
      <c r="VK1799">
        <v>30000</v>
      </c>
      <c r="VL1799">
        <v>12700</v>
      </c>
      <c r="VM1799">
        <v>12510.09</v>
      </c>
      <c r="VN1799">
        <v>6100</v>
      </c>
      <c r="VO1799">
        <v>13300</v>
      </c>
      <c r="VP1799">
        <v>16900</v>
      </c>
      <c r="VQ1799">
        <v>15000</v>
      </c>
      <c r="VR1799">
        <v>28200</v>
      </c>
      <c r="VS1799">
        <v>17200</v>
      </c>
      <c r="VT1799">
        <v>5555.82</v>
      </c>
      <c r="VU1799">
        <v>10100</v>
      </c>
      <c r="VV1799">
        <v>6300</v>
      </c>
      <c r="VW1799">
        <v>29833.200000000001</v>
      </c>
      <c r="VX1799">
        <v>4500</v>
      </c>
      <c r="VY1799">
        <v>21100</v>
      </c>
      <c r="VZ1799">
        <v>11900</v>
      </c>
      <c r="WA1799">
        <v>16723.68</v>
      </c>
      <c r="WB1799">
        <v>17800</v>
      </c>
      <c r="WC1799">
        <v>13000</v>
      </c>
      <c r="WD1799">
        <v>12700</v>
      </c>
      <c r="WE1799">
        <v>21066.59</v>
      </c>
      <c r="WF1799">
        <v>7272.72</v>
      </c>
      <c r="WG1799">
        <v>8558.51</v>
      </c>
      <c r="WH1799">
        <v>7559.05</v>
      </c>
      <c r="WI1799">
        <v>9900.11</v>
      </c>
      <c r="WJ1799">
        <v>17586.900000000001</v>
      </c>
      <c r="WK1799">
        <v>9500</v>
      </c>
      <c r="WL1799">
        <v>9350</v>
      </c>
      <c r="WM1799">
        <v>13063</v>
      </c>
      <c r="WN1799">
        <v>6319.25</v>
      </c>
      <c r="WO1799">
        <v>13644.86</v>
      </c>
      <c r="WP1799">
        <v>24700</v>
      </c>
      <c r="WQ1799">
        <v>510.9</v>
      </c>
      <c r="WR1799">
        <v>6700</v>
      </c>
      <c r="WS1799">
        <v>8841.41</v>
      </c>
      <c r="WT1799">
        <v>2600</v>
      </c>
      <c r="WU1799">
        <v>14228.08</v>
      </c>
      <c r="WV1799">
        <v>6290.82</v>
      </c>
      <c r="WW1799">
        <v>11257.82</v>
      </c>
      <c r="WX1799">
        <v>7060.89</v>
      </c>
      <c r="WY1799">
        <v>22513.53</v>
      </c>
      <c r="WZ1799">
        <v>18500.009999999998</v>
      </c>
      <c r="XA1799">
        <v>8400</v>
      </c>
      <c r="XB1799">
        <v>14900</v>
      </c>
      <c r="XC1799">
        <v>14000</v>
      </c>
      <c r="XD1799">
        <v>6847.45</v>
      </c>
      <c r="XE1799">
        <v>10500</v>
      </c>
      <c r="XF1799">
        <v>16500</v>
      </c>
      <c r="XG1799">
        <v>2100</v>
      </c>
      <c r="XH1799">
        <v>6300</v>
      </c>
      <c r="XI1799">
        <v>27069.98</v>
      </c>
      <c r="XJ1799">
        <v>13500</v>
      </c>
      <c r="XK1799">
        <v>978.22</v>
      </c>
      <c r="XL1799">
        <v>20000</v>
      </c>
      <c r="XM1799">
        <v>9700</v>
      </c>
      <c r="XN1799">
        <v>33300</v>
      </c>
      <c r="XO1799">
        <v>14500</v>
      </c>
      <c r="XP1799">
        <v>9074.9</v>
      </c>
      <c r="XQ1799">
        <v>11250.03</v>
      </c>
      <c r="XR1799">
        <v>3166.65</v>
      </c>
      <c r="XS1799">
        <v>9900</v>
      </c>
      <c r="XT1799">
        <v>10500</v>
      </c>
      <c r="XU1799">
        <v>13900</v>
      </c>
      <c r="XV1799">
        <v>16268.02</v>
      </c>
      <c r="XW1799">
        <v>5000</v>
      </c>
      <c r="XX1799">
        <v>31000</v>
      </c>
      <c r="XY1799">
        <v>28839.35</v>
      </c>
      <c r="XZ1799">
        <v>12200</v>
      </c>
      <c r="YA1799">
        <v>16760.39</v>
      </c>
      <c r="YB1799">
        <v>4079.24</v>
      </c>
      <c r="YC1799">
        <v>6700</v>
      </c>
      <c r="YD1799">
        <v>7711.04</v>
      </c>
      <c r="YE1799">
        <v>10300</v>
      </c>
      <c r="YF1799">
        <v>4520</v>
      </c>
      <c r="YG1799">
        <v>7900</v>
      </c>
      <c r="YH1799">
        <v>10139.42</v>
      </c>
      <c r="YI1799">
        <v>8500</v>
      </c>
      <c r="YJ1799">
        <v>9962.94</v>
      </c>
      <c r="YK1799">
        <v>4454.54</v>
      </c>
      <c r="YL1799">
        <v>6316.61</v>
      </c>
      <c r="YM1799">
        <v>6833.39</v>
      </c>
      <c r="YN1799">
        <v>11757.57</v>
      </c>
      <c r="YO1799">
        <v>13900</v>
      </c>
      <c r="YP1799">
        <v>9500</v>
      </c>
      <c r="YQ1799">
        <v>32000</v>
      </c>
      <c r="YR1799">
        <v>4402.1899999999996</v>
      </c>
      <c r="YS1799">
        <v>9444.4500000000007</v>
      </c>
      <c r="YT1799">
        <v>11398.59</v>
      </c>
      <c r="YU1799">
        <v>4891.32</v>
      </c>
      <c r="YV1799">
        <v>13200</v>
      </c>
      <c r="YW1799">
        <v>12742.91</v>
      </c>
      <c r="YX1799">
        <v>7900</v>
      </c>
      <c r="YY1799">
        <v>21700</v>
      </c>
      <c r="YZ1799">
        <v>13046.51</v>
      </c>
      <c r="ZA1799">
        <v>18750</v>
      </c>
      <c r="ZB1799">
        <v>7608.34</v>
      </c>
      <c r="ZC1799">
        <v>26520</v>
      </c>
      <c r="ZD1799">
        <v>7900</v>
      </c>
      <c r="ZE1799">
        <v>6200</v>
      </c>
      <c r="ZF1799">
        <v>12857.21</v>
      </c>
      <c r="ZG1799">
        <v>10606.73</v>
      </c>
      <c r="ZH1799">
        <v>13500</v>
      </c>
      <c r="ZI1799">
        <v>5100</v>
      </c>
      <c r="ZJ1799">
        <v>2205.0700000000002</v>
      </c>
      <c r="ZK1799">
        <v>6250</v>
      </c>
      <c r="ZL1799">
        <v>5915.49</v>
      </c>
      <c r="ZM1799">
        <v>17800</v>
      </c>
      <c r="ZN1799">
        <v>13900</v>
      </c>
      <c r="ZO1799">
        <v>38000</v>
      </c>
      <c r="ZP1799">
        <v>7900</v>
      </c>
      <c r="ZQ1799">
        <v>16600</v>
      </c>
      <c r="ZR1799">
        <v>12100</v>
      </c>
      <c r="ZS1799">
        <v>17300</v>
      </c>
      <c r="ZT1799">
        <v>97902.75</v>
      </c>
      <c r="ZU1799">
        <v>12500</v>
      </c>
      <c r="ZV1799">
        <v>3011.53</v>
      </c>
      <c r="ZW1799">
        <v>45600</v>
      </c>
      <c r="ZX1799">
        <v>27200</v>
      </c>
      <c r="ZY1799">
        <v>44900</v>
      </c>
      <c r="ZZ1799">
        <v>4681.82</v>
      </c>
      <c r="AAA1799">
        <v>5615.45</v>
      </c>
      <c r="AAB1799">
        <v>11014.39</v>
      </c>
      <c r="AAC1799">
        <v>3700</v>
      </c>
      <c r="AAD1799">
        <v>9000</v>
      </c>
      <c r="AAE1799">
        <v>24710.16</v>
      </c>
      <c r="AAF1799">
        <v>19000</v>
      </c>
      <c r="AAG1799">
        <v>4214.87</v>
      </c>
      <c r="AAH1799">
        <v>26818.18</v>
      </c>
      <c r="AAI1799">
        <v>9769.23</v>
      </c>
      <c r="AAJ1799">
        <v>3200</v>
      </c>
      <c r="AAK1799">
        <v>7876.91</v>
      </c>
      <c r="AAL1799">
        <v>10430.82</v>
      </c>
      <c r="AAM1799">
        <v>14694.55</v>
      </c>
      <c r="AAN1799">
        <v>35100</v>
      </c>
      <c r="AAO1799">
        <v>7400</v>
      </c>
      <c r="AAP1799">
        <v>4200</v>
      </c>
      <c r="AAQ1799">
        <v>8831.15</v>
      </c>
      <c r="AAR1799">
        <v>1950.35</v>
      </c>
      <c r="AAS1799">
        <v>10000</v>
      </c>
      <c r="AAT1799">
        <v>12174.99</v>
      </c>
      <c r="AAU1799">
        <v>21900</v>
      </c>
      <c r="AAV1799">
        <v>24877.77</v>
      </c>
      <c r="AAW1799">
        <v>5900</v>
      </c>
      <c r="AAX1799">
        <v>2513.8000000000002</v>
      </c>
      <c r="AAY1799">
        <v>13100</v>
      </c>
      <c r="AAZ1799">
        <v>17200</v>
      </c>
      <c r="ABA1799">
        <v>4731.13</v>
      </c>
      <c r="ABB1799">
        <v>16000</v>
      </c>
      <c r="ABC1799">
        <v>41538.410000000003</v>
      </c>
      <c r="ABD1799">
        <v>5500</v>
      </c>
      <c r="ABE1799">
        <v>1600</v>
      </c>
      <c r="ABF1799">
        <v>8181.8</v>
      </c>
    </row>
    <row r="1800" spans="1:734" x14ac:dyDescent="0.25">
      <c r="A1800" s="2">
        <v>42416</v>
      </c>
      <c r="B1800">
        <v>17581.46</v>
      </c>
      <c r="C1800">
        <v>4414.71</v>
      </c>
      <c r="D1800">
        <v>6800</v>
      </c>
      <c r="E1800">
        <v>3500</v>
      </c>
      <c r="F1800">
        <v>2400</v>
      </c>
      <c r="G1800">
        <v>16300</v>
      </c>
      <c r="H1800">
        <v>28900</v>
      </c>
      <c r="I1800">
        <v>7600</v>
      </c>
      <c r="J1800">
        <v>9300</v>
      </c>
      <c r="K1800">
        <v>8900.09</v>
      </c>
      <c r="L1800">
        <v>26666.79</v>
      </c>
      <c r="M1800">
        <v>34499.980000000003</v>
      </c>
      <c r="N1800">
        <v>5714.29</v>
      </c>
      <c r="O1800">
        <v>13230.77</v>
      </c>
      <c r="P1800">
        <v>7000</v>
      </c>
      <c r="Q1800">
        <v>3300</v>
      </c>
      <c r="R1800" t="s">
        <v>1267</v>
      </c>
      <c r="S1800">
        <v>3047.62</v>
      </c>
      <c r="T1800">
        <v>2193</v>
      </c>
      <c r="U1800">
        <v>9870.1299999999992</v>
      </c>
      <c r="V1800">
        <v>18358.02</v>
      </c>
      <c r="W1800">
        <v>4694.8900000000003</v>
      </c>
      <c r="X1800">
        <v>3923.79</v>
      </c>
      <c r="Y1800">
        <v>4800</v>
      </c>
      <c r="Z1800">
        <v>18500</v>
      </c>
      <c r="AA1800">
        <v>2500</v>
      </c>
      <c r="AB1800">
        <v>17685.18</v>
      </c>
      <c r="AC1800">
        <v>2000</v>
      </c>
      <c r="AD1800">
        <v>6200</v>
      </c>
      <c r="AE1800">
        <v>29500</v>
      </c>
      <c r="AF1800">
        <v>27651.51</v>
      </c>
      <c r="AG1800">
        <v>4356.1000000000004</v>
      </c>
      <c r="AH1800">
        <v>17031.84</v>
      </c>
      <c r="AI1800">
        <v>53220.3</v>
      </c>
      <c r="AJ1800">
        <v>5370.39</v>
      </c>
      <c r="AK1800">
        <v>23000</v>
      </c>
      <c r="AL1800">
        <v>6586.51</v>
      </c>
      <c r="AM1800">
        <v>2679.66</v>
      </c>
      <c r="AN1800">
        <v>24074.16</v>
      </c>
      <c r="AO1800">
        <v>18456.88</v>
      </c>
      <c r="AP1800">
        <v>14500</v>
      </c>
      <c r="AQ1800">
        <v>13000</v>
      </c>
      <c r="AR1800">
        <v>95000</v>
      </c>
      <c r="AS1800">
        <v>17000</v>
      </c>
      <c r="AT1800">
        <v>6000</v>
      </c>
      <c r="AU1800">
        <v>3968.25</v>
      </c>
      <c r="AV1800">
        <v>156000</v>
      </c>
      <c r="AW1800">
        <v>2410.71</v>
      </c>
      <c r="AX1800">
        <v>7400</v>
      </c>
      <c r="AY1800">
        <v>7368.61</v>
      </c>
      <c r="AZ1800">
        <v>6621.45</v>
      </c>
      <c r="BA1800">
        <v>4400</v>
      </c>
      <c r="BB1800">
        <v>19526.740000000002</v>
      </c>
      <c r="BC1800">
        <v>1800</v>
      </c>
      <c r="BD1800">
        <v>7421.05</v>
      </c>
      <c r="BE1800">
        <v>17108.84</v>
      </c>
      <c r="BF1800">
        <v>27800</v>
      </c>
      <c r="BG1800">
        <v>13040</v>
      </c>
      <c r="BH1800">
        <v>15800</v>
      </c>
      <c r="BI1800">
        <v>13413.85</v>
      </c>
      <c r="BJ1800">
        <v>5616.43</v>
      </c>
      <c r="BK1800">
        <v>31700</v>
      </c>
      <c r="BL1800">
        <v>9400</v>
      </c>
      <c r="BM1800">
        <v>8465.6</v>
      </c>
      <c r="BN1800">
        <v>11100.27</v>
      </c>
      <c r="BO1800">
        <v>37100</v>
      </c>
      <c r="BP1800">
        <v>40000</v>
      </c>
      <c r="BQ1800">
        <v>6635.52</v>
      </c>
      <c r="BR1800">
        <v>13963.25</v>
      </c>
      <c r="BS1800">
        <v>19000</v>
      </c>
      <c r="BT1800">
        <v>11201.41</v>
      </c>
      <c r="BU1800">
        <v>10300</v>
      </c>
      <c r="BV1800">
        <v>5263.16</v>
      </c>
      <c r="BW1800">
        <v>6704.93</v>
      </c>
      <c r="BX1800">
        <v>13734.89</v>
      </c>
      <c r="BY1800">
        <v>4454.54</v>
      </c>
      <c r="BZ1800">
        <v>6818.18</v>
      </c>
      <c r="CA1800">
        <v>12960.17</v>
      </c>
      <c r="CB1800">
        <v>25400</v>
      </c>
      <c r="CC1800">
        <v>38072.28</v>
      </c>
      <c r="CD1800">
        <v>9062.5</v>
      </c>
      <c r="CE1800">
        <v>12659.22</v>
      </c>
      <c r="CF1800" t="s">
        <v>1267</v>
      </c>
      <c r="CG1800">
        <v>7300</v>
      </c>
      <c r="CH1800">
        <v>8728.4500000000007</v>
      </c>
      <c r="CI1800">
        <v>12454.54</v>
      </c>
      <c r="CJ1800">
        <v>33985.96</v>
      </c>
      <c r="CK1800">
        <v>122000</v>
      </c>
      <c r="CL1800">
        <v>5991.72</v>
      </c>
      <c r="CM1800">
        <v>7634.79</v>
      </c>
      <c r="CN1800">
        <v>21527.34</v>
      </c>
      <c r="CO1800">
        <v>19900</v>
      </c>
      <c r="CP1800">
        <v>12600</v>
      </c>
      <c r="CQ1800">
        <v>2794.01</v>
      </c>
      <c r="CR1800">
        <v>13384.61</v>
      </c>
      <c r="CS1800">
        <v>3402.68</v>
      </c>
      <c r="CT1800">
        <v>9500</v>
      </c>
      <c r="CU1800">
        <v>12528.75</v>
      </c>
      <c r="CV1800">
        <v>6837.6</v>
      </c>
      <c r="CW1800">
        <v>4877.42</v>
      </c>
      <c r="CX1800">
        <v>13571.51</v>
      </c>
      <c r="CY1800">
        <v>22166.59</v>
      </c>
      <c r="CZ1800">
        <v>17394.61</v>
      </c>
      <c r="DA1800">
        <v>21080.35</v>
      </c>
      <c r="DB1800">
        <v>26636.67</v>
      </c>
      <c r="DC1800">
        <v>8000</v>
      </c>
      <c r="DD1800">
        <v>10381.77</v>
      </c>
      <c r="DE1800">
        <v>30187.45</v>
      </c>
      <c r="DF1800">
        <v>14700</v>
      </c>
      <c r="DG1800">
        <v>11736.09</v>
      </c>
      <c r="DH1800" t="s">
        <v>1267</v>
      </c>
      <c r="DI1800" t="s">
        <v>1267</v>
      </c>
      <c r="DJ1800" t="s">
        <v>1267</v>
      </c>
      <c r="DK1800" t="s">
        <v>1267</v>
      </c>
      <c r="DL1800" t="s">
        <v>1267</v>
      </c>
      <c r="DM1800" t="s">
        <v>1267</v>
      </c>
      <c r="DN1800" t="s">
        <v>1267</v>
      </c>
      <c r="DO1800" t="s">
        <v>1267</v>
      </c>
      <c r="DP1800" t="s">
        <v>1267</v>
      </c>
      <c r="DQ1800" t="s">
        <v>1267</v>
      </c>
      <c r="DR1800" t="s">
        <v>1267</v>
      </c>
      <c r="DS1800" t="s">
        <v>1267</v>
      </c>
      <c r="DT1800" t="s">
        <v>1267</v>
      </c>
      <c r="DU1800" t="s">
        <v>1267</v>
      </c>
      <c r="DV1800" t="s">
        <v>1267</v>
      </c>
      <c r="DW1800" t="s">
        <v>1267</v>
      </c>
      <c r="DX1800" t="s">
        <v>1267</v>
      </c>
      <c r="DY1800" t="s">
        <v>1267</v>
      </c>
      <c r="DZ1800" t="s">
        <v>1267</v>
      </c>
      <c r="EA1800" t="s">
        <v>1267</v>
      </c>
      <c r="EB1800" t="s">
        <v>1267</v>
      </c>
      <c r="EC1800" t="s">
        <v>1267</v>
      </c>
      <c r="ED1800" t="s">
        <v>1267</v>
      </c>
      <c r="EE1800" t="s">
        <v>1267</v>
      </c>
      <c r="EF1800" t="s">
        <v>1267</v>
      </c>
      <c r="EG1800" t="s">
        <v>1267</v>
      </c>
      <c r="EH1800" t="s">
        <v>1267</v>
      </c>
      <c r="EI1800" t="s">
        <v>1267</v>
      </c>
      <c r="EJ1800" t="s">
        <v>1267</v>
      </c>
      <c r="EK1800" t="s">
        <v>1267</v>
      </c>
      <c r="EL1800" t="s">
        <v>1267</v>
      </c>
      <c r="EM1800" t="s">
        <v>1267</v>
      </c>
      <c r="EN1800" t="s">
        <v>1267</v>
      </c>
      <c r="EO1800" t="s">
        <v>1267</v>
      </c>
      <c r="EP1800" t="s">
        <v>1267</v>
      </c>
      <c r="EQ1800" t="s">
        <v>1267</v>
      </c>
      <c r="ER1800" t="s">
        <v>1267</v>
      </c>
      <c r="ES1800" t="s">
        <v>1267</v>
      </c>
      <c r="ET1800" t="s">
        <v>1267</v>
      </c>
      <c r="EU1800" t="s">
        <v>1267</v>
      </c>
      <c r="EV1800" t="s">
        <v>1267</v>
      </c>
      <c r="EW1800" t="s">
        <v>1267</v>
      </c>
      <c r="EX1800" t="s">
        <v>1267</v>
      </c>
      <c r="EY1800" t="s">
        <v>1267</v>
      </c>
      <c r="EZ1800" t="s">
        <v>1267</v>
      </c>
      <c r="FA1800" t="s">
        <v>1267</v>
      </c>
      <c r="FB1800" t="s">
        <v>1267</v>
      </c>
      <c r="FC1800" t="s">
        <v>1267</v>
      </c>
      <c r="FD1800" t="s">
        <v>1267</v>
      </c>
      <c r="FE1800" t="s">
        <v>1267</v>
      </c>
      <c r="FF1800" t="s">
        <v>1267</v>
      </c>
      <c r="FG1800" t="s">
        <v>1267</v>
      </c>
      <c r="FH1800" t="s">
        <v>1267</v>
      </c>
      <c r="FI1800" t="s">
        <v>1267</v>
      </c>
      <c r="FJ1800" t="s">
        <v>1267</v>
      </c>
      <c r="FK1800" t="s">
        <v>1267</v>
      </c>
      <c r="FL1800" t="s">
        <v>1267</v>
      </c>
      <c r="FM1800" t="s">
        <v>1267</v>
      </c>
      <c r="FN1800" t="s">
        <v>1267</v>
      </c>
      <c r="FO1800" t="s">
        <v>1267</v>
      </c>
      <c r="FP1800" t="s">
        <v>1267</v>
      </c>
      <c r="FQ1800" t="s">
        <v>1267</v>
      </c>
      <c r="FR1800" t="s">
        <v>1267</v>
      </c>
      <c r="FS1800" t="s">
        <v>1267</v>
      </c>
      <c r="FT1800" t="s">
        <v>1267</v>
      </c>
      <c r="FU1800" t="s">
        <v>1267</v>
      </c>
      <c r="FV1800" t="s">
        <v>1267</v>
      </c>
      <c r="FW1800" t="s">
        <v>1267</v>
      </c>
      <c r="FX1800" t="s">
        <v>1267</v>
      </c>
      <c r="FY1800" t="s">
        <v>1267</v>
      </c>
      <c r="FZ1800" t="s">
        <v>1267</v>
      </c>
      <c r="GA1800" t="s">
        <v>1267</v>
      </c>
      <c r="GB1800" t="s">
        <v>1267</v>
      </c>
      <c r="GC1800" t="s">
        <v>1267</v>
      </c>
      <c r="GD1800" t="s">
        <v>1267</v>
      </c>
      <c r="GE1800" t="s">
        <v>1267</v>
      </c>
      <c r="GF1800" t="s">
        <v>1267</v>
      </c>
      <c r="GG1800" t="s">
        <v>1267</v>
      </c>
      <c r="GH1800" t="s">
        <v>1267</v>
      </c>
      <c r="GI1800" t="s">
        <v>1267</v>
      </c>
      <c r="GJ1800" t="s">
        <v>1267</v>
      </c>
      <c r="GK1800" t="s">
        <v>1267</v>
      </c>
      <c r="GL1800" t="s">
        <v>1267</v>
      </c>
      <c r="GM1800" t="s">
        <v>1267</v>
      </c>
      <c r="GN1800" t="s">
        <v>1267</v>
      </c>
      <c r="GO1800" t="s">
        <v>1267</v>
      </c>
      <c r="GP1800" t="s">
        <v>1267</v>
      </c>
      <c r="GQ1800" t="s">
        <v>1267</v>
      </c>
      <c r="GR1800" t="s">
        <v>1267</v>
      </c>
      <c r="GS1800" t="s">
        <v>1267</v>
      </c>
      <c r="GT1800" t="s">
        <v>1267</v>
      </c>
      <c r="GU1800" t="s">
        <v>1267</v>
      </c>
      <c r="GV1800" t="s">
        <v>1267</v>
      </c>
      <c r="GW1800" t="s">
        <v>1267</v>
      </c>
      <c r="GX1800" t="s">
        <v>1267</v>
      </c>
      <c r="GY1800">
        <v>11601.02</v>
      </c>
      <c r="GZ1800">
        <v>7747.02</v>
      </c>
      <c r="HA1800">
        <v>31923.05</v>
      </c>
      <c r="HB1800">
        <v>7123.13</v>
      </c>
      <c r="HC1800">
        <v>7855.32</v>
      </c>
      <c r="HD1800">
        <v>16833.07</v>
      </c>
      <c r="HE1800">
        <v>34300</v>
      </c>
      <c r="HF1800">
        <v>13653.84</v>
      </c>
      <c r="HG1800">
        <v>6600</v>
      </c>
      <c r="HH1800">
        <v>69444.94</v>
      </c>
      <c r="HI1800">
        <v>51000</v>
      </c>
      <c r="HJ1800">
        <v>19304.45</v>
      </c>
      <c r="HK1800">
        <v>14860.86</v>
      </c>
      <c r="HL1800">
        <v>8090.41</v>
      </c>
      <c r="HM1800">
        <v>17100</v>
      </c>
      <c r="HN1800">
        <v>10900</v>
      </c>
      <c r="HO1800">
        <v>4195.79</v>
      </c>
      <c r="HP1800">
        <v>84000</v>
      </c>
      <c r="HQ1800">
        <v>68500</v>
      </c>
      <c r="HR1800">
        <v>27133.46</v>
      </c>
      <c r="HS1800">
        <v>14981.03</v>
      </c>
      <c r="HT1800">
        <v>15500</v>
      </c>
      <c r="HU1800">
        <v>5200</v>
      </c>
      <c r="HV1800">
        <v>8551.9500000000007</v>
      </c>
      <c r="HW1800">
        <v>4356.7299999999996</v>
      </c>
      <c r="HX1800">
        <v>22800</v>
      </c>
      <c r="HY1800">
        <v>20000</v>
      </c>
      <c r="HZ1800">
        <v>14300</v>
      </c>
      <c r="IA1800">
        <v>18000</v>
      </c>
      <c r="IB1800">
        <v>19357.27</v>
      </c>
      <c r="IC1800">
        <v>5389.07</v>
      </c>
      <c r="ID1800">
        <v>22000</v>
      </c>
      <c r="IE1800">
        <v>6176.03</v>
      </c>
      <c r="IF1800">
        <v>45500</v>
      </c>
      <c r="IG1800">
        <v>6521.32</v>
      </c>
      <c r="IH1800">
        <v>32181.02</v>
      </c>
      <c r="II1800">
        <v>74073.56</v>
      </c>
      <c r="IJ1800">
        <v>9909.09</v>
      </c>
      <c r="IK1800">
        <v>31599.99</v>
      </c>
      <c r="IL1800">
        <v>21700</v>
      </c>
      <c r="IM1800">
        <v>5279.75</v>
      </c>
      <c r="IN1800">
        <v>5307.69</v>
      </c>
      <c r="IO1800">
        <v>23131.08</v>
      </c>
      <c r="IP1800">
        <v>14809.32</v>
      </c>
      <c r="IQ1800">
        <v>46779.95</v>
      </c>
      <c r="IR1800">
        <v>4069.14</v>
      </c>
      <c r="IS1800">
        <v>21500</v>
      </c>
      <c r="IT1800">
        <v>9156.77</v>
      </c>
      <c r="IU1800">
        <v>39999.96</v>
      </c>
      <c r="IV1800">
        <v>17133.419999999998</v>
      </c>
      <c r="IW1800">
        <v>3561.99</v>
      </c>
      <c r="IX1800">
        <v>17971.13</v>
      </c>
      <c r="IY1800">
        <v>13300</v>
      </c>
      <c r="IZ1800">
        <v>17703.080000000002</v>
      </c>
      <c r="JA1800">
        <v>5200</v>
      </c>
      <c r="JB1800">
        <v>18712.09</v>
      </c>
      <c r="JC1800">
        <v>9000</v>
      </c>
      <c r="JD1800">
        <v>83043.88</v>
      </c>
      <c r="JE1800">
        <v>52666.93</v>
      </c>
      <c r="JF1800">
        <v>11699.99</v>
      </c>
      <c r="JG1800">
        <v>14274.95</v>
      </c>
      <c r="JH1800">
        <v>8411.2199999999993</v>
      </c>
      <c r="JI1800">
        <v>21333.43</v>
      </c>
      <c r="JJ1800">
        <v>10600</v>
      </c>
      <c r="JK1800">
        <v>17815.82</v>
      </c>
      <c r="JL1800">
        <v>47000</v>
      </c>
      <c r="JM1800">
        <v>6700</v>
      </c>
      <c r="JN1800">
        <v>48000</v>
      </c>
      <c r="JO1800">
        <v>19600</v>
      </c>
      <c r="JP1800">
        <v>19000</v>
      </c>
      <c r="JQ1800">
        <v>4363.63</v>
      </c>
      <c r="JR1800">
        <v>6898.77</v>
      </c>
      <c r="JS1800">
        <v>15639.28</v>
      </c>
      <c r="JT1800">
        <v>27700</v>
      </c>
      <c r="JU1800">
        <v>19500</v>
      </c>
      <c r="JV1800">
        <v>12500</v>
      </c>
      <c r="JW1800">
        <v>11454.55</v>
      </c>
      <c r="JX1800">
        <v>21749.91</v>
      </c>
      <c r="JY1800">
        <v>9000</v>
      </c>
      <c r="JZ1800">
        <v>6027.19</v>
      </c>
      <c r="KA1800">
        <v>6700</v>
      </c>
      <c r="KB1800">
        <v>24636.09</v>
      </c>
      <c r="KC1800">
        <v>14400</v>
      </c>
      <c r="KD1800">
        <v>3780.67</v>
      </c>
      <c r="KE1800">
        <v>6000</v>
      </c>
      <c r="KF1800">
        <v>31600</v>
      </c>
      <c r="KG1800">
        <v>3600</v>
      </c>
      <c r="KH1800">
        <v>28800</v>
      </c>
      <c r="KI1800">
        <v>47272.67</v>
      </c>
      <c r="KJ1800">
        <v>7400</v>
      </c>
      <c r="KK1800">
        <v>3787.73</v>
      </c>
      <c r="KL1800">
        <v>9075</v>
      </c>
      <c r="KM1800">
        <v>17837.11</v>
      </c>
      <c r="KN1800">
        <v>4400</v>
      </c>
      <c r="KO1800">
        <v>12400</v>
      </c>
      <c r="KP1800">
        <v>14909.09</v>
      </c>
      <c r="KQ1800">
        <v>14600</v>
      </c>
      <c r="KR1800">
        <v>3736.87</v>
      </c>
      <c r="KS1800">
        <v>8255.93</v>
      </c>
      <c r="KT1800">
        <v>32210.01</v>
      </c>
      <c r="KU1800">
        <v>5100</v>
      </c>
      <c r="KV1800">
        <v>20362.93</v>
      </c>
      <c r="KW1800">
        <v>9700</v>
      </c>
      <c r="KX1800">
        <v>6568.62</v>
      </c>
      <c r="KY1800">
        <v>12750</v>
      </c>
      <c r="KZ1800">
        <v>24600</v>
      </c>
      <c r="LA1800">
        <v>16473.13</v>
      </c>
      <c r="LB1800">
        <v>7700</v>
      </c>
      <c r="LC1800">
        <v>3900</v>
      </c>
      <c r="LD1800">
        <v>29400</v>
      </c>
      <c r="LE1800">
        <v>8590.49</v>
      </c>
      <c r="LF1800">
        <v>20000</v>
      </c>
      <c r="LG1800">
        <v>10357.14</v>
      </c>
      <c r="LH1800">
        <v>14522.81</v>
      </c>
      <c r="LI1800">
        <v>4997.3999999999996</v>
      </c>
      <c r="LJ1800">
        <v>3879.47</v>
      </c>
      <c r="LK1800">
        <v>50595.53</v>
      </c>
      <c r="LL1800">
        <v>6428.5</v>
      </c>
      <c r="LM1800">
        <v>7800</v>
      </c>
      <c r="LN1800">
        <v>32500</v>
      </c>
      <c r="LO1800">
        <v>12877.73</v>
      </c>
      <c r="LP1800">
        <v>17100.09</v>
      </c>
      <c r="LQ1800">
        <v>3203.59</v>
      </c>
      <c r="LR1800">
        <v>8984.64</v>
      </c>
      <c r="LS1800">
        <v>28000</v>
      </c>
      <c r="LT1800">
        <v>49600</v>
      </c>
      <c r="LU1800">
        <v>23394.83</v>
      </c>
      <c r="LV1800">
        <v>13248.68</v>
      </c>
      <c r="LW1800">
        <v>7999.99</v>
      </c>
      <c r="LX1800">
        <v>10279.57</v>
      </c>
      <c r="LY1800">
        <v>3940.15</v>
      </c>
      <c r="LZ1800">
        <v>19285.82</v>
      </c>
      <c r="MA1800">
        <v>12042.25</v>
      </c>
      <c r="MB1800">
        <v>9180</v>
      </c>
      <c r="MC1800">
        <v>28900</v>
      </c>
      <c r="MD1800">
        <v>4250.05</v>
      </c>
      <c r="ME1800">
        <v>3854.86</v>
      </c>
      <c r="MF1800">
        <v>5252.31</v>
      </c>
      <c r="MG1800">
        <v>11616.13</v>
      </c>
      <c r="MH1800">
        <v>10700</v>
      </c>
      <c r="MI1800">
        <v>3500</v>
      </c>
      <c r="MJ1800">
        <v>5578.64</v>
      </c>
      <c r="MK1800">
        <v>6375.44</v>
      </c>
      <c r="ML1800">
        <v>7628.85</v>
      </c>
      <c r="MM1800">
        <v>20642.3</v>
      </c>
      <c r="MN1800">
        <v>10159.09</v>
      </c>
      <c r="MO1800">
        <v>11911.72</v>
      </c>
      <c r="MP1800">
        <v>8500</v>
      </c>
      <c r="MQ1800">
        <v>11978.24</v>
      </c>
      <c r="MR1800">
        <v>3648.19</v>
      </c>
      <c r="MS1800">
        <v>39999.97</v>
      </c>
      <c r="MT1800">
        <v>26227.68</v>
      </c>
      <c r="MU1800">
        <v>23965.46</v>
      </c>
      <c r="MV1800">
        <v>11400</v>
      </c>
      <c r="MW1800">
        <v>35800</v>
      </c>
      <c r="MX1800">
        <v>68000</v>
      </c>
      <c r="MY1800">
        <v>46000.22</v>
      </c>
      <c r="MZ1800">
        <v>11295.96</v>
      </c>
      <c r="NA1800">
        <v>2854.27</v>
      </c>
      <c r="NB1800">
        <v>11584.11</v>
      </c>
      <c r="NC1800">
        <v>27765.07</v>
      </c>
      <c r="ND1800">
        <v>7117.09</v>
      </c>
      <c r="NE1800">
        <v>19444.43</v>
      </c>
      <c r="NF1800">
        <v>7241.46</v>
      </c>
      <c r="NG1800">
        <v>6192.41</v>
      </c>
      <c r="NH1800">
        <v>1902.03</v>
      </c>
      <c r="NI1800">
        <v>109500</v>
      </c>
      <c r="NJ1800">
        <v>12340.59</v>
      </c>
      <c r="NK1800">
        <v>11129.03</v>
      </c>
      <c r="NL1800">
        <v>12190.06</v>
      </c>
      <c r="NM1800">
        <v>32900.42</v>
      </c>
      <c r="NN1800">
        <v>28800</v>
      </c>
      <c r="NO1800">
        <v>7660.54</v>
      </c>
      <c r="NP1800">
        <v>25288.5</v>
      </c>
      <c r="NQ1800">
        <v>8089.32</v>
      </c>
      <c r="NR1800">
        <v>38895.89</v>
      </c>
      <c r="NS1800">
        <v>6990.92</v>
      </c>
      <c r="NT1800">
        <v>18300</v>
      </c>
      <c r="NU1800">
        <v>17000</v>
      </c>
      <c r="NV1800">
        <v>2727.27</v>
      </c>
      <c r="NW1800">
        <v>2163.4899999999998</v>
      </c>
      <c r="NX1800">
        <v>16563.07</v>
      </c>
      <c r="NY1800">
        <v>32098.77</v>
      </c>
      <c r="NZ1800">
        <v>3812.23</v>
      </c>
      <c r="OA1800">
        <v>7737.11</v>
      </c>
      <c r="OB1800">
        <v>11000</v>
      </c>
      <c r="OC1800">
        <v>4824.6000000000004</v>
      </c>
      <c r="OD1800">
        <v>3384.61</v>
      </c>
      <c r="OE1800">
        <v>8095.23</v>
      </c>
      <c r="OF1800">
        <v>12744.16</v>
      </c>
      <c r="OG1800">
        <v>21300</v>
      </c>
      <c r="OH1800">
        <v>4800</v>
      </c>
      <c r="OI1800">
        <v>17000</v>
      </c>
      <c r="OJ1800">
        <v>12166.66</v>
      </c>
      <c r="OK1800">
        <v>21700</v>
      </c>
      <c r="OL1800">
        <v>8695.7000000000007</v>
      </c>
      <c r="OM1800">
        <v>9259.02</v>
      </c>
      <c r="ON1800">
        <v>2990.08</v>
      </c>
      <c r="OO1800" t="s">
        <v>1267</v>
      </c>
      <c r="OP1800">
        <v>13400</v>
      </c>
      <c r="OQ1800">
        <v>4049.59</v>
      </c>
      <c r="OR1800">
        <v>4000</v>
      </c>
      <c r="OS1800">
        <v>4000</v>
      </c>
      <c r="OT1800">
        <v>13766.46</v>
      </c>
      <c r="OU1800">
        <v>8000</v>
      </c>
      <c r="OV1800">
        <v>23325.94</v>
      </c>
      <c r="OW1800">
        <v>6859.54</v>
      </c>
      <c r="OX1800">
        <v>13500</v>
      </c>
      <c r="OY1800">
        <v>16300</v>
      </c>
      <c r="OZ1800">
        <v>5945.94</v>
      </c>
      <c r="PA1800">
        <v>8333.33</v>
      </c>
      <c r="PB1800">
        <v>1428.57</v>
      </c>
      <c r="PC1800">
        <v>5400</v>
      </c>
      <c r="PD1800">
        <v>153000</v>
      </c>
      <c r="PE1800">
        <v>26857.3</v>
      </c>
      <c r="PF1800">
        <v>996.92</v>
      </c>
      <c r="PG1800">
        <v>17200</v>
      </c>
      <c r="PH1800">
        <v>4712.96</v>
      </c>
      <c r="PI1800">
        <v>6900</v>
      </c>
      <c r="PJ1800">
        <v>55900</v>
      </c>
      <c r="PK1800">
        <v>5139.9799999999996</v>
      </c>
      <c r="PL1800">
        <v>23666.66</v>
      </c>
      <c r="PM1800">
        <v>3200</v>
      </c>
      <c r="PN1800">
        <v>3600</v>
      </c>
      <c r="PO1800">
        <v>9900</v>
      </c>
      <c r="PP1800">
        <v>15100</v>
      </c>
      <c r="PQ1800">
        <v>8000.14</v>
      </c>
      <c r="PR1800">
        <v>28595.26</v>
      </c>
      <c r="PS1800">
        <v>11323.35</v>
      </c>
      <c r="PT1800">
        <v>2400</v>
      </c>
      <c r="PU1800">
        <v>21538.46</v>
      </c>
      <c r="PV1800">
        <v>8474.14</v>
      </c>
      <c r="PW1800">
        <v>5600</v>
      </c>
      <c r="PX1800">
        <v>3000</v>
      </c>
      <c r="PY1800">
        <v>15800</v>
      </c>
      <c r="PZ1800">
        <v>20000</v>
      </c>
      <c r="QA1800">
        <v>9000</v>
      </c>
      <c r="QB1800">
        <v>7476.64</v>
      </c>
      <c r="QC1800">
        <v>16900</v>
      </c>
      <c r="QD1800">
        <v>11400</v>
      </c>
      <c r="QE1800">
        <v>10168.82</v>
      </c>
      <c r="QF1800">
        <v>24166.66</v>
      </c>
      <c r="QG1800">
        <v>9343.0499999999993</v>
      </c>
      <c r="QH1800">
        <v>22300</v>
      </c>
      <c r="QI1800">
        <v>7614.68</v>
      </c>
      <c r="QJ1800">
        <v>5700.3</v>
      </c>
      <c r="QK1800">
        <v>4900</v>
      </c>
      <c r="QL1800">
        <v>3900</v>
      </c>
      <c r="QM1800">
        <v>14434.57</v>
      </c>
      <c r="QN1800">
        <v>4616.71</v>
      </c>
      <c r="QO1800">
        <v>9529.4</v>
      </c>
      <c r="QP1800">
        <v>16600</v>
      </c>
      <c r="QQ1800">
        <v>23700</v>
      </c>
      <c r="QR1800">
        <v>19655.18</v>
      </c>
      <c r="QS1800">
        <v>7213.96</v>
      </c>
      <c r="QT1800" t="s">
        <v>1267</v>
      </c>
      <c r="QU1800">
        <v>10500</v>
      </c>
      <c r="QV1800">
        <v>4700</v>
      </c>
      <c r="QW1800">
        <v>2800</v>
      </c>
      <c r="QX1800">
        <v>41916.519999999997</v>
      </c>
      <c r="QY1800">
        <v>11400</v>
      </c>
      <c r="QZ1800">
        <v>3698.57</v>
      </c>
      <c r="RA1800">
        <v>10400</v>
      </c>
      <c r="RB1800">
        <v>14300</v>
      </c>
      <c r="RC1800">
        <v>11474.31</v>
      </c>
      <c r="RD1800">
        <v>7035.57</v>
      </c>
      <c r="RE1800">
        <v>2700</v>
      </c>
      <c r="RF1800">
        <v>3900</v>
      </c>
      <c r="RG1800">
        <v>7000</v>
      </c>
      <c r="RH1800">
        <v>22200</v>
      </c>
      <c r="RI1800">
        <v>12666.73</v>
      </c>
      <c r="RJ1800">
        <v>5204.21</v>
      </c>
      <c r="RK1800">
        <v>11200</v>
      </c>
      <c r="RL1800">
        <v>8472.5400000000009</v>
      </c>
      <c r="RM1800">
        <v>8400</v>
      </c>
      <c r="RN1800">
        <v>11979.45</v>
      </c>
      <c r="RO1800">
        <v>10000</v>
      </c>
      <c r="RP1800">
        <v>5500</v>
      </c>
      <c r="RQ1800">
        <v>10816.32</v>
      </c>
      <c r="RR1800">
        <v>12900</v>
      </c>
      <c r="RS1800">
        <v>9921.9699999999993</v>
      </c>
      <c r="RT1800">
        <v>9939.2900000000009</v>
      </c>
      <c r="RU1800">
        <v>9000</v>
      </c>
      <c r="RV1800">
        <v>13960.11</v>
      </c>
      <c r="RW1800">
        <v>10500</v>
      </c>
      <c r="RX1800">
        <v>7500</v>
      </c>
      <c r="RY1800">
        <v>13000</v>
      </c>
      <c r="RZ1800">
        <v>18181.810000000001</v>
      </c>
      <c r="SA1800">
        <v>9003.51</v>
      </c>
      <c r="SB1800">
        <v>13846.61</v>
      </c>
      <c r="SC1800">
        <v>10000</v>
      </c>
      <c r="SD1800">
        <v>14600</v>
      </c>
      <c r="SE1800">
        <v>11400</v>
      </c>
      <c r="SF1800">
        <v>12200</v>
      </c>
      <c r="SG1800">
        <v>12435.81</v>
      </c>
      <c r="SH1800">
        <v>27400</v>
      </c>
      <c r="SI1800">
        <v>19669.400000000001</v>
      </c>
      <c r="SJ1800" t="s">
        <v>1267</v>
      </c>
      <c r="SK1800" t="s">
        <v>1267</v>
      </c>
      <c r="SL1800" t="s">
        <v>1267</v>
      </c>
      <c r="SM1800" t="s">
        <v>1267</v>
      </c>
      <c r="SN1800" t="s">
        <v>1267</v>
      </c>
      <c r="SO1800" t="s">
        <v>1267</v>
      </c>
      <c r="SP1800" t="s">
        <v>1267</v>
      </c>
      <c r="SQ1800" t="s">
        <v>1267</v>
      </c>
      <c r="SR1800" t="s">
        <v>1267</v>
      </c>
      <c r="SS1800" t="s">
        <v>1267</v>
      </c>
      <c r="ST1800" t="s">
        <v>1267</v>
      </c>
      <c r="SU1800" t="s">
        <v>1267</v>
      </c>
      <c r="SV1800" t="s">
        <v>1267</v>
      </c>
      <c r="SW1800" t="s">
        <v>1267</v>
      </c>
      <c r="SX1800" t="s">
        <v>1267</v>
      </c>
      <c r="SY1800" t="s">
        <v>1267</v>
      </c>
      <c r="SZ1800" t="s">
        <v>1267</v>
      </c>
      <c r="TA1800" t="s">
        <v>1267</v>
      </c>
      <c r="TB1800" t="s">
        <v>1267</v>
      </c>
      <c r="TC1800" t="s">
        <v>1267</v>
      </c>
      <c r="TD1800" t="s">
        <v>1267</v>
      </c>
      <c r="TE1800" t="s">
        <v>1267</v>
      </c>
      <c r="TF1800" t="s">
        <v>1267</v>
      </c>
      <c r="TG1800" t="s">
        <v>1267</v>
      </c>
      <c r="TH1800" t="s">
        <v>1267</v>
      </c>
      <c r="TI1800" t="s">
        <v>1267</v>
      </c>
      <c r="TJ1800" t="s">
        <v>1267</v>
      </c>
      <c r="TK1800" t="s">
        <v>1267</v>
      </c>
      <c r="TL1800" t="s">
        <v>1267</v>
      </c>
      <c r="TM1800" t="s">
        <v>1267</v>
      </c>
      <c r="TN1800" t="s">
        <v>1267</v>
      </c>
      <c r="TO1800" t="s">
        <v>1267</v>
      </c>
      <c r="TP1800" t="s">
        <v>1267</v>
      </c>
      <c r="TQ1800" t="s">
        <v>1267</v>
      </c>
      <c r="TR1800" t="s">
        <v>1267</v>
      </c>
      <c r="TS1800" t="s">
        <v>1267</v>
      </c>
      <c r="TT1800" t="s">
        <v>1267</v>
      </c>
      <c r="TU1800" t="s">
        <v>1267</v>
      </c>
      <c r="TV1800" t="s">
        <v>1267</v>
      </c>
      <c r="TW1800" t="s">
        <v>1267</v>
      </c>
      <c r="TX1800" t="s">
        <v>1267</v>
      </c>
      <c r="TY1800" t="s">
        <v>1267</v>
      </c>
      <c r="TZ1800" t="s">
        <v>1267</v>
      </c>
      <c r="UA1800" t="s">
        <v>1267</v>
      </c>
      <c r="UB1800" t="s">
        <v>1267</v>
      </c>
      <c r="UC1800" t="s">
        <v>1267</v>
      </c>
      <c r="UD1800" t="s">
        <v>1267</v>
      </c>
      <c r="UE1800" t="s">
        <v>1267</v>
      </c>
      <c r="UF1800" t="s">
        <v>1267</v>
      </c>
      <c r="UG1800" t="s">
        <v>1267</v>
      </c>
      <c r="UH1800" t="s">
        <v>1267</v>
      </c>
      <c r="UI1800" t="s">
        <v>1267</v>
      </c>
      <c r="UJ1800" t="s">
        <v>1267</v>
      </c>
      <c r="UK1800" t="s">
        <v>1267</v>
      </c>
      <c r="UL1800" t="s">
        <v>1267</v>
      </c>
      <c r="UM1800" t="s">
        <v>1267</v>
      </c>
      <c r="UN1800" t="s">
        <v>1267</v>
      </c>
      <c r="UO1800" t="s">
        <v>1267</v>
      </c>
      <c r="UP1800" t="s">
        <v>1267</v>
      </c>
      <c r="UQ1800" t="s">
        <v>1267</v>
      </c>
      <c r="UR1800" t="s">
        <v>1267</v>
      </c>
      <c r="US1800" t="s">
        <v>1267</v>
      </c>
      <c r="UT1800" t="s">
        <v>1267</v>
      </c>
      <c r="UU1800" t="s">
        <v>1267</v>
      </c>
      <c r="UV1800">
        <v>11300</v>
      </c>
      <c r="UW1800">
        <v>20519.91</v>
      </c>
      <c r="UX1800">
        <v>14500</v>
      </c>
      <c r="UY1800">
        <v>7466.66</v>
      </c>
      <c r="UZ1800">
        <v>31864.49</v>
      </c>
      <c r="VA1800">
        <v>17400</v>
      </c>
      <c r="VB1800">
        <v>9166.7000000000007</v>
      </c>
      <c r="VC1800">
        <v>14572.29</v>
      </c>
      <c r="VD1800">
        <v>16245.65</v>
      </c>
      <c r="VE1800">
        <v>17391.3</v>
      </c>
      <c r="VF1800">
        <v>19869.919999999998</v>
      </c>
      <c r="VG1800">
        <v>5214.93</v>
      </c>
      <c r="VH1800">
        <v>12800</v>
      </c>
      <c r="VI1800">
        <v>20000</v>
      </c>
      <c r="VJ1800">
        <v>39900</v>
      </c>
      <c r="VK1800">
        <v>30000</v>
      </c>
      <c r="VL1800">
        <v>13400</v>
      </c>
      <c r="VM1800">
        <v>11406.26</v>
      </c>
      <c r="VN1800">
        <v>6100</v>
      </c>
      <c r="VO1800">
        <v>13800</v>
      </c>
      <c r="VP1800">
        <v>16900</v>
      </c>
      <c r="VQ1800">
        <v>15000</v>
      </c>
      <c r="VR1800">
        <v>28200</v>
      </c>
      <c r="VS1800">
        <v>18900</v>
      </c>
      <c r="VT1800">
        <v>5416.93</v>
      </c>
      <c r="VU1800">
        <v>10100</v>
      </c>
      <c r="VV1800">
        <v>6300</v>
      </c>
      <c r="VW1800">
        <v>30833.200000000001</v>
      </c>
      <c r="VX1800">
        <v>4500</v>
      </c>
      <c r="VY1800">
        <v>21100</v>
      </c>
      <c r="VZ1800">
        <v>11800</v>
      </c>
      <c r="WA1800">
        <v>16916.64</v>
      </c>
      <c r="WB1800">
        <v>18000</v>
      </c>
      <c r="WC1800">
        <v>13600</v>
      </c>
      <c r="WD1800">
        <v>12700</v>
      </c>
      <c r="WE1800">
        <v>21482.38</v>
      </c>
      <c r="WF1800">
        <v>7272.72</v>
      </c>
      <c r="WG1800">
        <v>8374.4599999999991</v>
      </c>
      <c r="WH1800">
        <v>7600.82</v>
      </c>
      <c r="WI1800">
        <v>9500.11</v>
      </c>
      <c r="WJ1800">
        <v>17486.12</v>
      </c>
      <c r="WK1800">
        <v>9800</v>
      </c>
      <c r="WL1800">
        <v>9350</v>
      </c>
      <c r="WM1800">
        <v>13175.62</v>
      </c>
      <c r="WN1800">
        <v>6582.55</v>
      </c>
      <c r="WO1800">
        <v>14018.7</v>
      </c>
      <c r="WP1800">
        <v>24500</v>
      </c>
      <c r="WQ1800">
        <v>510.9</v>
      </c>
      <c r="WR1800">
        <v>8000</v>
      </c>
      <c r="WS1800">
        <v>9094.02</v>
      </c>
      <c r="WT1800">
        <v>2600</v>
      </c>
      <c r="WU1800">
        <v>14660.98</v>
      </c>
      <c r="WV1800">
        <v>6290.82</v>
      </c>
      <c r="WW1800">
        <v>11024.9</v>
      </c>
      <c r="WX1800">
        <v>7060.89</v>
      </c>
      <c r="WY1800">
        <v>22513.53</v>
      </c>
      <c r="WZ1800">
        <v>16888.900000000001</v>
      </c>
      <c r="XA1800">
        <v>8600</v>
      </c>
      <c r="XB1800">
        <v>14900</v>
      </c>
      <c r="XC1800">
        <v>13900</v>
      </c>
      <c r="XD1800">
        <v>7593.22</v>
      </c>
      <c r="XE1800">
        <v>10500</v>
      </c>
      <c r="XF1800">
        <v>16500</v>
      </c>
      <c r="XG1800">
        <v>2100</v>
      </c>
      <c r="XH1800">
        <v>6300</v>
      </c>
      <c r="XI1800">
        <v>26304.75</v>
      </c>
      <c r="XJ1800">
        <v>13500</v>
      </c>
      <c r="XK1800">
        <v>978.22</v>
      </c>
      <c r="XL1800">
        <v>19600</v>
      </c>
      <c r="XM1800">
        <v>9700</v>
      </c>
      <c r="XN1800">
        <v>35000</v>
      </c>
      <c r="XO1800">
        <v>15800</v>
      </c>
      <c r="XP1800">
        <v>9029.07</v>
      </c>
      <c r="XQ1800">
        <v>11250.03</v>
      </c>
      <c r="XR1800">
        <v>3166.65</v>
      </c>
      <c r="XS1800">
        <v>10400</v>
      </c>
      <c r="XT1800">
        <v>10500</v>
      </c>
      <c r="XU1800">
        <v>13900</v>
      </c>
      <c r="XV1800">
        <v>16268.02</v>
      </c>
      <c r="XW1800">
        <v>5400</v>
      </c>
      <c r="XX1800">
        <v>31000</v>
      </c>
      <c r="XY1800">
        <v>28608.639999999999</v>
      </c>
      <c r="XZ1800">
        <v>12400</v>
      </c>
      <c r="YA1800">
        <v>18585.12</v>
      </c>
      <c r="YB1800">
        <v>4159.22</v>
      </c>
      <c r="YC1800">
        <v>6700</v>
      </c>
      <c r="YD1800">
        <v>7711.04</v>
      </c>
      <c r="YE1800">
        <v>10300</v>
      </c>
      <c r="YF1800">
        <v>4520</v>
      </c>
      <c r="YG1800">
        <v>7500</v>
      </c>
      <c r="YH1800">
        <v>9919</v>
      </c>
      <c r="YI1800">
        <v>8600</v>
      </c>
      <c r="YJ1800">
        <v>9962.94</v>
      </c>
      <c r="YK1800">
        <v>4909.09</v>
      </c>
      <c r="YL1800">
        <v>6316.61</v>
      </c>
      <c r="YM1800">
        <v>7555.61</v>
      </c>
      <c r="YN1800">
        <v>12575.75</v>
      </c>
      <c r="YO1800">
        <v>13900</v>
      </c>
      <c r="YP1800">
        <v>9500</v>
      </c>
      <c r="YQ1800">
        <v>32000</v>
      </c>
      <c r="YR1800">
        <v>4402.1899999999996</v>
      </c>
      <c r="YS1800">
        <v>9444.4500000000007</v>
      </c>
      <c r="YT1800">
        <v>11398.59</v>
      </c>
      <c r="YU1800">
        <v>4503.12</v>
      </c>
      <c r="YV1800">
        <v>13200</v>
      </c>
      <c r="YW1800">
        <v>12742.91</v>
      </c>
      <c r="YX1800">
        <v>7700</v>
      </c>
      <c r="YY1800">
        <v>21700</v>
      </c>
      <c r="YZ1800">
        <v>13046.51</v>
      </c>
      <c r="ZA1800">
        <v>18750</v>
      </c>
      <c r="ZB1800">
        <v>7608.34</v>
      </c>
      <c r="ZC1800">
        <v>26520</v>
      </c>
      <c r="ZD1800">
        <v>7200</v>
      </c>
      <c r="ZE1800">
        <v>6200</v>
      </c>
      <c r="ZF1800">
        <v>12857.21</v>
      </c>
      <c r="ZG1800">
        <v>10545.06</v>
      </c>
      <c r="ZH1800">
        <v>13500</v>
      </c>
      <c r="ZI1800">
        <v>5100</v>
      </c>
      <c r="ZJ1800">
        <v>2174.87</v>
      </c>
      <c r="ZK1800">
        <v>5961.53</v>
      </c>
      <c r="ZL1800">
        <v>5915.49</v>
      </c>
      <c r="ZM1800">
        <v>16800</v>
      </c>
      <c r="ZN1800">
        <v>13900</v>
      </c>
      <c r="ZO1800">
        <v>36000</v>
      </c>
      <c r="ZP1800">
        <v>7900</v>
      </c>
      <c r="ZQ1800">
        <v>18000</v>
      </c>
      <c r="ZR1800">
        <v>11000</v>
      </c>
      <c r="ZS1800">
        <v>17300</v>
      </c>
      <c r="ZT1800">
        <v>95799.69</v>
      </c>
      <c r="ZU1800">
        <v>12500</v>
      </c>
      <c r="ZV1800">
        <v>3221.63</v>
      </c>
      <c r="ZW1800">
        <v>45600</v>
      </c>
      <c r="ZX1800">
        <v>27200</v>
      </c>
      <c r="ZY1800">
        <v>44900</v>
      </c>
      <c r="ZZ1800">
        <v>4772.72</v>
      </c>
      <c r="AAA1800">
        <v>5816</v>
      </c>
      <c r="AAB1800">
        <v>11131.56</v>
      </c>
      <c r="AAC1800">
        <v>3700</v>
      </c>
      <c r="AAD1800">
        <v>9200</v>
      </c>
      <c r="AAE1800">
        <v>22463.78</v>
      </c>
      <c r="AAF1800">
        <v>19000</v>
      </c>
      <c r="AAG1800">
        <v>4214.87</v>
      </c>
      <c r="AAH1800">
        <v>26818.18</v>
      </c>
      <c r="AAI1800">
        <v>9846.15</v>
      </c>
      <c r="AAJ1800">
        <v>3200</v>
      </c>
      <c r="AAK1800">
        <v>7876.91</v>
      </c>
      <c r="AAL1800">
        <v>10612.22</v>
      </c>
      <c r="AAM1800">
        <v>14694.55</v>
      </c>
      <c r="AAN1800">
        <v>35100</v>
      </c>
      <c r="AAO1800">
        <v>7600</v>
      </c>
      <c r="AAP1800">
        <v>4100</v>
      </c>
      <c r="AAQ1800">
        <v>8831.15</v>
      </c>
      <c r="AAR1800">
        <v>1950.35</v>
      </c>
      <c r="AAS1800">
        <v>10000</v>
      </c>
      <c r="AAT1800">
        <v>12174.99</v>
      </c>
      <c r="AAU1800">
        <v>22400</v>
      </c>
      <c r="AAV1800">
        <v>24690.25</v>
      </c>
      <c r="AAW1800">
        <v>5900</v>
      </c>
      <c r="AAX1800">
        <v>2513.8000000000002</v>
      </c>
      <c r="AAY1800">
        <v>15000</v>
      </c>
      <c r="AAZ1800">
        <v>17200</v>
      </c>
      <c r="ABA1800">
        <v>4731.13</v>
      </c>
      <c r="ABB1800">
        <v>16000</v>
      </c>
      <c r="ABC1800">
        <v>42307.66</v>
      </c>
      <c r="ABD1800">
        <v>5500</v>
      </c>
      <c r="ABE1800">
        <v>1600</v>
      </c>
      <c r="ABF1800">
        <v>8181.8</v>
      </c>
    </row>
    <row r="1801" spans="1:734" x14ac:dyDescent="0.25">
      <c r="A1801" s="2">
        <v>42415</v>
      </c>
      <c r="B1801">
        <v>17581.46</v>
      </c>
      <c r="C1801">
        <v>4414.71</v>
      </c>
      <c r="D1801">
        <v>6700</v>
      </c>
      <c r="E1801">
        <v>3300</v>
      </c>
      <c r="F1801">
        <v>2300</v>
      </c>
      <c r="G1801">
        <v>16300</v>
      </c>
      <c r="H1801">
        <v>27800</v>
      </c>
      <c r="I1801">
        <v>7900</v>
      </c>
      <c r="J1801">
        <v>9400</v>
      </c>
      <c r="K1801">
        <v>8900.09</v>
      </c>
      <c r="L1801">
        <v>26600.13</v>
      </c>
      <c r="M1801">
        <v>34499.980000000003</v>
      </c>
      <c r="N1801">
        <v>5351.47</v>
      </c>
      <c r="O1801">
        <v>12982.69</v>
      </c>
      <c r="P1801">
        <v>7000</v>
      </c>
      <c r="Q1801">
        <v>3200</v>
      </c>
      <c r="R1801" t="s">
        <v>1267</v>
      </c>
      <c r="S1801">
        <v>3238.09</v>
      </c>
      <c r="T1801">
        <v>2119.9</v>
      </c>
      <c r="U1801">
        <v>9870.1299999999992</v>
      </c>
      <c r="V1801">
        <v>18293.830000000002</v>
      </c>
      <c r="W1801">
        <v>4694.8900000000003</v>
      </c>
      <c r="X1801">
        <v>3923.79</v>
      </c>
      <c r="Y1801">
        <v>4700</v>
      </c>
      <c r="Z1801">
        <v>18500</v>
      </c>
      <c r="AA1801">
        <v>2600</v>
      </c>
      <c r="AB1801">
        <v>17685.18</v>
      </c>
      <c r="AC1801">
        <v>1900</v>
      </c>
      <c r="AD1801">
        <v>6200</v>
      </c>
      <c r="AE1801">
        <v>31000</v>
      </c>
      <c r="AF1801">
        <v>25984.84</v>
      </c>
      <c r="AG1801">
        <v>4672.91</v>
      </c>
      <c r="AH1801">
        <v>16524.509999999998</v>
      </c>
      <c r="AI1801">
        <v>53898.27</v>
      </c>
      <c r="AJ1801">
        <v>5277.8</v>
      </c>
      <c r="AK1801">
        <v>23000</v>
      </c>
      <c r="AL1801">
        <v>6312.07</v>
      </c>
      <c r="AM1801">
        <v>2560.5700000000002</v>
      </c>
      <c r="AN1801">
        <v>24074.16</v>
      </c>
      <c r="AO1801">
        <v>17284.04</v>
      </c>
      <c r="AP1801">
        <v>14300</v>
      </c>
      <c r="AQ1801">
        <v>13400</v>
      </c>
      <c r="AR1801">
        <v>95000</v>
      </c>
      <c r="AS1801">
        <v>17000</v>
      </c>
      <c r="AT1801">
        <v>5900</v>
      </c>
      <c r="AU1801">
        <v>3869.05</v>
      </c>
      <c r="AV1801">
        <v>148000</v>
      </c>
      <c r="AW1801">
        <v>2321.4299999999998</v>
      </c>
      <c r="AX1801">
        <v>7900</v>
      </c>
      <c r="AY1801">
        <v>7631.77</v>
      </c>
      <c r="AZ1801">
        <v>6621.45</v>
      </c>
      <c r="BA1801">
        <v>4200</v>
      </c>
      <c r="BB1801">
        <v>19526.740000000002</v>
      </c>
      <c r="BC1801">
        <v>1800</v>
      </c>
      <c r="BD1801">
        <v>7342.93</v>
      </c>
      <c r="BE1801">
        <v>16647.82</v>
      </c>
      <c r="BF1801">
        <v>27800</v>
      </c>
      <c r="BG1801">
        <v>13200</v>
      </c>
      <c r="BH1801">
        <v>15500</v>
      </c>
      <c r="BI1801">
        <v>13413.85</v>
      </c>
      <c r="BJ1801">
        <v>5616.43</v>
      </c>
      <c r="BK1801">
        <v>31800</v>
      </c>
      <c r="BL1801">
        <v>9400</v>
      </c>
      <c r="BM1801">
        <v>8058.6</v>
      </c>
      <c r="BN1801">
        <v>11329.93</v>
      </c>
      <c r="BO1801">
        <v>37100</v>
      </c>
      <c r="BP1801">
        <v>38200</v>
      </c>
      <c r="BQ1801">
        <v>6728.97</v>
      </c>
      <c r="BR1801">
        <v>14112.59</v>
      </c>
      <c r="BS1801">
        <v>20200</v>
      </c>
      <c r="BT1801">
        <v>10501.32</v>
      </c>
      <c r="BU1801">
        <v>10600</v>
      </c>
      <c r="BV1801">
        <v>5071.7700000000004</v>
      </c>
      <c r="BW1801">
        <v>6704.93</v>
      </c>
      <c r="BX1801">
        <v>13619.96</v>
      </c>
      <c r="BY1801">
        <v>4363.63</v>
      </c>
      <c r="BZ1801">
        <v>6565.66</v>
      </c>
      <c r="CA1801">
        <v>13039.68</v>
      </c>
      <c r="CB1801">
        <v>25600</v>
      </c>
      <c r="CC1801">
        <v>36526.199999999997</v>
      </c>
      <c r="CD1801">
        <v>9062.5</v>
      </c>
      <c r="CE1801">
        <v>12889.39</v>
      </c>
      <c r="CF1801" t="s">
        <v>1267</v>
      </c>
      <c r="CG1801">
        <v>6900</v>
      </c>
      <c r="CH1801">
        <v>8642.02</v>
      </c>
      <c r="CI1801">
        <v>12454.54</v>
      </c>
      <c r="CJ1801">
        <v>33679.78</v>
      </c>
      <c r="CK1801">
        <v>121000</v>
      </c>
      <c r="CL1801">
        <v>5991.72</v>
      </c>
      <c r="CM1801">
        <v>7556.07</v>
      </c>
      <c r="CN1801">
        <v>21940.44</v>
      </c>
      <c r="CO1801">
        <v>19900</v>
      </c>
      <c r="CP1801">
        <v>12700</v>
      </c>
      <c r="CQ1801">
        <v>2794.01</v>
      </c>
      <c r="CR1801">
        <v>14230.77</v>
      </c>
      <c r="CS1801">
        <v>3442.71</v>
      </c>
      <c r="CT1801">
        <v>10200</v>
      </c>
      <c r="CU1801">
        <v>12528.75</v>
      </c>
      <c r="CV1801">
        <v>7115.38</v>
      </c>
      <c r="CW1801">
        <v>4787.92</v>
      </c>
      <c r="CX1801">
        <v>12857.22</v>
      </c>
      <c r="CY1801">
        <v>22083.25</v>
      </c>
      <c r="CZ1801">
        <v>17394.61</v>
      </c>
      <c r="DA1801">
        <v>21005.06</v>
      </c>
      <c r="DB1801">
        <v>26333.98</v>
      </c>
      <c r="DC1801">
        <v>8000</v>
      </c>
      <c r="DD1801">
        <v>10166.379999999999</v>
      </c>
      <c r="DE1801">
        <v>29762.26</v>
      </c>
      <c r="DF1801">
        <v>14700</v>
      </c>
      <c r="DG1801">
        <v>11436.7</v>
      </c>
      <c r="DH1801" t="s">
        <v>1267</v>
      </c>
      <c r="DI1801" t="s">
        <v>1267</v>
      </c>
      <c r="DJ1801" t="s">
        <v>1267</v>
      </c>
      <c r="DK1801" t="s">
        <v>1267</v>
      </c>
      <c r="DL1801" t="s">
        <v>1267</v>
      </c>
      <c r="DM1801" t="s">
        <v>1267</v>
      </c>
      <c r="DN1801" t="s">
        <v>1267</v>
      </c>
      <c r="DO1801" t="s">
        <v>1267</v>
      </c>
      <c r="DP1801" t="s">
        <v>1267</v>
      </c>
      <c r="DQ1801" t="s">
        <v>1267</v>
      </c>
      <c r="DR1801" t="s">
        <v>1267</v>
      </c>
      <c r="DS1801" t="s">
        <v>1267</v>
      </c>
      <c r="DT1801" t="s">
        <v>1267</v>
      </c>
      <c r="DU1801" t="s">
        <v>1267</v>
      </c>
      <c r="DV1801" t="s">
        <v>1267</v>
      </c>
      <c r="DW1801" t="s">
        <v>1267</v>
      </c>
      <c r="DX1801" t="s">
        <v>1267</v>
      </c>
      <c r="DY1801" t="s">
        <v>1267</v>
      </c>
      <c r="DZ1801" t="s">
        <v>1267</v>
      </c>
      <c r="EA1801" t="s">
        <v>1267</v>
      </c>
      <c r="EB1801" t="s">
        <v>1267</v>
      </c>
      <c r="EC1801" t="s">
        <v>1267</v>
      </c>
      <c r="ED1801" t="s">
        <v>1267</v>
      </c>
      <c r="EE1801" t="s">
        <v>1267</v>
      </c>
      <c r="EF1801" t="s">
        <v>1267</v>
      </c>
      <c r="EG1801" t="s">
        <v>1267</v>
      </c>
      <c r="EH1801" t="s">
        <v>1267</v>
      </c>
      <c r="EI1801" t="s">
        <v>1267</v>
      </c>
      <c r="EJ1801" t="s">
        <v>1267</v>
      </c>
      <c r="EK1801" t="s">
        <v>1267</v>
      </c>
      <c r="EL1801" t="s">
        <v>1267</v>
      </c>
      <c r="EM1801" t="s">
        <v>1267</v>
      </c>
      <c r="EN1801" t="s">
        <v>1267</v>
      </c>
      <c r="EO1801" t="s">
        <v>1267</v>
      </c>
      <c r="EP1801" t="s">
        <v>1267</v>
      </c>
      <c r="EQ1801" t="s">
        <v>1267</v>
      </c>
      <c r="ER1801" t="s">
        <v>1267</v>
      </c>
      <c r="ES1801" t="s">
        <v>1267</v>
      </c>
      <c r="ET1801" t="s">
        <v>1267</v>
      </c>
      <c r="EU1801" t="s">
        <v>1267</v>
      </c>
      <c r="EV1801" t="s">
        <v>1267</v>
      </c>
      <c r="EW1801" t="s">
        <v>1267</v>
      </c>
      <c r="EX1801" t="s">
        <v>1267</v>
      </c>
      <c r="EY1801" t="s">
        <v>1267</v>
      </c>
      <c r="EZ1801" t="s">
        <v>1267</v>
      </c>
      <c r="FA1801" t="s">
        <v>1267</v>
      </c>
      <c r="FB1801" t="s">
        <v>1267</v>
      </c>
      <c r="FC1801" t="s">
        <v>1267</v>
      </c>
      <c r="FD1801" t="s">
        <v>1267</v>
      </c>
      <c r="FE1801" t="s">
        <v>1267</v>
      </c>
      <c r="FF1801" t="s">
        <v>1267</v>
      </c>
      <c r="FG1801" t="s">
        <v>1267</v>
      </c>
      <c r="FH1801" t="s">
        <v>1267</v>
      </c>
      <c r="FI1801" t="s">
        <v>1267</v>
      </c>
      <c r="FJ1801" t="s">
        <v>1267</v>
      </c>
      <c r="FK1801" t="s">
        <v>1267</v>
      </c>
      <c r="FL1801" t="s">
        <v>1267</v>
      </c>
      <c r="FM1801" t="s">
        <v>1267</v>
      </c>
      <c r="FN1801" t="s">
        <v>1267</v>
      </c>
      <c r="FO1801" t="s">
        <v>1267</v>
      </c>
      <c r="FP1801" t="s">
        <v>1267</v>
      </c>
      <c r="FQ1801" t="s">
        <v>1267</v>
      </c>
      <c r="FR1801" t="s">
        <v>1267</v>
      </c>
      <c r="FS1801" t="s">
        <v>1267</v>
      </c>
      <c r="FT1801" t="s">
        <v>1267</v>
      </c>
      <c r="FU1801" t="s">
        <v>1267</v>
      </c>
      <c r="FV1801" t="s">
        <v>1267</v>
      </c>
      <c r="FW1801" t="s">
        <v>1267</v>
      </c>
      <c r="FX1801" t="s">
        <v>1267</v>
      </c>
      <c r="FY1801" t="s">
        <v>1267</v>
      </c>
      <c r="FZ1801" t="s">
        <v>1267</v>
      </c>
      <c r="GA1801" t="s">
        <v>1267</v>
      </c>
      <c r="GB1801" t="s">
        <v>1267</v>
      </c>
      <c r="GC1801" t="s">
        <v>1267</v>
      </c>
      <c r="GD1801" t="s">
        <v>1267</v>
      </c>
      <c r="GE1801" t="s">
        <v>1267</v>
      </c>
      <c r="GF1801" t="s">
        <v>1267</v>
      </c>
      <c r="GG1801" t="s">
        <v>1267</v>
      </c>
      <c r="GH1801" t="s">
        <v>1267</v>
      </c>
      <c r="GI1801" t="s">
        <v>1267</v>
      </c>
      <c r="GJ1801" t="s">
        <v>1267</v>
      </c>
      <c r="GK1801" t="s">
        <v>1267</v>
      </c>
      <c r="GL1801" t="s">
        <v>1267</v>
      </c>
      <c r="GM1801" t="s">
        <v>1267</v>
      </c>
      <c r="GN1801" t="s">
        <v>1267</v>
      </c>
      <c r="GO1801" t="s">
        <v>1267</v>
      </c>
      <c r="GP1801" t="s">
        <v>1267</v>
      </c>
      <c r="GQ1801" t="s">
        <v>1267</v>
      </c>
      <c r="GR1801" t="s">
        <v>1267</v>
      </c>
      <c r="GS1801" t="s">
        <v>1267</v>
      </c>
      <c r="GT1801" t="s">
        <v>1267</v>
      </c>
      <c r="GU1801" t="s">
        <v>1267</v>
      </c>
      <c r="GV1801" t="s">
        <v>1267</v>
      </c>
      <c r="GW1801" t="s">
        <v>1267</v>
      </c>
      <c r="GX1801" t="s">
        <v>1267</v>
      </c>
      <c r="GY1801">
        <v>11545.5</v>
      </c>
      <c r="GZ1801">
        <v>7588.92</v>
      </c>
      <c r="HA1801">
        <v>30769.200000000001</v>
      </c>
      <c r="HB1801">
        <v>7123.13</v>
      </c>
      <c r="HC1801">
        <v>7855.32</v>
      </c>
      <c r="HD1801">
        <v>16773.169999999998</v>
      </c>
      <c r="HE1801">
        <v>34100</v>
      </c>
      <c r="HF1801">
        <v>13910.25</v>
      </c>
      <c r="HG1801">
        <v>6500</v>
      </c>
      <c r="HH1801">
        <v>67222.75</v>
      </c>
      <c r="HI1801">
        <v>48000</v>
      </c>
      <c r="HJ1801">
        <v>18782.71</v>
      </c>
      <c r="HK1801">
        <v>14954.91</v>
      </c>
      <c r="HL1801">
        <v>7818.47</v>
      </c>
      <c r="HM1801">
        <v>16800</v>
      </c>
      <c r="HN1801">
        <v>11000</v>
      </c>
      <c r="HO1801">
        <v>4254.07</v>
      </c>
      <c r="HP1801">
        <v>84000</v>
      </c>
      <c r="HQ1801">
        <v>68500</v>
      </c>
      <c r="HR1801">
        <v>27000.13</v>
      </c>
      <c r="HS1801">
        <v>14981.03</v>
      </c>
      <c r="HT1801">
        <v>15500</v>
      </c>
      <c r="HU1801">
        <v>5200</v>
      </c>
      <c r="HV1801">
        <v>8551.9500000000007</v>
      </c>
      <c r="HW1801">
        <v>4189.16</v>
      </c>
      <c r="HX1801">
        <v>22700</v>
      </c>
      <c r="HY1801">
        <v>20272.72</v>
      </c>
      <c r="HZ1801">
        <v>14300</v>
      </c>
      <c r="IA1801">
        <v>18000</v>
      </c>
      <c r="IB1801">
        <v>19508.490000000002</v>
      </c>
      <c r="IC1801">
        <v>5326.4</v>
      </c>
      <c r="ID1801">
        <v>22000</v>
      </c>
      <c r="IE1801">
        <v>6176.03</v>
      </c>
      <c r="IF1801">
        <v>48900</v>
      </c>
      <c r="IG1801">
        <v>6555.64</v>
      </c>
      <c r="IH1801">
        <v>31457.85</v>
      </c>
      <c r="II1801">
        <v>72916.19</v>
      </c>
      <c r="IJ1801">
        <v>9909.09</v>
      </c>
      <c r="IK1801">
        <v>30799.99</v>
      </c>
      <c r="IL1801">
        <v>21300</v>
      </c>
      <c r="IM1801">
        <v>5170.8900000000003</v>
      </c>
      <c r="IN1801">
        <v>5307.69</v>
      </c>
      <c r="IO1801">
        <v>22029.599999999999</v>
      </c>
      <c r="IP1801">
        <v>14972.06</v>
      </c>
      <c r="IQ1801">
        <v>46013.07</v>
      </c>
      <c r="IR1801">
        <v>4236.3599999999997</v>
      </c>
      <c r="IS1801">
        <v>22200</v>
      </c>
      <c r="IT1801">
        <v>9597</v>
      </c>
      <c r="IU1801">
        <v>38461.480000000003</v>
      </c>
      <c r="IV1801">
        <v>17266.75</v>
      </c>
      <c r="IW1801">
        <v>3374.52</v>
      </c>
      <c r="IX1801">
        <v>17797.21</v>
      </c>
      <c r="IY1801">
        <v>13300</v>
      </c>
      <c r="IZ1801">
        <v>17895.509999999998</v>
      </c>
      <c r="JA1801">
        <v>5100</v>
      </c>
      <c r="JB1801">
        <v>18484.82</v>
      </c>
      <c r="JC1801">
        <v>8500</v>
      </c>
      <c r="JD1801">
        <v>85217.81</v>
      </c>
      <c r="JE1801">
        <v>50000.25</v>
      </c>
      <c r="JF1801">
        <v>11699.99</v>
      </c>
      <c r="JG1801">
        <v>13648.86</v>
      </c>
      <c r="JH1801">
        <v>8317.76</v>
      </c>
      <c r="JI1801">
        <v>21333.43</v>
      </c>
      <c r="JJ1801">
        <v>10600</v>
      </c>
      <c r="JK1801">
        <v>17589.82</v>
      </c>
      <c r="JL1801">
        <v>47000</v>
      </c>
      <c r="JM1801">
        <v>7000</v>
      </c>
      <c r="JN1801">
        <v>48100</v>
      </c>
      <c r="JO1801">
        <v>18400</v>
      </c>
      <c r="JP1801">
        <v>18100</v>
      </c>
      <c r="JQ1801">
        <v>4363.63</v>
      </c>
      <c r="JR1801">
        <v>6764.81</v>
      </c>
      <c r="JS1801">
        <v>15819.04</v>
      </c>
      <c r="JT1801">
        <v>28000</v>
      </c>
      <c r="JU1801">
        <v>19700</v>
      </c>
      <c r="JV1801">
        <v>12400</v>
      </c>
      <c r="JW1801">
        <v>11454.55</v>
      </c>
      <c r="JX1801">
        <v>21583.24</v>
      </c>
      <c r="JY1801">
        <v>9000</v>
      </c>
      <c r="JZ1801">
        <v>5983.19</v>
      </c>
      <c r="KA1801">
        <v>6700</v>
      </c>
      <c r="KB1801">
        <v>24582.06</v>
      </c>
      <c r="KC1801">
        <v>14400</v>
      </c>
      <c r="KD1801">
        <v>3738.19</v>
      </c>
      <c r="KE1801">
        <v>5714.28</v>
      </c>
      <c r="KF1801">
        <v>31500</v>
      </c>
      <c r="KG1801">
        <v>3500</v>
      </c>
      <c r="KH1801">
        <v>29000</v>
      </c>
      <c r="KI1801">
        <v>46818.11</v>
      </c>
      <c r="KJ1801">
        <v>7400</v>
      </c>
      <c r="KK1801">
        <v>3994.34</v>
      </c>
      <c r="KL1801">
        <v>8850</v>
      </c>
      <c r="KM1801">
        <v>17633.64</v>
      </c>
      <c r="KN1801">
        <v>4400</v>
      </c>
      <c r="KO1801">
        <v>12300</v>
      </c>
      <c r="KP1801">
        <v>14181.81</v>
      </c>
      <c r="KQ1801">
        <v>15050</v>
      </c>
      <c r="KR1801">
        <v>3631.61</v>
      </c>
      <c r="KS1801">
        <v>8162.11</v>
      </c>
      <c r="KT1801">
        <v>31739.79</v>
      </c>
      <c r="KU1801">
        <v>5000</v>
      </c>
      <c r="KV1801">
        <v>19989.8</v>
      </c>
      <c r="KW1801">
        <v>9600</v>
      </c>
      <c r="KX1801">
        <v>6568.62</v>
      </c>
      <c r="KY1801">
        <v>12562.5</v>
      </c>
      <c r="KZ1801">
        <v>23000</v>
      </c>
      <c r="LA1801">
        <v>16695.73</v>
      </c>
      <c r="LB1801">
        <v>7900</v>
      </c>
      <c r="LC1801">
        <v>3900</v>
      </c>
      <c r="LD1801">
        <v>30000</v>
      </c>
      <c r="LE1801">
        <v>8423.68</v>
      </c>
      <c r="LF1801">
        <v>20400</v>
      </c>
      <c r="LG1801">
        <v>10000</v>
      </c>
      <c r="LH1801">
        <v>14688.78</v>
      </c>
      <c r="LI1801">
        <v>4997.3999999999996</v>
      </c>
      <c r="LJ1801">
        <v>3811.41</v>
      </c>
      <c r="LK1801">
        <v>50595.53</v>
      </c>
      <c r="LL1801">
        <v>6428.5</v>
      </c>
      <c r="LM1801">
        <v>7800</v>
      </c>
      <c r="LN1801">
        <v>33000</v>
      </c>
      <c r="LO1801">
        <v>12682.61</v>
      </c>
      <c r="LP1801">
        <v>16875.09</v>
      </c>
      <c r="LQ1801">
        <v>3112.06</v>
      </c>
      <c r="LR1801">
        <v>8952.09</v>
      </c>
      <c r="LS1801">
        <v>28400</v>
      </c>
      <c r="LT1801">
        <v>49500</v>
      </c>
      <c r="LU1801">
        <v>23394.83</v>
      </c>
      <c r="LV1801">
        <v>13326.15</v>
      </c>
      <c r="LW1801">
        <v>7999.99</v>
      </c>
      <c r="LX1801">
        <v>10454.39</v>
      </c>
      <c r="LY1801">
        <v>3940.15</v>
      </c>
      <c r="LZ1801">
        <v>18428.669999999998</v>
      </c>
      <c r="MA1801">
        <v>11267.6</v>
      </c>
      <c r="MB1801">
        <v>9180</v>
      </c>
      <c r="MC1801">
        <v>28900</v>
      </c>
      <c r="MD1801">
        <v>4198.84</v>
      </c>
      <c r="ME1801">
        <v>4159.2</v>
      </c>
      <c r="MF1801">
        <v>5423.58</v>
      </c>
      <c r="MG1801">
        <v>12136.25</v>
      </c>
      <c r="MH1801">
        <v>10700</v>
      </c>
      <c r="MI1801">
        <v>3400</v>
      </c>
      <c r="MJ1801">
        <v>5977.12</v>
      </c>
      <c r="MK1801">
        <v>6375.44</v>
      </c>
      <c r="ML1801">
        <v>7865.2</v>
      </c>
      <c r="MM1801">
        <v>20070.89</v>
      </c>
      <c r="MN1801">
        <v>9750</v>
      </c>
      <c r="MO1801">
        <v>12112.48</v>
      </c>
      <c r="MP1801">
        <v>8583.33</v>
      </c>
      <c r="MQ1801">
        <v>11868.35</v>
      </c>
      <c r="MR1801">
        <v>3705.19</v>
      </c>
      <c r="MS1801">
        <v>39999.97</v>
      </c>
      <c r="MT1801">
        <v>26295.98</v>
      </c>
      <c r="MU1801">
        <v>23965.46</v>
      </c>
      <c r="MV1801">
        <v>11400</v>
      </c>
      <c r="MW1801">
        <v>35800</v>
      </c>
      <c r="MX1801">
        <v>67500</v>
      </c>
      <c r="MY1801">
        <v>44000.21</v>
      </c>
      <c r="MZ1801">
        <v>11431.24</v>
      </c>
      <c r="NA1801">
        <v>2854.27</v>
      </c>
      <c r="NB1801">
        <v>12153.83</v>
      </c>
      <c r="NC1801">
        <v>26172</v>
      </c>
      <c r="ND1801">
        <v>7038.45</v>
      </c>
      <c r="NE1801">
        <v>19374.990000000002</v>
      </c>
      <c r="NF1801">
        <v>7273.79</v>
      </c>
      <c r="NG1801">
        <v>6246.72</v>
      </c>
      <c r="NH1801">
        <v>1871.84</v>
      </c>
      <c r="NI1801">
        <v>109500</v>
      </c>
      <c r="NJ1801">
        <v>12066.36</v>
      </c>
      <c r="NK1801">
        <v>10401.64</v>
      </c>
      <c r="NL1801">
        <v>11742.4</v>
      </c>
      <c r="NM1801">
        <v>31774.86</v>
      </c>
      <c r="NN1801">
        <v>28800</v>
      </c>
      <c r="NO1801">
        <v>7660.54</v>
      </c>
      <c r="NP1801">
        <v>25000.04</v>
      </c>
      <c r="NQ1801">
        <v>8089.32</v>
      </c>
      <c r="NR1801">
        <v>40137.269999999997</v>
      </c>
      <c r="NS1801">
        <v>7396.84</v>
      </c>
      <c r="NT1801">
        <v>18600</v>
      </c>
      <c r="NU1801">
        <v>17000</v>
      </c>
      <c r="NV1801">
        <v>2892.56</v>
      </c>
      <c r="NW1801">
        <v>2144.35</v>
      </c>
      <c r="NX1801">
        <v>15962.33</v>
      </c>
      <c r="NY1801">
        <v>32098.77</v>
      </c>
      <c r="NZ1801">
        <v>3573.97</v>
      </c>
      <c r="OA1801">
        <v>7737.11</v>
      </c>
      <c r="OB1801">
        <v>10700</v>
      </c>
      <c r="OC1801">
        <v>4824.6000000000004</v>
      </c>
      <c r="OD1801">
        <v>3384.61</v>
      </c>
      <c r="OE1801">
        <v>7999.99</v>
      </c>
      <c r="OF1801">
        <v>13674.39</v>
      </c>
      <c r="OG1801">
        <v>21300</v>
      </c>
      <c r="OH1801">
        <v>4800</v>
      </c>
      <c r="OI1801">
        <v>17000</v>
      </c>
      <c r="OJ1801">
        <v>12033.33</v>
      </c>
      <c r="OK1801">
        <v>21700</v>
      </c>
      <c r="OL1801">
        <v>8260.91</v>
      </c>
      <c r="OM1801">
        <v>9259.02</v>
      </c>
      <c r="ON1801">
        <v>2990.08</v>
      </c>
      <c r="OO1801" t="s">
        <v>1267</v>
      </c>
      <c r="OP1801">
        <v>13300</v>
      </c>
      <c r="OQ1801">
        <v>4049.59</v>
      </c>
      <c r="OR1801">
        <v>4000</v>
      </c>
      <c r="OS1801">
        <v>4400</v>
      </c>
      <c r="OT1801">
        <v>13625.26</v>
      </c>
      <c r="OU1801">
        <v>8300</v>
      </c>
      <c r="OV1801">
        <v>23687.58</v>
      </c>
      <c r="OW1801">
        <v>6694.25</v>
      </c>
      <c r="OX1801">
        <v>13400</v>
      </c>
      <c r="OY1801">
        <v>16500</v>
      </c>
      <c r="OZ1801">
        <v>6270.27</v>
      </c>
      <c r="PA1801">
        <v>8333.33</v>
      </c>
      <c r="PB1801">
        <v>1428.57</v>
      </c>
      <c r="PC1801">
        <v>5400</v>
      </c>
      <c r="PD1801">
        <v>152000</v>
      </c>
      <c r="PE1801">
        <v>26857.3</v>
      </c>
      <c r="PF1801">
        <v>996.92</v>
      </c>
      <c r="PG1801">
        <v>17200</v>
      </c>
      <c r="PH1801">
        <v>4473.3100000000004</v>
      </c>
      <c r="PI1801">
        <v>6600</v>
      </c>
      <c r="PJ1801">
        <v>55900</v>
      </c>
      <c r="PK1801">
        <v>5194.09</v>
      </c>
      <c r="PL1801">
        <v>24666.66</v>
      </c>
      <c r="PM1801">
        <v>3300</v>
      </c>
      <c r="PN1801">
        <v>3500</v>
      </c>
      <c r="PO1801">
        <v>9900</v>
      </c>
      <c r="PP1801">
        <v>15100</v>
      </c>
      <c r="PQ1801">
        <v>8000.14</v>
      </c>
      <c r="PR1801">
        <v>27163.39</v>
      </c>
      <c r="PS1801">
        <v>11234.89</v>
      </c>
      <c r="PT1801">
        <v>2300</v>
      </c>
      <c r="PU1801">
        <v>20153.84</v>
      </c>
      <c r="PV1801">
        <v>7905.41</v>
      </c>
      <c r="PW1801">
        <v>5600</v>
      </c>
      <c r="PX1801">
        <v>3000</v>
      </c>
      <c r="PY1801">
        <v>15500</v>
      </c>
      <c r="PZ1801">
        <v>20000</v>
      </c>
      <c r="QA1801">
        <v>9000</v>
      </c>
      <c r="QB1801">
        <v>7476.64</v>
      </c>
      <c r="QC1801">
        <v>15400</v>
      </c>
      <c r="QD1801">
        <v>11400</v>
      </c>
      <c r="QE1801">
        <v>10168.82</v>
      </c>
      <c r="QF1801">
        <v>24166.66</v>
      </c>
      <c r="QG1801">
        <v>9343.0499999999993</v>
      </c>
      <c r="QH1801">
        <v>21500</v>
      </c>
      <c r="QI1801">
        <v>7614.68</v>
      </c>
      <c r="QJ1801">
        <v>5525.8</v>
      </c>
      <c r="QK1801">
        <v>4900</v>
      </c>
      <c r="QL1801">
        <v>3900</v>
      </c>
      <c r="QM1801">
        <v>14343.21</v>
      </c>
      <c r="QN1801">
        <v>4526.1899999999996</v>
      </c>
      <c r="QO1801">
        <v>9705.8799999999992</v>
      </c>
      <c r="QP1801">
        <v>16400</v>
      </c>
      <c r="QQ1801">
        <v>23700</v>
      </c>
      <c r="QR1801">
        <v>19655.18</v>
      </c>
      <c r="QS1801">
        <v>7180.57</v>
      </c>
      <c r="QT1801" t="s">
        <v>1267</v>
      </c>
      <c r="QU1801">
        <v>10000</v>
      </c>
      <c r="QV1801">
        <v>4600</v>
      </c>
      <c r="QW1801">
        <v>2600</v>
      </c>
      <c r="QX1801">
        <v>39166.53</v>
      </c>
      <c r="QY1801">
        <v>12100</v>
      </c>
      <c r="QZ1801">
        <v>3791.03</v>
      </c>
      <c r="RA1801">
        <v>9500</v>
      </c>
      <c r="RB1801">
        <v>14100</v>
      </c>
      <c r="RC1801">
        <v>11538.41</v>
      </c>
      <c r="RD1801">
        <v>7114.62</v>
      </c>
      <c r="RE1801">
        <v>2700</v>
      </c>
      <c r="RF1801">
        <v>3700</v>
      </c>
      <c r="RG1801">
        <v>7700</v>
      </c>
      <c r="RH1801">
        <v>21500</v>
      </c>
      <c r="RI1801">
        <v>12666.73</v>
      </c>
      <c r="RJ1801">
        <v>5204.21</v>
      </c>
      <c r="RK1801">
        <v>11200</v>
      </c>
      <c r="RL1801">
        <v>8737.2999999999993</v>
      </c>
      <c r="RM1801">
        <v>8400</v>
      </c>
      <c r="RN1801">
        <v>11979.45</v>
      </c>
      <c r="RO1801">
        <v>10126.58</v>
      </c>
      <c r="RP1801">
        <v>5500</v>
      </c>
      <c r="RQ1801">
        <v>10816.32</v>
      </c>
      <c r="RR1801">
        <v>12900</v>
      </c>
      <c r="RS1801">
        <v>9827.48</v>
      </c>
      <c r="RT1801">
        <v>9939.2900000000009</v>
      </c>
      <c r="RU1801">
        <v>9000</v>
      </c>
      <c r="RV1801">
        <v>13960.11</v>
      </c>
      <c r="RW1801">
        <v>10500</v>
      </c>
      <c r="RX1801">
        <v>7500</v>
      </c>
      <c r="RY1801">
        <v>13000</v>
      </c>
      <c r="RZ1801">
        <v>18272.72</v>
      </c>
      <c r="SA1801">
        <v>9003.51</v>
      </c>
      <c r="SB1801">
        <v>13587.79</v>
      </c>
      <c r="SC1801">
        <v>10000</v>
      </c>
      <c r="SD1801">
        <v>14600</v>
      </c>
      <c r="SE1801">
        <v>12600</v>
      </c>
      <c r="SF1801">
        <v>13400</v>
      </c>
      <c r="SG1801">
        <v>12591.25</v>
      </c>
      <c r="SH1801">
        <v>26500</v>
      </c>
      <c r="SI1801">
        <v>19669.400000000001</v>
      </c>
      <c r="SJ1801" t="s">
        <v>1267</v>
      </c>
      <c r="SK1801" t="s">
        <v>1267</v>
      </c>
      <c r="SL1801" t="s">
        <v>1267</v>
      </c>
      <c r="SM1801" t="s">
        <v>1267</v>
      </c>
      <c r="SN1801" t="s">
        <v>1267</v>
      </c>
      <c r="SO1801" t="s">
        <v>1267</v>
      </c>
      <c r="SP1801" t="s">
        <v>1267</v>
      </c>
      <c r="SQ1801" t="s">
        <v>1267</v>
      </c>
      <c r="SR1801" t="s">
        <v>1267</v>
      </c>
      <c r="SS1801" t="s">
        <v>1267</v>
      </c>
      <c r="ST1801" t="s">
        <v>1267</v>
      </c>
      <c r="SU1801" t="s">
        <v>1267</v>
      </c>
      <c r="SV1801" t="s">
        <v>1267</v>
      </c>
      <c r="SW1801" t="s">
        <v>1267</v>
      </c>
      <c r="SX1801" t="s">
        <v>1267</v>
      </c>
      <c r="SY1801" t="s">
        <v>1267</v>
      </c>
      <c r="SZ1801" t="s">
        <v>1267</v>
      </c>
      <c r="TA1801" t="s">
        <v>1267</v>
      </c>
      <c r="TB1801" t="s">
        <v>1267</v>
      </c>
      <c r="TC1801" t="s">
        <v>1267</v>
      </c>
      <c r="TD1801" t="s">
        <v>1267</v>
      </c>
      <c r="TE1801" t="s">
        <v>1267</v>
      </c>
      <c r="TF1801" t="s">
        <v>1267</v>
      </c>
      <c r="TG1801" t="s">
        <v>1267</v>
      </c>
      <c r="TH1801" t="s">
        <v>1267</v>
      </c>
      <c r="TI1801" t="s">
        <v>1267</v>
      </c>
      <c r="TJ1801" t="s">
        <v>1267</v>
      </c>
      <c r="TK1801" t="s">
        <v>1267</v>
      </c>
      <c r="TL1801" t="s">
        <v>1267</v>
      </c>
      <c r="TM1801" t="s">
        <v>1267</v>
      </c>
      <c r="TN1801" t="s">
        <v>1267</v>
      </c>
      <c r="TO1801" t="s">
        <v>1267</v>
      </c>
      <c r="TP1801" t="s">
        <v>1267</v>
      </c>
      <c r="TQ1801" t="s">
        <v>1267</v>
      </c>
      <c r="TR1801" t="s">
        <v>1267</v>
      </c>
      <c r="TS1801" t="s">
        <v>1267</v>
      </c>
      <c r="TT1801" t="s">
        <v>1267</v>
      </c>
      <c r="TU1801" t="s">
        <v>1267</v>
      </c>
      <c r="TV1801" t="s">
        <v>1267</v>
      </c>
      <c r="TW1801" t="s">
        <v>1267</v>
      </c>
      <c r="TX1801" t="s">
        <v>1267</v>
      </c>
      <c r="TY1801" t="s">
        <v>1267</v>
      </c>
      <c r="TZ1801" t="s">
        <v>1267</v>
      </c>
      <c r="UA1801" t="s">
        <v>1267</v>
      </c>
      <c r="UB1801" t="s">
        <v>1267</v>
      </c>
      <c r="UC1801" t="s">
        <v>1267</v>
      </c>
      <c r="UD1801" t="s">
        <v>1267</v>
      </c>
      <c r="UE1801" t="s">
        <v>1267</v>
      </c>
      <c r="UF1801" t="s">
        <v>1267</v>
      </c>
      <c r="UG1801" t="s">
        <v>1267</v>
      </c>
      <c r="UH1801" t="s">
        <v>1267</v>
      </c>
      <c r="UI1801" t="s">
        <v>1267</v>
      </c>
      <c r="UJ1801" t="s">
        <v>1267</v>
      </c>
      <c r="UK1801" t="s">
        <v>1267</v>
      </c>
      <c r="UL1801" t="s">
        <v>1267</v>
      </c>
      <c r="UM1801" t="s">
        <v>1267</v>
      </c>
      <c r="UN1801" t="s">
        <v>1267</v>
      </c>
      <c r="UO1801" t="s">
        <v>1267</v>
      </c>
      <c r="UP1801" t="s">
        <v>1267</v>
      </c>
      <c r="UQ1801" t="s">
        <v>1267</v>
      </c>
      <c r="UR1801" t="s">
        <v>1267</v>
      </c>
      <c r="US1801" t="s">
        <v>1267</v>
      </c>
      <c r="UT1801" t="s">
        <v>1267</v>
      </c>
      <c r="UU1801" t="s">
        <v>1267</v>
      </c>
      <c r="UV1801">
        <v>11000</v>
      </c>
      <c r="UW1801">
        <v>20519.91</v>
      </c>
      <c r="UX1801">
        <v>14300</v>
      </c>
      <c r="UY1801">
        <v>7466.66</v>
      </c>
      <c r="UZ1801">
        <v>31864.49</v>
      </c>
      <c r="VA1801">
        <v>16600</v>
      </c>
      <c r="VB1801">
        <v>8333.3700000000008</v>
      </c>
      <c r="VC1801">
        <v>14572.29</v>
      </c>
      <c r="VD1801">
        <v>16638.45</v>
      </c>
      <c r="VE1801">
        <v>17391.3</v>
      </c>
      <c r="VF1801">
        <v>19869.919999999998</v>
      </c>
      <c r="VG1801">
        <v>5214.93</v>
      </c>
      <c r="VH1801">
        <v>12700</v>
      </c>
      <c r="VI1801">
        <v>20000</v>
      </c>
      <c r="VJ1801">
        <v>39900</v>
      </c>
      <c r="VK1801">
        <v>27900</v>
      </c>
      <c r="VL1801">
        <v>13400</v>
      </c>
      <c r="VM1801">
        <v>10394.41</v>
      </c>
      <c r="VN1801">
        <v>5600</v>
      </c>
      <c r="VO1801">
        <v>14000</v>
      </c>
      <c r="VP1801">
        <v>16900</v>
      </c>
      <c r="VQ1801">
        <v>15000</v>
      </c>
      <c r="VR1801">
        <v>28200</v>
      </c>
      <c r="VS1801">
        <v>18400</v>
      </c>
      <c r="VT1801">
        <v>5555.82</v>
      </c>
      <c r="VU1801">
        <v>10100</v>
      </c>
      <c r="VV1801">
        <v>6300</v>
      </c>
      <c r="VW1801">
        <v>30249.87</v>
      </c>
      <c r="VX1801">
        <v>4500</v>
      </c>
      <c r="VY1801">
        <v>21100</v>
      </c>
      <c r="VZ1801">
        <v>11700</v>
      </c>
      <c r="WA1801">
        <v>16916.64</v>
      </c>
      <c r="WB1801">
        <v>17700</v>
      </c>
      <c r="WC1801">
        <v>12900</v>
      </c>
      <c r="WD1801">
        <v>12700</v>
      </c>
      <c r="WE1801">
        <v>21482.38</v>
      </c>
      <c r="WF1801">
        <v>7272.72</v>
      </c>
      <c r="WG1801">
        <v>7822.3</v>
      </c>
      <c r="WH1801">
        <v>7684.34</v>
      </c>
      <c r="WI1801">
        <v>9200.1</v>
      </c>
      <c r="WJ1801">
        <v>17385.34</v>
      </c>
      <c r="WK1801">
        <v>9900</v>
      </c>
      <c r="WL1801">
        <v>9350</v>
      </c>
      <c r="WM1801">
        <v>13231.93</v>
      </c>
      <c r="WN1801">
        <v>6319.25</v>
      </c>
      <c r="WO1801">
        <v>13457.95</v>
      </c>
      <c r="WP1801">
        <v>24900</v>
      </c>
      <c r="WQ1801">
        <v>510.9</v>
      </c>
      <c r="WR1801">
        <v>8000</v>
      </c>
      <c r="WS1801">
        <v>9094.02</v>
      </c>
      <c r="WT1801">
        <v>2600</v>
      </c>
      <c r="WU1801">
        <v>14718.7</v>
      </c>
      <c r="WV1801">
        <v>6290.82</v>
      </c>
      <c r="WW1801">
        <v>10714.34</v>
      </c>
      <c r="WX1801">
        <v>7060.89</v>
      </c>
      <c r="WY1801">
        <v>22513.53</v>
      </c>
      <c r="WZ1801">
        <v>16888.900000000001</v>
      </c>
      <c r="XA1801">
        <v>8600</v>
      </c>
      <c r="XB1801">
        <v>15000</v>
      </c>
      <c r="XC1801">
        <v>13600</v>
      </c>
      <c r="XD1801">
        <v>7389.83</v>
      </c>
      <c r="XE1801">
        <v>10500</v>
      </c>
      <c r="XF1801">
        <v>16500</v>
      </c>
      <c r="XG1801">
        <v>2200</v>
      </c>
      <c r="XH1801">
        <v>6200</v>
      </c>
      <c r="XI1801">
        <v>25587.35</v>
      </c>
      <c r="XJ1801">
        <v>13500</v>
      </c>
      <c r="XK1801">
        <v>978.22</v>
      </c>
      <c r="XL1801">
        <v>20200</v>
      </c>
      <c r="XM1801">
        <v>10600</v>
      </c>
      <c r="XN1801">
        <v>35800</v>
      </c>
      <c r="XO1801">
        <v>15800</v>
      </c>
      <c r="XP1801">
        <v>9029.07</v>
      </c>
      <c r="XQ1801">
        <v>11160.75</v>
      </c>
      <c r="XR1801">
        <v>3166.65</v>
      </c>
      <c r="XS1801">
        <v>11300</v>
      </c>
      <c r="XT1801">
        <v>10600</v>
      </c>
      <c r="XU1801">
        <v>13700</v>
      </c>
      <c r="XV1801">
        <v>14789.11</v>
      </c>
      <c r="XW1801">
        <v>5300</v>
      </c>
      <c r="XX1801">
        <v>31000</v>
      </c>
      <c r="XY1801">
        <v>28608.639999999999</v>
      </c>
      <c r="XZ1801">
        <v>12500</v>
      </c>
      <c r="YA1801">
        <v>17909.29</v>
      </c>
      <c r="YB1801">
        <v>3999.25</v>
      </c>
      <c r="YC1801">
        <v>6700</v>
      </c>
      <c r="YD1801">
        <v>7142.86</v>
      </c>
      <c r="YE1801">
        <v>11400</v>
      </c>
      <c r="YF1801">
        <v>4320</v>
      </c>
      <c r="YG1801">
        <v>7700</v>
      </c>
      <c r="YH1801">
        <v>10286.370000000001</v>
      </c>
      <c r="YI1801">
        <v>8900</v>
      </c>
      <c r="YJ1801">
        <v>10502.8</v>
      </c>
      <c r="YK1801">
        <v>4909.09</v>
      </c>
      <c r="YL1801">
        <v>6316.61</v>
      </c>
      <c r="YM1801">
        <v>7277.84</v>
      </c>
      <c r="YN1801">
        <v>12727.27</v>
      </c>
      <c r="YO1801">
        <v>14600</v>
      </c>
      <c r="YP1801">
        <v>9500</v>
      </c>
      <c r="YQ1801">
        <v>32000</v>
      </c>
      <c r="YR1801">
        <v>4619.58</v>
      </c>
      <c r="YS1801">
        <v>9444.4500000000007</v>
      </c>
      <c r="YT1801">
        <v>11398.59</v>
      </c>
      <c r="YU1801">
        <v>4503.12</v>
      </c>
      <c r="YV1801">
        <v>13200</v>
      </c>
      <c r="YW1801">
        <v>12742.91</v>
      </c>
      <c r="YX1801">
        <v>7300</v>
      </c>
      <c r="YY1801">
        <v>21700</v>
      </c>
      <c r="YZ1801">
        <v>13441.85</v>
      </c>
      <c r="ZA1801">
        <v>18750</v>
      </c>
      <c r="ZB1801">
        <v>7608.34</v>
      </c>
      <c r="ZC1801">
        <v>26520</v>
      </c>
      <c r="ZD1801">
        <v>7700</v>
      </c>
      <c r="ZE1801">
        <v>6100</v>
      </c>
      <c r="ZF1801">
        <v>12857.21</v>
      </c>
      <c r="ZG1801">
        <v>10545.06</v>
      </c>
      <c r="ZH1801">
        <v>13500</v>
      </c>
      <c r="ZI1801">
        <v>5100</v>
      </c>
      <c r="ZJ1801">
        <v>2144.66</v>
      </c>
      <c r="ZK1801">
        <v>5961.53</v>
      </c>
      <c r="ZL1801">
        <v>5915.49</v>
      </c>
      <c r="ZM1801">
        <v>16800</v>
      </c>
      <c r="ZN1801">
        <v>13900</v>
      </c>
      <c r="ZO1801">
        <v>36000</v>
      </c>
      <c r="ZP1801">
        <v>7900</v>
      </c>
      <c r="ZQ1801">
        <v>18000</v>
      </c>
      <c r="ZR1801">
        <v>12100</v>
      </c>
      <c r="ZS1801">
        <v>18900</v>
      </c>
      <c r="ZT1801">
        <v>100078.39999999999</v>
      </c>
      <c r="ZU1801">
        <v>12500</v>
      </c>
      <c r="ZV1801">
        <v>3361.7</v>
      </c>
      <c r="ZW1801">
        <v>45600</v>
      </c>
      <c r="ZX1801">
        <v>29700</v>
      </c>
      <c r="ZY1801">
        <v>41000</v>
      </c>
      <c r="ZZ1801">
        <v>4818.18</v>
      </c>
      <c r="AAA1801">
        <v>5816</v>
      </c>
      <c r="AAB1801">
        <v>11131.56</v>
      </c>
      <c r="AAC1801">
        <v>3700</v>
      </c>
      <c r="AAD1801">
        <v>9200</v>
      </c>
      <c r="AAE1801">
        <v>24637.7</v>
      </c>
      <c r="AAF1801">
        <v>17300</v>
      </c>
      <c r="AAG1801">
        <v>4214.87</v>
      </c>
      <c r="AAH1801">
        <v>25454.54</v>
      </c>
      <c r="AAI1801">
        <v>9846.15</v>
      </c>
      <c r="AAJ1801">
        <v>3100</v>
      </c>
      <c r="AAK1801">
        <v>7876.91</v>
      </c>
      <c r="AAL1801">
        <v>10612.22</v>
      </c>
      <c r="AAM1801">
        <v>14694.55</v>
      </c>
      <c r="AAN1801">
        <v>35100</v>
      </c>
      <c r="AAO1801">
        <v>7600</v>
      </c>
      <c r="AAP1801">
        <v>4100</v>
      </c>
      <c r="AAQ1801">
        <v>8831.15</v>
      </c>
      <c r="AAR1801">
        <v>1950.35</v>
      </c>
      <c r="AAS1801">
        <v>10000</v>
      </c>
      <c r="AAT1801">
        <v>12174.99</v>
      </c>
      <c r="AAU1801">
        <v>22900</v>
      </c>
      <c r="AAV1801">
        <v>24065.18</v>
      </c>
      <c r="AAW1801">
        <v>5900</v>
      </c>
      <c r="AAX1801">
        <v>2420.69</v>
      </c>
      <c r="AAY1801">
        <v>15000</v>
      </c>
      <c r="AAZ1801">
        <v>17200</v>
      </c>
      <c r="ABA1801">
        <v>4642.7</v>
      </c>
      <c r="ABB1801">
        <v>16000</v>
      </c>
      <c r="ABC1801">
        <v>39461.49</v>
      </c>
      <c r="ABD1801">
        <v>5400</v>
      </c>
      <c r="ABE1801">
        <v>1600</v>
      </c>
      <c r="ABF1801">
        <v>8181.8</v>
      </c>
    </row>
    <row r="1802" spans="1:734" x14ac:dyDescent="0.25">
      <c r="A1802" s="2">
        <v>42412</v>
      </c>
      <c r="B1802">
        <v>17581.46</v>
      </c>
      <c r="C1802">
        <v>4481.6000000000004</v>
      </c>
      <c r="D1802">
        <v>6700</v>
      </c>
      <c r="E1802">
        <v>3400</v>
      </c>
      <c r="F1802">
        <v>2400</v>
      </c>
      <c r="G1802">
        <v>16500</v>
      </c>
      <c r="H1802">
        <v>26000</v>
      </c>
      <c r="I1802">
        <v>7900</v>
      </c>
      <c r="J1802">
        <v>9500</v>
      </c>
      <c r="K1802">
        <v>8900.09</v>
      </c>
      <c r="L1802">
        <v>26666.79</v>
      </c>
      <c r="M1802">
        <v>35099.980000000003</v>
      </c>
      <c r="N1802">
        <v>5260.77</v>
      </c>
      <c r="O1802">
        <v>12982.69</v>
      </c>
      <c r="P1802">
        <v>7000</v>
      </c>
      <c r="Q1802">
        <v>3300</v>
      </c>
      <c r="R1802" t="s">
        <v>1267</v>
      </c>
      <c r="S1802">
        <v>3238.09</v>
      </c>
      <c r="T1802">
        <v>2119.9</v>
      </c>
      <c r="U1802">
        <v>9469.98</v>
      </c>
      <c r="V1802">
        <v>17972.89</v>
      </c>
      <c r="W1802">
        <v>4694.8900000000003</v>
      </c>
      <c r="X1802">
        <v>3954.21</v>
      </c>
      <c r="Y1802">
        <v>4800</v>
      </c>
      <c r="Z1802">
        <v>18200</v>
      </c>
      <c r="AA1802">
        <v>2600</v>
      </c>
      <c r="AB1802">
        <v>17685.18</v>
      </c>
      <c r="AC1802">
        <v>2000</v>
      </c>
      <c r="AD1802">
        <v>6200</v>
      </c>
      <c r="AE1802">
        <v>32100</v>
      </c>
      <c r="AF1802">
        <v>25378.78</v>
      </c>
      <c r="AG1802">
        <v>4672.91</v>
      </c>
      <c r="AH1802">
        <v>16886.89</v>
      </c>
      <c r="AI1802">
        <v>53559.3</v>
      </c>
      <c r="AJ1802">
        <v>5277.8</v>
      </c>
      <c r="AK1802">
        <v>23000</v>
      </c>
      <c r="AL1802">
        <v>6380.68</v>
      </c>
      <c r="AM1802">
        <v>2501.02</v>
      </c>
      <c r="AN1802">
        <v>24074.16</v>
      </c>
      <c r="AO1802">
        <v>16234.65</v>
      </c>
      <c r="AP1802">
        <v>14600</v>
      </c>
      <c r="AQ1802">
        <v>13500</v>
      </c>
      <c r="AR1802">
        <v>102000</v>
      </c>
      <c r="AS1802">
        <v>17000</v>
      </c>
      <c r="AT1802">
        <v>5900</v>
      </c>
      <c r="AU1802">
        <v>3869.05</v>
      </c>
      <c r="AV1802">
        <v>139000</v>
      </c>
      <c r="AW1802">
        <v>2232.14</v>
      </c>
      <c r="AX1802">
        <v>7500</v>
      </c>
      <c r="AY1802">
        <v>7631.77</v>
      </c>
      <c r="AZ1802">
        <v>6621.45</v>
      </c>
      <c r="BA1802">
        <v>4000</v>
      </c>
      <c r="BB1802">
        <v>18585.7</v>
      </c>
      <c r="BC1802">
        <v>1800</v>
      </c>
      <c r="BD1802">
        <v>7264.82</v>
      </c>
      <c r="BE1802">
        <v>16647.82</v>
      </c>
      <c r="BF1802">
        <v>27800</v>
      </c>
      <c r="BG1802">
        <v>13200</v>
      </c>
      <c r="BH1802">
        <v>15600</v>
      </c>
      <c r="BI1802">
        <v>12714.55</v>
      </c>
      <c r="BJ1802">
        <v>5504.09</v>
      </c>
      <c r="BK1802">
        <v>31800</v>
      </c>
      <c r="BL1802">
        <v>8800</v>
      </c>
      <c r="BM1802">
        <v>8140</v>
      </c>
      <c r="BN1802">
        <v>11176.82</v>
      </c>
      <c r="BO1802">
        <v>37100</v>
      </c>
      <c r="BP1802">
        <v>38000</v>
      </c>
      <c r="BQ1802">
        <v>6635.52</v>
      </c>
      <c r="BR1802">
        <v>13739.24</v>
      </c>
      <c r="BS1802">
        <v>21600</v>
      </c>
      <c r="BT1802">
        <v>10063.77</v>
      </c>
      <c r="BU1802">
        <v>10600</v>
      </c>
      <c r="BV1802">
        <v>4880.38</v>
      </c>
      <c r="BW1802">
        <v>6770.67</v>
      </c>
      <c r="BX1802">
        <v>13562.49</v>
      </c>
      <c r="BY1802">
        <v>4363.63</v>
      </c>
      <c r="BZ1802">
        <v>6565.66</v>
      </c>
      <c r="CA1802">
        <v>13039.68</v>
      </c>
      <c r="CB1802">
        <v>25900</v>
      </c>
      <c r="CC1802">
        <v>35753.15</v>
      </c>
      <c r="CD1802">
        <v>9187.5</v>
      </c>
      <c r="CE1802">
        <v>13017.26</v>
      </c>
      <c r="CF1802" t="s">
        <v>1267</v>
      </c>
      <c r="CG1802">
        <v>6900</v>
      </c>
      <c r="CH1802">
        <v>8642.02</v>
      </c>
      <c r="CI1802">
        <v>12454.54</v>
      </c>
      <c r="CJ1802">
        <v>33679.78</v>
      </c>
      <c r="CK1802">
        <v>122000</v>
      </c>
      <c r="CL1802">
        <v>6042.07</v>
      </c>
      <c r="CM1802">
        <v>7556.07</v>
      </c>
      <c r="CN1802">
        <v>21940.44</v>
      </c>
      <c r="CO1802">
        <v>19900</v>
      </c>
      <c r="CP1802">
        <v>12700</v>
      </c>
      <c r="CQ1802">
        <v>2794.01</v>
      </c>
      <c r="CR1802">
        <v>15230.77</v>
      </c>
      <c r="CS1802">
        <v>3362.64</v>
      </c>
      <c r="CT1802">
        <v>10900</v>
      </c>
      <c r="CU1802">
        <v>12592.67</v>
      </c>
      <c r="CV1802">
        <v>6923.07</v>
      </c>
      <c r="CW1802">
        <v>4922.16</v>
      </c>
      <c r="CX1802">
        <v>13642.94</v>
      </c>
      <c r="CY1802">
        <v>22083.25</v>
      </c>
      <c r="CZ1802">
        <v>17515.400000000001</v>
      </c>
      <c r="DA1802">
        <v>21456.79</v>
      </c>
      <c r="DB1802">
        <v>26273.439999999999</v>
      </c>
      <c r="DC1802">
        <v>9000</v>
      </c>
      <c r="DD1802">
        <v>10424.85</v>
      </c>
      <c r="DE1802">
        <v>29762.26</v>
      </c>
      <c r="DF1802">
        <v>14700</v>
      </c>
      <c r="DG1802">
        <v>11436.7</v>
      </c>
      <c r="DH1802" t="s">
        <v>1267</v>
      </c>
      <c r="DI1802" t="s">
        <v>1267</v>
      </c>
      <c r="DJ1802" t="s">
        <v>1267</v>
      </c>
      <c r="DK1802" t="s">
        <v>1267</v>
      </c>
      <c r="DL1802" t="s">
        <v>1267</v>
      </c>
      <c r="DM1802" t="s">
        <v>1267</v>
      </c>
      <c r="DN1802" t="s">
        <v>1267</v>
      </c>
      <c r="DO1802" t="s">
        <v>1267</v>
      </c>
      <c r="DP1802" t="s">
        <v>1267</v>
      </c>
      <c r="DQ1802" t="s">
        <v>1267</v>
      </c>
      <c r="DR1802" t="s">
        <v>1267</v>
      </c>
      <c r="DS1802" t="s">
        <v>1267</v>
      </c>
      <c r="DT1802" t="s">
        <v>1267</v>
      </c>
      <c r="DU1802" t="s">
        <v>1267</v>
      </c>
      <c r="DV1802" t="s">
        <v>1267</v>
      </c>
      <c r="DW1802" t="s">
        <v>1267</v>
      </c>
      <c r="DX1802" t="s">
        <v>1267</v>
      </c>
      <c r="DY1802" t="s">
        <v>1267</v>
      </c>
      <c r="DZ1802" t="s">
        <v>1267</v>
      </c>
      <c r="EA1802" t="s">
        <v>1267</v>
      </c>
      <c r="EB1802" t="s">
        <v>1267</v>
      </c>
      <c r="EC1802" t="s">
        <v>1267</v>
      </c>
      <c r="ED1802" t="s">
        <v>1267</v>
      </c>
      <c r="EE1802" t="s">
        <v>1267</v>
      </c>
      <c r="EF1802" t="s">
        <v>1267</v>
      </c>
      <c r="EG1802" t="s">
        <v>1267</v>
      </c>
      <c r="EH1802" t="s">
        <v>1267</v>
      </c>
      <c r="EI1802" t="s">
        <v>1267</v>
      </c>
      <c r="EJ1802" t="s">
        <v>1267</v>
      </c>
      <c r="EK1802" t="s">
        <v>1267</v>
      </c>
      <c r="EL1802" t="s">
        <v>1267</v>
      </c>
      <c r="EM1802" t="s">
        <v>1267</v>
      </c>
      <c r="EN1802" t="s">
        <v>1267</v>
      </c>
      <c r="EO1802" t="s">
        <v>1267</v>
      </c>
      <c r="EP1802" t="s">
        <v>1267</v>
      </c>
      <c r="EQ1802" t="s">
        <v>1267</v>
      </c>
      <c r="ER1802" t="s">
        <v>1267</v>
      </c>
      <c r="ES1802" t="s">
        <v>1267</v>
      </c>
      <c r="ET1802" t="s">
        <v>1267</v>
      </c>
      <c r="EU1802" t="s">
        <v>1267</v>
      </c>
      <c r="EV1802" t="s">
        <v>1267</v>
      </c>
      <c r="EW1802" t="s">
        <v>1267</v>
      </c>
      <c r="EX1802" t="s">
        <v>1267</v>
      </c>
      <c r="EY1802" t="s">
        <v>1267</v>
      </c>
      <c r="EZ1802" t="s">
        <v>1267</v>
      </c>
      <c r="FA1802" t="s">
        <v>1267</v>
      </c>
      <c r="FB1802" t="s">
        <v>1267</v>
      </c>
      <c r="FC1802" t="s">
        <v>1267</v>
      </c>
      <c r="FD1802" t="s">
        <v>1267</v>
      </c>
      <c r="FE1802" t="s">
        <v>1267</v>
      </c>
      <c r="FF1802" t="s">
        <v>1267</v>
      </c>
      <c r="FG1802" t="s">
        <v>1267</v>
      </c>
      <c r="FH1802" t="s">
        <v>1267</v>
      </c>
      <c r="FI1802" t="s">
        <v>1267</v>
      </c>
      <c r="FJ1802" t="s">
        <v>1267</v>
      </c>
      <c r="FK1802" t="s">
        <v>1267</v>
      </c>
      <c r="FL1802" t="s">
        <v>1267</v>
      </c>
      <c r="FM1802" t="s">
        <v>1267</v>
      </c>
      <c r="FN1802" t="s">
        <v>1267</v>
      </c>
      <c r="FO1802" t="s">
        <v>1267</v>
      </c>
      <c r="FP1802" t="s">
        <v>1267</v>
      </c>
      <c r="FQ1802" t="s">
        <v>1267</v>
      </c>
      <c r="FR1802" t="s">
        <v>1267</v>
      </c>
      <c r="FS1802" t="s">
        <v>1267</v>
      </c>
      <c r="FT1802" t="s">
        <v>1267</v>
      </c>
      <c r="FU1802" t="s">
        <v>1267</v>
      </c>
      <c r="FV1802" t="s">
        <v>1267</v>
      </c>
      <c r="FW1802" t="s">
        <v>1267</v>
      </c>
      <c r="FX1802" t="s">
        <v>1267</v>
      </c>
      <c r="FY1802" t="s">
        <v>1267</v>
      </c>
      <c r="FZ1802" t="s">
        <v>1267</v>
      </c>
      <c r="GA1802" t="s">
        <v>1267</v>
      </c>
      <c r="GB1802" t="s">
        <v>1267</v>
      </c>
      <c r="GC1802" t="s">
        <v>1267</v>
      </c>
      <c r="GD1802" t="s">
        <v>1267</v>
      </c>
      <c r="GE1802" t="s">
        <v>1267</v>
      </c>
      <c r="GF1802" t="s">
        <v>1267</v>
      </c>
      <c r="GG1802" t="s">
        <v>1267</v>
      </c>
      <c r="GH1802" t="s">
        <v>1267</v>
      </c>
      <c r="GI1802" t="s">
        <v>1267</v>
      </c>
      <c r="GJ1802" t="s">
        <v>1267</v>
      </c>
      <c r="GK1802" t="s">
        <v>1267</v>
      </c>
      <c r="GL1802" t="s">
        <v>1267</v>
      </c>
      <c r="GM1802" t="s">
        <v>1267</v>
      </c>
      <c r="GN1802" t="s">
        <v>1267</v>
      </c>
      <c r="GO1802" t="s">
        <v>1267</v>
      </c>
      <c r="GP1802" t="s">
        <v>1267</v>
      </c>
      <c r="GQ1802" t="s">
        <v>1267</v>
      </c>
      <c r="GR1802" t="s">
        <v>1267</v>
      </c>
      <c r="GS1802" t="s">
        <v>1267</v>
      </c>
      <c r="GT1802" t="s">
        <v>1267</v>
      </c>
      <c r="GU1802" t="s">
        <v>1267</v>
      </c>
      <c r="GV1802" t="s">
        <v>1267</v>
      </c>
      <c r="GW1802" t="s">
        <v>1267</v>
      </c>
      <c r="GX1802" t="s">
        <v>1267</v>
      </c>
      <c r="GY1802">
        <v>11656.52</v>
      </c>
      <c r="GZ1802">
        <v>7747.02</v>
      </c>
      <c r="HA1802">
        <v>31076.89</v>
      </c>
      <c r="HB1802">
        <v>7068.34</v>
      </c>
      <c r="HC1802">
        <v>7855.32</v>
      </c>
      <c r="HD1802">
        <v>17072.689999999999</v>
      </c>
      <c r="HE1802">
        <v>33100</v>
      </c>
      <c r="HF1802">
        <v>13461.53</v>
      </c>
      <c r="HG1802">
        <v>6500</v>
      </c>
      <c r="HH1802">
        <v>67778.25</v>
      </c>
      <c r="HI1802">
        <v>48000</v>
      </c>
      <c r="HJ1802">
        <v>18869.66</v>
      </c>
      <c r="HK1802">
        <v>15143.02</v>
      </c>
      <c r="HL1802">
        <v>7818.47</v>
      </c>
      <c r="HM1802">
        <v>17400</v>
      </c>
      <c r="HN1802">
        <v>11200</v>
      </c>
      <c r="HO1802">
        <v>4254.07</v>
      </c>
      <c r="HP1802">
        <v>84000</v>
      </c>
      <c r="HQ1802">
        <v>67000</v>
      </c>
      <c r="HR1802">
        <v>27133.46</v>
      </c>
      <c r="HS1802">
        <v>14981.03</v>
      </c>
      <c r="HT1802">
        <v>15500</v>
      </c>
      <c r="HU1802">
        <v>4900</v>
      </c>
      <c r="HV1802">
        <v>8623.82</v>
      </c>
      <c r="HW1802">
        <v>4356.7299999999996</v>
      </c>
      <c r="HX1802">
        <v>22500</v>
      </c>
      <c r="HY1802">
        <v>20545.439999999999</v>
      </c>
      <c r="HZ1802">
        <v>14300</v>
      </c>
      <c r="IA1802">
        <v>18000</v>
      </c>
      <c r="IB1802">
        <v>19281.64</v>
      </c>
      <c r="IC1802">
        <v>5389.07</v>
      </c>
      <c r="ID1802">
        <v>22000</v>
      </c>
      <c r="IE1802">
        <v>6176.03</v>
      </c>
      <c r="IF1802">
        <v>52500</v>
      </c>
      <c r="IG1802">
        <v>6452.67</v>
      </c>
      <c r="IH1802">
        <v>32000.23</v>
      </c>
      <c r="II1802">
        <v>71758.75</v>
      </c>
      <c r="IJ1802">
        <v>9909.09</v>
      </c>
      <c r="IK1802">
        <v>31759.98</v>
      </c>
      <c r="IL1802">
        <v>21400</v>
      </c>
      <c r="IM1802">
        <v>5198.1000000000004</v>
      </c>
      <c r="IN1802">
        <v>5230.7700000000004</v>
      </c>
      <c r="IO1802">
        <v>22029.599999999999</v>
      </c>
      <c r="IP1802">
        <v>14972.06</v>
      </c>
      <c r="IQ1802">
        <v>45246.19</v>
      </c>
      <c r="IR1802">
        <v>4152.75</v>
      </c>
      <c r="IS1802">
        <v>21700</v>
      </c>
      <c r="IT1802">
        <v>9597</v>
      </c>
      <c r="IU1802">
        <v>36923.03</v>
      </c>
      <c r="IV1802">
        <v>17333.419999999998</v>
      </c>
      <c r="IW1802">
        <v>3499.5</v>
      </c>
      <c r="IX1802">
        <v>17855.18</v>
      </c>
      <c r="IY1802">
        <v>13300</v>
      </c>
      <c r="IZ1802">
        <v>17895.509999999998</v>
      </c>
      <c r="JA1802">
        <v>5200</v>
      </c>
      <c r="JB1802">
        <v>18257.55</v>
      </c>
      <c r="JC1802">
        <v>8500</v>
      </c>
      <c r="JD1802">
        <v>80870</v>
      </c>
      <c r="JE1802">
        <v>48666.91</v>
      </c>
      <c r="JF1802">
        <v>11750</v>
      </c>
      <c r="JG1802">
        <v>13961.91</v>
      </c>
      <c r="JH1802">
        <v>8504.68</v>
      </c>
      <c r="JI1802">
        <v>21266.76</v>
      </c>
      <c r="JJ1802">
        <v>10800</v>
      </c>
      <c r="JK1802">
        <v>17665.150000000001</v>
      </c>
      <c r="JL1802">
        <v>47000</v>
      </c>
      <c r="JM1802">
        <v>7400</v>
      </c>
      <c r="JN1802">
        <v>45000</v>
      </c>
      <c r="JO1802">
        <v>18500</v>
      </c>
      <c r="JP1802">
        <v>18100</v>
      </c>
      <c r="JQ1802">
        <v>4454.54</v>
      </c>
      <c r="JR1802">
        <v>6898.77</v>
      </c>
      <c r="JS1802">
        <v>15729.16</v>
      </c>
      <c r="JT1802">
        <v>27400</v>
      </c>
      <c r="JU1802">
        <v>19700</v>
      </c>
      <c r="JV1802">
        <v>12000</v>
      </c>
      <c r="JW1802">
        <v>11454.55</v>
      </c>
      <c r="JX1802">
        <v>20999.91</v>
      </c>
      <c r="JY1802">
        <v>9000</v>
      </c>
      <c r="JZ1802">
        <v>5983.19</v>
      </c>
      <c r="KA1802">
        <v>7000</v>
      </c>
      <c r="KB1802">
        <v>25176.35</v>
      </c>
      <c r="KC1802">
        <v>14500</v>
      </c>
      <c r="KD1802">
        <v>3823.15</v>
      </c>
      <c r="KE1802">
        <v>5928.57</v>
      </c>
      <c r="KF1802">
        <v>31400</v>
      </c>
      <c r="KG1802">
        <v>3500</v>
      </c>
      <c r="KH1802">
        <v>29300</v>
      </c>
      <c r="KI1802">
        <v>46818.11</v>
      </c>
      <c r="KJ1802">
        <v>7900</v>
      </c>
      <c r="KK1802">
        <v>3994.34</v>
      </c>
      <c r="KL1802">
        <v>8925</v>
      </c>
      <c r="KM1802">
        <v>17158.89</v>
      </c>
      <c r="KN1802">
        <v>4400</v>
      </c>
      <c r="KO1802">
        <v>12400</v>
      </c>
      <c r="KP1802">
        <v>15181.82</v>
      </c>
      <c r="KQ1802">
        <v>14899.99</v>
      </c>
      <c r="KR1802">
        <v>3631.61</v>
      </c>
      <c r="KS1802">
        <v>8162.11</v>
      </c>
      <c r="KT1802">
        <v>31974.9</v>
      </c>
      <c r="KU1802">
        <v>5000</v>
      </c>
      <c r="KV1802">
        <v>19510.04</v>
      </c>
      <c r="KW1802">
        <v>10000</v>
      </c>
      <c r="KX1802">
        <v>6568.62</v>
      </c>
      <c r="KY1802">
        <v>12900</v>
      </c>
      <c r="KZ1802">
        <v>24200</v>
      </c>
      <c r="LA1802">
        <v>16973.990000000002</v>
      </c>
      <c r="LB1802">
        <v>8400</v>
      </c>
      <c r="LC1802">
        <v>4000</v>
      </c>
      <c r="LD1802">
        <v>31000</v>
      </c>
      <c r="LE1802">
        <v>8423.68</v>
      </c>
      <c r="LF1802">
        <v>19800</v>
      </c>
      <c r="LG1802">
        <v>10000</v>
      </c>
      <c r="LH1802">
        <v>14522.81</v>
      </c>
      <c r="LI1802">
        <v>4997.3999999999996</v>
      </c>
      <c r="LJ1802">
        <v>3947.53</v>
      </c>
      <c r="LK1802">
        <v>50595.53</v>
      </c>
      <c r="LL1802">
        <v>6383.07</v>
      </c>
      <c r="LM1802">
        <v>7800</v>
      </c>
      <c r="LN1802">
        <v>33000</v>
      </c>
      <c r="LO1802">
        <v>12942.77</v>
      </c>
      <c r="LP1802">
        <v>16762.59</v>
      </c>
      <c r="LQ1802">
        <v>3066.29</v>
      </c>
      <c r="LR1802">
        <v>9082.2999999999993</v>
      </c>
      <c r="LS1802">
        <v>29500</v>
      </c>
      <c r="LT1802">
        <v>49900</v>
      </c>
      <c r="LU1802">
        <v>23278.73</v>
      </c>
      <c r="LV1802">
        <v>13326.15</v>
      </c>
      <c r="LW1802">
        <v>7923.07</v>
      </c>
      <c r="LX1802">
        <v>10314.530000000001</v>
      </c>
      <c r="LY1802">
        <v>3940.15</v>
      </c>
      <c r="LZ1802">
        <v>17928.669999999998</v>
      </c>
      <c r="MA1802">
        <v>11267.6</v>
      </c>
      <c r="MB1802">
        <v>9300</v>
      </c>
      <c r="MC1802">
        <v>31000</v>
      </c>
      <c r="MD1802">
        <v>4198.84</v>
      </c>
      <c r="ME1802">
        <v>4108.47</v>
      </c>
      <c r="MF1802">
        <v>5423.58</v>
      </c>
      <c r="MG1802">
        <v>11832.84</v>
      </c>
      <c r="MH1802">
        <v>11400</v>
      </c>
      <c r="MI1802">
        <v>3600</v>
      </c>
      <c r="MJ1802">
        <v>5658.34</v>
      </c>
      <c r="MK1802">
        <v>6296.73</v>
      </c>
      <c r="ML1802">
        <v>7720.76</v>
      </c>
      <c r="MM1802">
        <v>20070.89</v>
      </c>
      <c r="MN1802">
        <v>10090.91</v>
      </c>
      <c r="MO1802">
        <v>12112.48</v>
      </c>
      <c r="MP1802">
        <v>9000</v>
      </c>
      <c r="MQ1802">
        <v>11868.35</v>
      </c>
      <c r="MR1802">
        <v>3762.2</v>
      </c>
      <c r="MS1802">
        <v>40833.300000000003</v>
      </c>
      <c r="MT1802">
        <v>26569.18</v>
      </c>
      <c r="MU1802">
        <v>23580.48</v>
      </c>
      <c r="MV1802">
        <v>11500</v>
      </c>
      <c r="MW1802">
        <v>35800</v>
      </c>
      <c r="MX1802">
        <v>67500</v>
      </c>
      <c r="MY1802">
        <v>42666.879999999997</v>
      </c>
      <c r="MZ1802">
        <v>11498.88</v>
      </c>
      <c r="NA1802">
        <v>2854.27</v>
      </c>
      <c r="NB1802">
        <v>12058.87</v>
      </c>
      <c r="NC1802">
        <v>25716.82</v>
      </c>
      <c r="ND1802">
        <v>7077.77</v>
      </c>
      <c r="NE1802">
        <v>19791.66</v>
      </c>
      <c r="NF1802">
        <v>6918.18</v>
      </c>
      <c r="NG1802">
        <v>6138.09</v>
      </c>
      <c r="NH1802">
        <v>1902.03</v>
      </c>
      <c r="NI1802">
        <v>105749.9</v>
      </c>
      <c r="NJ1802">
        <v>12066.36</v>
      </c>
      <c r="NK1802">
        <v>10547.13</v>
      </c>
      <c r="NL1802">
        <v>11707.97</v>
      </c>
      <c r="NM1802">
        <v>32554.11</v>
      </c>
      <c r="NN1802">
        <v>28800</v>
      </c>
      <c r="NO1802">
        <v>7660.54</v>
      </c>
      <c r="NP1802">
        <v>25288.5</v>
      </c>
      <c r="NQ1802">
        <v>8089.32</v>
      </c>
      <c r="NR1802">
        <v>37654.54</v>
      </c>
      <c r="NS1802">
        <v>7171.33</v>
      </c>
      <c r="NT1802">
        <v>18600</v>
      </c>
      <c r="NU1802">
        <v>16900</v>
      </c>
      <c r="NV1802">
        <v>3057.84</v>
      </c>
      <c r="NW1802">
        <v>2182.64</v>
      </c>
      <c r="NX1802">
        <v>16048.15</v>
      </c>
      <c r="NY1802">
        <v>32098.77</v>
      </c>
      <c r="NZ1802">
        <v>3573.97</v>
      </c>
      <c r="OA1802">
        <v>7737.11</v>
      </c>
      <c r="OB1802">
        <v>10500</v>
      </c>
      <c r="OC1802">
        <v>4897.7</v>
      </c>
      <c r="OD1802">
        <v>3384.61</v>
      </c>
      <c r="OE1802">
        <v>8190.47</v>
      </c>
      <c r="OF1802">
        <v>13674.39</v>
      </c>
      <c r="OG1802">
        <v>21300</v>
      </c>
      <c r="OH1802">
        <v>4700</v>
      </c>
      <c r="OI1802">
        <v>17000</v>
      </c>
      <c r="OJ1802">
        <v>12000</v>
      </c>
      <c r="OK1802">
        <v>19800</v>
      </c>
      <c r="OL1802">
        <v>8608.75</v>
      </c>
      <c r="OM1802">
        <v>9356.48</v>
      </c>
      <c r="ON1802">
        <v>2990.08</v>
      </c>
      <c r="OO1802" t="s">
        <v>1267</v>
      </c>
      <c r="OP1802">
        <v>13800</v>
      </c>
      <c r="OQ1802">
        <v>3719.01</v>
      </c>
      <c r="OR1802">
        <v>4000</v>
      </c>
      <c r="OS1802">
        <v>4200</v>
      </c>
      <c r="OT1802">
        <v>13625.26</v>
      </c>
      <c r="OU1802">
        <v>7600</v>
      </c>
      <c r="OV1802">
        <v>23687.58</v>
      </c>
      <c r="OW1802">
        <v>6694.25</v>
      </c>
      <c r="OX1802">
        <v>13000</v>
      </c>
      <c r="OY1802">
        <v>16300</v>
      </c>
      <c r="OZ1802">
        <v>6270.27</v>
      </c>
      <c r="PA1802">
        <v>8333.33</v>
      </c>
      <c r="PB1802">
        <v>1571.43</v>
      </c>
      <c r="PC1802">
        <v>5400</v>
      </c>
      <c r="PD1802">
        <v>156000</v>
      </c>
      <c r="PE1802">
        <v>27143.01</v>
      </c>
      <c r="PF1802">
        <v>996.92</v>
      </c>
      <c r="PG1802">
        <v>17200</v>
      </c>
      <c r="PH1802">
        <v>4633.08</v>
      </c>
      <c r="PI1802">
        <v>6100</v>
      </c>
      <c r="PJ1802">
        <v>55900</v>
      </c>
      <c r="PK1802">
        <v>5248.2</v>
      </c>
      <c r="PL1802">
        <v>24666.66</v>
      </c>
      <c r="PM1802">
        <v>3100</v>
      </c>
      <c r="PN1802">
        <v>3500</v>
      </c>
      <c r="PO1802">
        <v>9900</v>
      </c>
      <c r="PP1802">
        <v>15100</v>
      </c>
      <c r="PQ1802">
        <v>7800.14</v>
      </c>
      <c r="PR1802">
        <v>27163.39</v>
      </c>
      <c r="PS1802">
        <v>11323.35</v>
      </c>
      <c r="PT1802">
        <v>2300</v>
      </c>
      <c r="PU1802">
        <v>20000</v>
      </c>
      <c r="PV1802">
        <v>7734.79</v>
      </c>
      <c r="PW1802">
        <v>5600</v>
      </c>
      <c r="PX1802">
        <v>2750</v>
      </c>
      <c r="PY1802">
        <v>15500</v>
      </c>
      <c r="PZ1802">
        <v>20000</v>
      </c>
      <c r="QA1802">
        <v>9000</v>
      </c>
      <c r="QB1802">
        <v>7476.64</v>
      </c>
      <c r="QC1802">
        <v>15400</v>
      </c>
      <c r="QD1802">
        <v>11400</v>
      </c>
      <c r="QE1802">
        <v>10168.82</v>
      </c>
      <c r="QF1802">
        <v>24166.66</v>
      </c>
      <c r="QG1802">
        <v>8814.2000000000007</v>
      </c>
      <c r="QH1802">
        <v>22500</v>
      </c>
      <c r="QI1802">
        <v>7614.68</v>
      </c>
      <c r="QJ1802">
        <v>5467.63</v>
      </c>
      <c r="QK1802">
        <v>4900</v>
      </c>
      <c r="QL1802">
        <v>3900</v>
      </c>
      <c r="QM1802">
        <v>14525.93</v>
      </c>
      <c r="QN1802">
        <v>4784.82</v>
      </c>
      <c r="QO1802">
        <v>9705.8799999999992</v>
      </c>
      <c r="QP1802">
        <v>16400</v>
      </c>
      <c r="QQ1802">
        <v>23700</v>
      </c>
      <c r="QR1802">
        <v>19655.18</v>
      </c>
      <c r="QS1802">
        <v>7314.16</v>
      </c>
      <c r="QT1802" t="s">
        <v>1267</v>
      </c>
      <c r="QU1802">
        <v>9900</v>
      </c>
      <c r="QV1802">
        <v>4700</v>
      </c>
      <c r="QW1802">
        <v>2500</v>
      </c>
      <c r="QX1802">
        <v>38749.870000000003</v>
      </c>
      <c r="QY1802">
        <v>11200</v>
      </c>
      <c r="QZ1802">
        <v>4160.88</v>
      </c>
      <c r="RA1802">
        <v>9800</v>
      </c>
      <c r="RB1802">
        <v>14300</v>
      </c>
      <c r="RC1802">
        <v>11217.9</v>
      </c>
      <c r="RD1802">
        <v>7035.57</v>
      </c>
      <c r="RE1802">
        <v>2500</v>
      </c>
      <c r="RF1802">
        <v>3600</v>
      </c>
      <c r="RG1802">
        <v>7700</v>
      </c>
      <c r="RH1802">
        <v>21300</v>
      </c>
      <c r="RI1802">
        <v>12666.73</v>
      </c>
      <c r="RJ1802">
        <v>5204.21</v>
      </c>
      <c r="RK1802">
        <v>11100</v>
      </c>
      <c r="RL1802">
        <v>8803.49</v>
      </c>
      <c r="RM1802">
        <v>8400</v>
      </c>
      <c r="RN1802">
        <v>12062.06</v>
      </c>
      <c r="RO1802">
        <v>10126.58</v>
      </c>
      <c r="RP1802">
        <v>5500</v>
      </c>
      <c r="RQ1802">
        <v>10612.24</v>
      </c>
      <c r="RR1802">
        <v>12900</v>
      </c>
      <c r="RS1802">
        <v>9732.98</v>
      </c>
      <c r="RT1802">
        <v>10022.81</v>
      </c>
      <c r="RU1802">
        <v>9000</v>
      </c>
      <c r="RV1802">
        <v>13960.11</v>
      </c>
      <c r="RW1802">
        <v>10500</v>
      </c>
      <c r="RX1802">
        <v>7500</v>
      </c>
      <c r="RY1802">
        <v>12700</v>
      </c>
      <c r="RZ1802">
        <v>18181.810000000001</v>
      </c>
      <c r="SA1802">
        <v>9003.51</v>
      </c>
      <c r="SB1802">
        <v>13264.27</v>
      </c>
      <c r="SC1802">
        <v>10000</v>
      </c>
      <c r="SD1802">
        <v>14600</v>
      </c>
      <c r="SE1802">
        <v>12600</v>
      </c>
      <c r="SF1802">
        <v>13400</v>
      </c>
      <c r="SG1802">
        <v>12513.53</v>
      </c>
      <c r="SH1802">
        <v>27900</v>
      </c>
      <c r="SI1802">
        <v>20495.849999999999</v>
      </c>
      <c r="SJ1802" t="s">
        <v>1267</v>
      </c>
      <c r="SK1802" t="s">
        <v>1267</v>
      </c>
      <c r="SL1802" t="s">
        <v>1267</v>
      </c>
      <c r="SM1802" t="s">
        <v>1267</v>
      </c>
      <c r="SN1802" t="s">
        <v>1267</v>
      </c>
      <c r="SO1802" t="s">
        <v>1267</v>
      </c>
      <c r="SP1802" t="s">
        <v>1267</v>
      </c>
      <c r="SQ1802" t="s">
        <v>1267</v>
      </c>
      <c r="SR1802" t="s">
        <v>1267</v>
      </c>
      <c r="SS1802" t="s">
        <v>1267</v>
      </c>
      <c r="ST1802" t="s">
        <v>1267</v>
      </c>
      <c r="SU1802" t="s">
        <v>1267</v>
      </c>
      <c r="SV1802" t="s">
        <v>1267</v>
      </c>
      <c r="SW1802" t="s">
        <v>1267</v>
      </c>
      <c r="SX1802" t="s">
        <v>1267</v>
      </c>
      <c r="SY1802" t="s">
        <v>1267</v>
      </c>
      <c r="SZ1802" t="s">
        <v>1267</v>
      </c>
      <c r="TA1802" t="s">
        <v>1267</v>
      </c>
      <c r="TB1802" t="s">
        <v>1267</v>
      </c>
      <c r="TC1802" t="s">
        <v>1267</v>
      </c>
      <c r="TD1802" t="s">
        <v>1267</v>
      </c>
      <c r="TE1802" t="s">
        <v>1267</v>
      </c>
      <c r="TF1802" t="s">
        <v>1267</v>
      </c>
      <c r="TG1802" t="s">
        <v>1267</v>
      </c>
      <c r="TH1802" t="s">
        <v>1267</v>
      </c>
      <c r="TI1802" t="s">
        <v>1267</v>
      </c>
      <c r="TJ1802" t="s">
        <v>1267</v>
      </c>
      <c r="TK1802" t="s">
        <v>1267</v>
      </c>
      <c r="TL1802" t="s">
        <v>1267</v>
      </c>
      <c r="TM1802" t="s">
        <v>1267</v>
      </c>
      <c r="TN1802" t="s">
        <v>1267</v>
      </c>
      <c r="TO1802" t="s">
        <v>1267</v>
      </c>
      <c r="TP1802" t="s">
        <v>1267</v>
      </c>
      <c r="TQ1802" t="s">
        <v>1267</v>
      </c>
      <c r="TR1802" t="s">
        <v>1267</v>
      </c>
      <c r="TS1802" t="s">
        <v>1267</v>
      </c>
      <c r="TT1802" t="s">
        <v>1267</v>
      </c>
      <c r="TU1802" t="s">
        <v>1267</v>
      </c>
      <c r="TV1802" t="s">
        <v>1267</v>
      </c>
      <c r="TW1802" t="s">
        <v>1267</v>
      </c>
      <c r="TX1802" t="s">
        <v>1267</v>
      </c>
      <c r="TY1802" t="s">
        <v>1267</v>
      </c>
      <c r="TZ1802" t="s">
        <v>1267</v>
      </c>
      <c r="UA1802" t="s">
        <v>1267</v>
      </c>
      <c r="UB1802" t="s">
        <v>1267</v>
      </c>
      <c r="UC1802" t="s">
        <v>1267</v>
      </c>
      <c r="UD1802" t="s">
        <v>1267</v>
      </c>
      <c r="UE1802" t="s">
        <v>1267</v>
      </c>
      <c r="UF1802" t="s">
        <v>1267</v>
      </c>
      <c r="UG1802" t="s">
        <v>1267</v>
      </c>
      <c r="UH1802" t="s">
        <v>1267</v>
      </c>
      <c r="UI1802" t="s">
        <v>1267</v>
      </c>
      <c r="UJ1802" t="s">
        <v>1267</v>
      </c>
      <c r="UK1802" t="s">
        <v>1267</v>
      </c>
      <c r="UL1802" t="s">
        <v>1267</v>
      </c>
      <c r="UM1802" t="s">
        <v>1267</v>
      </c>
      <c r="UN1802" t="s">
        <v>1267</v>
      </c>
      <c r="UO1802" t="s">
        <v>1267</v>
      </c>
      <c r="UP1802" t="s">
        <v>1267</v>
      </c>
      <c r="UQ1802" t="s">
        <v>1267</v>
      </c>
      <c r="UR1802" t="s">
        <v>1267</v>
      </c>
      <c r="US1802" t="s">
        <v>1267</v>
      </c>
      <c r="UT1802" t="s">
        <v>1267</v>
      </c>
      <c r="UU1802" t="s">
        <v>1267</v>
      </c>
      <c r="UV1802">
        <v>10900</v>
      </c>
      <c r="UW1802">
        <v>20519.91</v>
      </c>
      <c r="UX1802">
        <v>13000</v>
      </c>
      <c r="UY1802">
        <v>7466.66</v>
      </c>
      <c r="UZ1802">
        <v>31864.49</v>
      </c>
      <c r="VA1802">
        <v>16900</v>
      </c>
      <c r="VB1802">
        <v>8703.74</v>
      </c>
      <c r="VC1802">
        <v>14572.29</v>
      </c>
      <c r="VD1802">
        <v>16189.53</v>
      </c>
      <c r="VE1802">
        <v>18260.87</v>
      </c>
      <c r="VF1802">
        <v>19869.919999999998</v>
      </c>
      <c r="VG1802">
        <v>5214.93</v>
      </c>
      <c r="VH1802">
        <v>12600</v>
      </c>
      <c r="VI1802">
        <v>20000</v>
      </c>
      <c r="VJ1802">
        <v>36300</v>
      </c>
      <c r="VK1802">
        <v>30900</v>
      </c>
      <c r="VL1802">
        <v>13400</v>
      </c>
      <c r="VM1802">
        <v>9474.5499999999993</v>
      </c>
      <c r="VN1802">
        <v>6000</v>
      </c>
      <c r="VO1802">
        <v>14000</v>
      </c>
      <c r="VP1802">
        <v>16900</v>
      </c>
      <c r="VQ1802">
        <v>13800</v>
      </c>
      <c r="VR1802">
        <v>28200</v>
      </c>
      <c r="VS1802">
        <v>18500</v>
      </c>
      <c r="VT1802">
        <v>5500.27</v>
      </c>
      <c r="VU1802">
        <v>10100</v>
      </c>
      <c r="VV1802">
        <v>6300</v>
      </c>
      <c r="VW1802">
        <v>30499.86</v>
      </c>
      <c r="VX1802">
        <v>4500</v>
      </c>
      <c r="VY1802">
        <v>21900</v>
      </c>
      <c r="VZ1802">
        <v>11700</v>
      </c>
      <c r="WA1802">
        <v>16788</v>
      </c>
      <c r="WB1802">
        <v>17900</v>
      </c>
      <c r="WC1802">
        <v>13100</v>
      </c>
      <c r="WD1802">
        <v>12200</v>
      </c>
      <c r="WE1802">
        <v>22106.06</v>
      </c>
      <c r="WF1802">
        <v>7272.72</v>
      </c>
      <c r="WG1802">
        <v>7822.3</v>
      </c>
      <c r="WH1802">
        <v>7726.11</v>
      </c>
      <c r="WI1802">
        <v>9100.1</v>
      </c>
      <c r="WJ1802">
        <v>17586.900000000001</v>
      </c>
      <c r="WK1802">
        <v>9800</v>
      </c>
      <c r="WL1802">
        <v>8800</v>
      </c>
      <c r="WM1802">
        <v>13175.62</v>
      </c>
      <c r="WN1802">
        <v>6740.53</v>
      </c>
      <c r="WO1802">
        <v>13551.41</v>
      </c>
      <c r="WP1802">
        <v>25000</v>
      </c>
      <c r="WQ1802">
        <v>510.9</v>
      </c>
      <c r="WR1802">
        <v>8000</v>
      </c>
      <c r="WS1802">
        <v>8841.41</v>
      </c>
      <c r="WT1802">
        <v>2400</v>
      </c>
      <c r="WU1802">
        <v>14343.52</v>
      </c>
      <c r="WV1802">
        <v>6290.82</v>
      </c>
      <c r="WW1802">
        <v>10791.98</v>
      </c>
      <c r="WX1802">
        <v>7060.89</v>
      </c>
      <c r="WY1802">
        <v>22513.53</v>
      </c>
      <c r="WZ1802">
        <v>16888.900000000001</v>
      </c>
      <c r="XA1802">
        <v>8600</v>
      </c>
      <c r="XB1802">
        <v>15000</v>
      </c>
      <c r="XC1802">
        <v>13900</v>
      </c>
      <c r="XD1802">
        <v>7389.83</v>
      </c>
      <c r="XE1802">
        <v>10500</v>
      </c>
      <c r="XF1802">
        <v>16500</v>
      </c>
      <c r="XG1802">
        <v>2200</v>
      </c>
      <c r="XH1802">
        <v>6200</v>
      </c>
      <c r="XI1802">
        <v>25396.04</v>
      </c>
      <c r="XJ1802">
        <v>12700</v>
      </c>
      <c r="XK1802">
        <v>899.97</v>
      </c>
      <c r="XL1802">
        <v>19800</v>
      </c>
      <c r="XM1802">
        <v>10500</v>
      </c>
      <c r="XN1802">
        <v>36700</v>
      </c>
      <c r="XO1802">
        <v>15800</v>
      </c>
      <c r="XP1802">
        <v>9029.07</v>
      </c>
      <c r="XQ1802">
        <v>11339.32</v>
      </c>
      <c r="XR1802">
        <v>3166.65</v>
      </c>
      <c r="XS1802">
        <v>11300</v>
      </c>
      <c r="XT1802">
        <v>10500</v>
      </c>
      <c r="XU1802">
        <v>13600</v>
      </c>
      <c r="XV1802">
        <v>14789.11</v>
      </c>
      <c r="XW1802">
        <v>5200</v>
      </c>
      <c r="XX1802">
        <v>28300</v>
      </c>
      <c r="XY1802">
        <v>28608.639999999999</v>
      </c>
      <c r="XZ1802">
        <v>12500</v>
      </c>
      <c r="YA1802">
        <v>17909.29</v>
      </c>
      <c r="YB1802">
        <v>4159.22</v>
      </c>
      <c r="YC1802">
        <v>6700</v>
      </c>
      <c r="YD1802">
        <v>7142.86</v>
      </c>
      <c r="YE1802">
        <v>11600</v>
      </c>
      <c r="YF1802">
        <v>4480</v>
      </c>
      <c r="YG1802">
        <v>7700</v>
      </c>
      <c r="YH1802">
        <v>10286.370000000001</v>
      </c>
      <c r="YI1802">
        <v>8500</v>
      </c>
      <c r="YJ1802">
        <v>10502.8</v>
      </c>
      <c r="YK1802">
        <v>5181.8100000000004</v>
      </c>
      <c r="YL1802">
        <v>6316.61</v>
      </c>
      <c r="YM1802">
        <v>7111.17</v>
      </c>
      <c r="YN1802">
        <v>12272.72</v>
      </c>
      <c r="YO1802">
        <v>14300</v>
      </c>
      <c r="YP1802">
        <v>9500</v>
      </c>
      <c r="YQ1802">
        <v>32000</v>
      </c>
      <c r="YR1802">
        <v>4836.97</v>
      </c>
      <c r="YS1802">
        <v>10185.19</v>
      </c>
      <c r="YT1802">
        <v>11398.59</v>
      </c>
      <c r="YU1802">
        <v>4503.12</v>
      </c>
      <c r="YV1802">
        <v>13200</v>
      </c>
      <c r="YW1802">
        <v>12742.91</v>
      </c>
      <c r="YX1802">
        <v>7200</v>
      </c>
      <c r="YY1802">
        <v>21700</v>
      </c>
      <c r="YZ1802">
        <v>13441.85</v>
      </c>
      <c r="ZA1802">
        <v>18750</v>
      </c>
      <c r="ZB1802">
        <v>7608.34</v>
      </c>
      <c r="ZC1802">
        <v>26520</v>
      </c>
      <c r="ZD1802">
        <v>7700</v>
      </c>
      <c r="ZE1802">
        <v>6300</v>
      </c>
      <c r="ZF1802">
        <v>13214.36</v>
      </c>
      <c r="ZG1802">
        <v>10545.06</v>
      </c>
      <c r="ZH1802">
        <v>13500</v>
      </c>
      <c r="ZI1802">
        <v>5100</v>
      </c>
      <c r="ZJ1802">
        <v>2144.66</v>
      </c>
      <c r="ZK1802">
        <v>5961.53</v>
      </c>
      <c r="ZL1802">
        <v>5915.49</v>
      </c>
      <c r="ZM1802">
        <v>16800</v>
      </c>
      <c r="ZN1802">
        <v>14000</v>
      </c>
      <c r="ZO1802">
        <v>36000</v>
      </c>
      <c r="ZP1802">
        <v>7900</v>
      </c>
      <c r="ZQ1802">
        <v>18200</v>
      </c>
      <c r="ZR1802">
        <v>11500</v>
      </c>
      <c r="ZS1802">
        <v>18900</v>
      </c>
      <c r="ZT1802">
        <v>100078.39999999999</v>
      </c>
      <c r="ZU1802">
        <v>12500</v>
      </c>
      <c r="ZV1802">
        <v>3431.74</v>
      </c>
      <c r="ZW1802">
        <v>45800</v>
      </c>
      <c r="ZX1802">
        <v>29700</v>
      </c>
      <c r="ZY1802">
        <v>41000</v>
      </c>
      <c r="ZZ1802">
        <v>4772.72</v>
      </c>
      <c r="AAA1802">
        <v>5816</v>
      </c>
      <c r="AAB1802">
        <v>10838.63</v>
      </c>
      <c r="AAC1802">
        <v>3700</v>
      </c>
      <c r="AAD1802">
        <v>8500</v>
      </c>
      <c r="AAE1802">
        <v>24637.7</v>
      </c>
      <c r="AAF1802">
        <v>17300</v>
      </c>
      <c r="AAG1802">
        <v>4214.87</v>
      </c>
      <c r="AAH1802">
        <v>23909.09</v>
      </c>
      <c r="AAI1802">
        <v>9846.15</v>
      </c>
      <c r="AAJ1802">
        <v>3100</v>
      </c>
      <c r="AAK1802">
        <v>7876.91</v>
      </c>
      <c r="AAL1802">
        <v>10521.52</v>
      </c>
      <c r="AAM1802">
        <v>14694.55</v>
      </c>
      <c r="AAN1802">
        <v>38000</v>
      </c>
      <c r="AAO1802">
        <v>7700</v>
      </c>
      <c r="AAP1802">
        <v>4100</v>
      </c>
      <c r="AAQ1802">
        <v>8744.57</v>
      </c>
      <c r="AAR1802">
        <v>1950.35</v>
      </c>
      <c r="AAS1802">
        <v>10000</v>
      </c>
      <c r="AAT1802">
        <v>12174.99</v>
      </c>
      <c r="AAU1802">
        <v>22000</v>
      </c>
      <c r="AAV1802">
        <v>23440.11</v>
      </c>
      <c r="AAW1802">
        <v>5900</v>
      </c>
      <c r="AAX1802">
        <v>2420.69</v>
      </c>
      <c r="AAY1802">
        <v>15000</v>
      </c>
      <c r="AAZ1802">
        <v>17200</v>
      </c>
      <c r="ABA1802">
        <v>4642.7</v>
      </c>
      <c r="ABB1802">
        <v>16000</v>
      </c>
      <c r="ABC1802">
        <v>43846.11</v>
      </c>
      <c r="ABD1802">
        <v>5400</v>
      </c>
      <c r="ABE1802">
        <v>1600</v>
      </c>
      <c r="ABF1802">
        <v>8181.8</v>
      </c>
    </row>
    <row r="1803" spans="1:734" x14ac:dyDescent="0.25">
      <c r="A1803" s="2">
        <v>42411</v>
      </c>
      <c r="B1803">
        <v>17581.46</v>
      </c>
      <c r="C1803">
        <v>4481.6000000000004</v>
      </c>
      <c r="D1803">
        <v>6700</v>
      </c>
      <c r="E1803">
        <v>3400</v>
      </c>
      <c r="F1803">
        <v>2400</v>
      </c>
      <c r="G1803">
        <v>16500</v>
      </c>
      <c r="H1803">
        <v>26000</v>
      </c>
      <c r="I1803">
        <v>7900</v>
      </c>
      <c r="J1803">
        <v>9500</v>
      </c>
      <c r="K1803">
        <v>8900.09</v>
      </c>
      <c r="L1803">
        <v>26666.79</v>
      </c>
      <c r="M1803">
        <v>35099.980000000003</v>
      </c>
      <c r="N1803">
        <v>5260.77</v>
      </c>
      <c r="O1803">
        <v>12982.69</v>
      </c>
      <c r="P1803">
        <v>7000</v>
      </c>
      <c r="Q1803">
        <v>3300</v>
      </c>
      <c r="R1803" t="s">
        <v>1267</v>
      </c>
      <c r="S1803">
        <v>3238.09</v>
      </c>
      <c r="T1803">
        <v>2119.9</v>
      </c>
      <c r="U1803">
        <v>9469.98</v>
      </c>
      <c r="V1803">
        <v>17972.89</v>
      </c>
      <c r="W1803">
        <v>4694.8900000000003</v>
      </c>
      <c r="X1803">
        <v>3954.21</v>
      </c>
      <c r="Y1803">
        <v>4800</v>
      </c>
      <c r="Z1803">
        <v>18200</v>
      </c>
      <c r="AA1803">
        <v>2600</v>
      </c>
      <c r="AB1803">
        <v>17685.18</v>
      </c>
      <c r="AC1803">
        <v>2000</v>
      </c>
      <c r="AD1803">
        <v>6200</v>
      </c>
      <c r="AE1803">
        <v>32100</v>
      </c>
      <c r="AF1803">
        <v>25378.78</v>
      </c>
      <c r="AG1803">
        <v>4672.91</v>
      </c>
      <c r="AH1803">
        <v>16886.89</v>
      </c>
      <c r="AI1803">
        <v>53559.3</v>
      </c>
      <c r="AJ1803">
        <v>5277.8</v>
      </c>
      <c r="AK1803">
        <v>23000</v>
      </c>
      <c r="AL1803">
        <v>6380.68</v>
      </c>
      <c r="AM1803">
        <v>2501.02</v>
      </c>
      <c r="AN1803">
        <v>24074.16</v>
      </c>
      <c r="AO1803">
        <v>16234.65</v>
      </c>
      <c r="AP1803">
        <v>14600</v>
      </c>
      <c r="AQ1803">
        <v>13500</v>
      </c>
      <c r="AR1803">
        <v>102000</v>
      </c>
      <c r="AS1803">
        <v>17000</v>
      </c>
      <c r="AT1803">
        <v>5900</v>
      </c>
      <c r="AU1803">
        <v>3869.05</v>
      </c>
      <c r="AV1803">
        <v>139000</v>
      </c>
      <c r="AW1803">
        <v>2232.14</v>
      </c>
      <c r="AX1803">
        <v>7500</v>
      </c>
      <c r="AY1803">
        <v>7631.77</v>
      </c>
      <c r="AZ1803">
        <v>6621.45</v>
      </c>
      <c r="BA1803">
        <v>4000</v>
      </c>
      <c r="BB1803">
        <v>18585.7</v>
      </c>
      <c r="BC1803">
        <v>1800</v>
      </c>
      <c r="BD1803">
        <v>7264.82</v>
      </c>
      <c r="BE1803">
        <v>16647.82</v>
      </c>
      <c r="BF1803">
        <v>27800</v>
      </c>
      <c r="BG1803">
        <v>13200</v>
      </c>
      <c r="BH1803">
        <v>15600</v>
      </c>
      <c r="BI1803">
        <v>12714.55</v>
      </c>
      <c r="BJ1803">
        <v>5504.09</v>
      </c>
      <c r="BK1803">
        <v>31800</v>
      </c>
      <c r="BL1803">
        <v>8800</v>
      </c>
      <c r="BM1803">
        <v>8140</v>
      </c>
      <c r="BN1803">
        <v>11176.82</v>
      </c>
      <c r="BO1803">
        <v>37100</v>
      </c>
      <c r="BP1803">
        <v>38000</v>
      </c>
      <c r="BQ1803">
        <v>6635.52</v>
      </c>
      <c r="BR1803">
        <v>13739.24</v>
      </c>
      <c r="BS1803">
        <v>21600</v>
      </c>
      <c r="BT1803">
        <v>10063.77</v>
      </c>
      <c r="BU1803">
        <v>10600</v>
      </c>
      <c r="BV1803">
        <v>4880.38</v>
      </c>
      <c r="BW1803">
        <v>6770.67</v>
      </c>
      <c r="BX1803">
        <v>13562.49</v>
      </c>
      <c r="BY1803">
        <v>4363.63</v>
      </c>
      <c r="BZ1803">
        <v>6565.66</v>
      </c>
      <c r="CA1803">
        <v>13039.68</v>
      </c>
      <c r="CB1803">
        <v>25900</v>
      </c>
      <c r="CC1803">
        <v>35753.15</v>
      </c>
      <c r="CD1803">
        <v>9187.5</v>
      </c>
      <c r="CE1803">
        <v>13017.26</v>
      </c>
      <c r="CF1803" t="s">
        <v>1267</v>
      </c>
      <c r="CG1803">
        <v>6900</v>
      </c>
      <c r="CH1803">
        <v>8642.02</v>
      </c>
      <c r="CI1803">
        <v>12454.54</v>
      </c>
      <c r="CJ1803">
        <v>33679.78</v>
      </c>
      <c r="CK1803">
        <v>122000</v>
      </c>
      <c r="CL1803">
        <v>6042.07</v>
      </c>
      <c r="CM1803">
        <v>7556.07</v>
      </c>
      <c r="CN1803">
        <v>21940.44</v>
      </c>
      <c r="CO1803">
        <v>19900</v>
      </c>
      <c r="CP1803">
        <v>12700</v>
      </c>
      <c r="CQ1803">
        <v>2794.01</v>
      </c>
      <c r="CR1803">
        <v>15230.77</v>
      </c>
      <c r="CS1803">
        <v>3362.64</v>
      </c>
      <c r="CT1803">
        <v>10900</v>
      </c>
      <c r="CU1803">
        <v>12592.67</v>
      </c>
      <c r="CV1803">
        <v>6923.07</v>
      </c>
      <c r="CW1803">
        <v>4922.16</v>
      </c>
      <c r="CX1803">
        <v>13642.94</v>
      </c>
      <c r="CY1803">
        <v>22083.25</v>
      </c>
      <c r="CZ1803">
        <v>17515.400000000001</v>
      </c>
      <c r="DA1803">
        <v>21456.79</v>
      </c>
      <c r="DB1803">
        <v>26273.439999999999</v>
      </c>
      <c r="DC1803">
        <v>9000</v>
      </c>
      <c r="DD1803">
        <v>10424.85</v>
      </c>
      <c r="DE1803">
        <v>29762.26</v>
      </c>
      <c r="DF1803">
        <v>14700</v>
      </c>
      <c r="DG1803">
        <v>11436.7</v>
      </c>
      <c r="DH1803" t="s">
        <v>1267</v>
      </c>
      <c r="DI1803" t="s">
        <v>1267</v>
      </c>
      <c r="DJ1803" t="s">
        <v>1267</v>
      </c>
      <c r="DK1803" t="s">
        <v>1267</v>
      </c>
      <c r="DL1803" t="s">
        <v>1267</v>
      </c>
      <c r="DM1803" t="s">
        <v>1267</v>
      </c>
      <c r="DN1803" t="s">
        <v>1267</v>
      </c>
      <c r="DO1803" t="s">
        <v>1267</v>
      </c>
      <c r="DP1803" t="s">
        <v>1267</v>
      </c>
      <c r="DQ1803" t="s">
        <v>1267</v>
      </c>
      <c r="DR1803" t="s">
        <v>1267</v>
      </c>
      <c r="DS1803" t="s">
        <v>1267</v>
      </c>
      <c r="DT1803" t="s">
        <v>1267</v>
      </c>
      <c r="DU1803" t="s">
        <v>1267</v>
      </c>
      <c r="DV1803" t="s">
        <v>1267</v>
      </c>
      <c r="DW1803" t="s">
        <v>1267</v>
      </c>
      <c r="DX1803" t="s">
        <v>1267</v>
      </c>
      <c r="DY1803" t="s">
        <v>1267</v>
      </c>
      <c r="DZ1803" t="s">
        <v>1267</v>
      </c>
      <c r="EA1803" t="s">
        <v>1267</v>
      </c>
      <c r="EB1803" t="s">
        <v>1267</v>
      </c>
      <c r="EC1803" t="s">
        <v>1267</v>
      </c>
      <c r="ED1803" t="s">
        <v>1267</v>
      </c>
      <c r="EE1803" t="s">
        <v>1267</v>
      </c>
      <c r="EF1803" t="s">
        <v>1267</v>
      </c>
      <c r="EG1803" t="s">
        <v>1267</v>
      </c>
      <c r="EH1803" t="s">
        <v>1267</v>
      </c>
      <c r="EI1803" t="s">
        <v>1267</v>
      </c>
      <c r="EJ1803" t="s">
        <v>1267</v>
      </c>
      <c r="EK1803" t="s">
        <v>1267</v>
      </c>
      <c r="EL1803" t="s">
        <v>1267</v>
      </c>
      <c r="EM1803" t="s">
        <v>1267</v>
      </c>
      <c r="EN1803" t="s">
        <v>1267</v>
      </c>
      <c r="EO1803" t="s">
        <v>1267</v>
      </c>
      <c r="EP1803" t="s">
        <v>1267</v>
      </c>
      <c r="EQ1803" t="s">
        <v>1267</v>
      </c>
      <c r="ER1803" t="s">
        <v>1267</v>
      </c>
      <c r="ES1803" t="s">
        <v>1267</v>
      </c>
      <c r="ET1803" t="s">
        <v>1267</v>
      </c>
      <c r="EU1803" t="s">
        <v>1267</v>
      </c>
      <c r="EV1803" t="s">
        <v>1267</v>
      </c>
      <c r="EW1803" t="s">
        <v>1267</v>
      </c>
      <c r="EX1803" t="s">
        <v>1267</v>
      </c>
      <c r="EY1803" t="s">
        <v>1267</v>
      </c>
      <c r="EZ1803" t="s">
        <v>1267</v>
      </c>
      <c r="FA1803" t="s">
        <v>1267</v>
      </c>
      <c r="FB1803" t="s">
        <v>1267</v>
      </c>
      <c r="FC1803" t="s">
        <v>1267</v>
      </c>
      <c r="FD1803" t="s">
        <v>1267</v>
      </c>
      <c r="FE1803" t="s">
        <v>1267</v>
      </c>
      <c r="FF1803" t="s">
        <v>1267</v>
      </c>
      <c r="FG1803" t="s">
        <v>1267</v>
      </c>
      <c r="FH1803" t="s">
        <v>1267</v>
      </c>
      <c r="FI1803" t="s">
        <v>1267</v>
      </c>
      <c r="FJ1803" t="s">
        <v>1267</v>
      </c>
      <c r="FK1803" t="s">
        <v>1267</v>
      </c>
      <c r="FL1803" t="s">
        <v>1267</v>
      </c>
      <c r="FM1803" t="s">
        <v>1267</v>
      </c>
      <c r="FN1803" t="s">
        <v>1267</v>
      </c>
      <c r="FO1803" t="s">
        <v>1267</v>
      </c>
      <c r="FP1803" t="s">
        <v>1267</v>
      </c>
      <c r="FQ1803" t="s">
        <v>1267</v>
      </c>
      <c r="FR1803" t="s">
        <v>1267</v>
      </c>
      <c r="FS1803" t="s">
        <v>1267</v>
      </c>
      <c r="FT1803" t="s">
        <v>1267</v>
      </c>
      <c r="FU1803" t="s">
        <v>1267</v>
      </c>
      <c r="FV1803" t="s">
        <v>1267</v>
      </c>
      <c r="FW1803" t="s">
        <v>1267</v>
      </c>
      <c r="FX1803" t="s">
        <v>1267</v>
      </c>
      <c r="FY1803" t="s">
        <v>1267</v>
      </c>
      <c r="FZ1803" t="s">
        <v>1267</v>
      </c>
      <c r="GA1803" t="s">
        <v>1267</v>
      </c>
      <c r="GB1803" t="s">
        <v>1267</v>
      </c>
      <c r="GC1803" t="s">
        <v>1267</v>
      </c>
      <c r="GD1803" t="s">
        <v>1267</v>
      </c>
      <c r="GE1803" t="s">
        <v>1267</v>
      </c>
      <c r="GF1803" t="s">
        <v>1267</v>
      </c>
      <c r="GG1803" t="s">
        <v>1267</v>
      </c>
      <c r="GH1803" t="s">
        <v>1267</v>
      </c>
      <c r="GI1803" t="s">
        <v>1267</v>
      </c>
      <c r="GJ1803" t="s">
        <v>1267</v>
      </c>
      <c r="GK1803" t="s">
        <v>1267</v>
      </c>
      <c r="GL1803" t="s">
        <v>1267</v>
      </c>
      <c r="GM1803" t="s">
        <v>1267</v>
      </c>
      <c r="GN1803" t="s">
        <v>1267</v>
      </c>
      <c r="GO1803" t="s">
        <v>1267</v>
      </c>
      <c r="GP1803" t="s">
        <v>1267</v>
      </c>
      <c r="GQ1803" t="s">
        <v>1267</v>
      </c>
      <c r="GR1803" t="s">
        <v>1267</v>
      </c>
      <c r="GS1803" t="s">
        <v>1267</v>
      </c>
      <c r="GT1803" t="s">
        <v>1267</v>
      </c>
      <c r="GU1803" t="s">
        <v>1267</v>
      </c>
      <c r="GV1803" t="s">
        <v>1267</v>
      </c>
      <c r="GW1803" t="s">
        <v>1267</v>
      </c>
      <c r="GX1803" t="s">
        <v>1267</v>
      </c>
      <c r="GY1803">
        <v>11656.52</v>
      </c>
      <c r="GZ1803">
        <v>7747.02</v>
      </c>
      <c r="HA1803">
        <v>31076.89</v>
      </c>
      <c r="HB1803">
        <v>7068.34</v>
      </c>
      <c r="HC1803">
        <v>7855.32</v>
      </c>
      <c r="HD1803">
        <v>17072.689999999999</v>
      </c>
      <c r="HE1803">
        <v>33100</v>
      </c>
      <c r="HF1803">
        <v>13461.53</v>
      </c>
      <c r="HG1803">
        <v>6500</v>
      </c>
      <c r="HH1803">
        <v>67778.25</v>
      </c>
      <c r="HI1803">
        <v>48000</v>
      </c>
      <c r="HJ1803">
        <v>18869.66</v>
      </c>
      <c r="HK1803">
        <v>15143.02</v>
      </c>
      <c r="HL1803">
        <v>7818.47</v>
      </c>
      <c r="HM1803">
        <v>17400</v>
      </c>
      <c r="HN1803">
        <v>11200</v>
      </c>
      <c r="HO1803">
        <v>4254.07</v>
      </c>
      <c r="HP1803">
        <v>84000</v>
      </c>
      <c r="HQ1803">
        <v>67000</v>
      </c>
      <c r="HR1803">
        <v>27133.46</v>
      </c>
      <c r="HS1803">
        <v>14981.03</v>
      </c>
      <c r="HT1803">
        <v>15500</v>
      </c>
      <c r="HU1803">
        <v>4900</v>
      </c>
      <c r="HV1803">
        <v>8623.82</v>
      </c>
      <c r="HW1803">
        <v>4356.7299999999996</v>
      </c>
      <c r="HX1803">
        <v>22500</v>
      </c>
      <c r="HY1803">
        <v>20545.439999999999</v>
      </c>
      <c r="HZ1803">
        <v>14300</v>
      </c>
      <c r="IA1803">
        <v>18000</v>
      </c>
      <c r="IB1803">
        <v>19281.64</v>
      </c>
      <c r="IC1803">
        <v>5389.07</v>
      </c>
      <c r="ID1803">
        <v>22000</v>
      </c>
      <c r="IE1803">
        <v>6176.03</v>
      </c>
      <c r="IF1803">
        <v>52500</v>
      </c>
      <c r="IG1803">
        <v>6452.67</v>
      </c>
      <c r="IH1803">
        <v>32000.23</v>
      </c>
      <c r="II1803">
        <v>71758.75</v>
      </c>
      <c r="IJ1803">
        <v>9909.09</v>
      </c>
      <c r="IK1803">
        <v>31759.98</v>
      </c>
      <c r="IL1803">
        <v>21400</v>
      </c>
      <c r="IM1803">
        <v>5198.1000000000004</v>
      </c>
      <c r="IN1803">
        <v>5230.7700000000004</v>
      </c>
      <c r="IO1803">
        <v>22029.599999999999</v>
      </c>
      <c r="IP1803">
        <v>14972.06</v>
      </c>
      <c r="IQ1803">
        <v>45246.19</v>
      </c>
      <c r="IR1803">
        <v>4152.75</v>
      </c>
      <c r="IS1803">
        <v>21700</v>
      </c>
      <c r="IT1803">
        <v>9597</v>
      </c>
      <c r="IU1803">
        <v>36923.03</v>
      </c>
      <c r="IV1803">
        <v>17333.419999999998</v>
      </c>
      <c r="IW1803">
        <v>3499.5</v>
      </c>
      <c r="IX1803">
        <v>17855.18</v>
      </c>
      <c r="IY1803">
        <v>13300</v>
      </c>
      <c r="IZ1803">
        <v>17895.509999999998</v>
      </c>
      <c r="JA1803">
        <v>5200</v>
      </c>
      <c r="JB1803">
        <v>18257.55</v>
      </c>
      <c r="JC1803">
        <v>8500</v>
      </c>
      <c r="JD1803">
        <v>80870</v>
      </c>
      <c r="JE1803">
        <v>48666.91</v>
      </c>
      <c r="JF1803">
        <v>11750</v>
      </c>
      <c r="JG1803">
        <v>13961.91</v>
      </c>
      <c r="JH1803">
        <v>8504.68</v>
      </c>
      <c r="JI1803">
        <v>21266.76</v>
      </c>
      <c r="JJ1803">
        <v>10800</v>
      </c>
      <c r="JK1803">
        <v>17665.150000000001</v>
      </c>
      <c r="JL1803">
        <v>47000</v>
      </c>
      <c r="JM1803">
        <v>7400</v>
      </c>
      <c r="JN1803">
        <v>45000</v>
      </c>
      <c r="JO1803">
        <v>18500</v>
      </c>
      <c r="JP1803">
        <v>18100</v>
      </c>
      <c r="JQ1803">
        <v>4454.54</v>
      </c>
      <c r="JR1803">
        <v>6898.77</v>
      </c>
      <c r="JS1803">
        <v>15729.16</v>
      </c>
      <c r="JT1803">
        <v>27400</v>
      </c>
      <c r="JU1803">
        <v>19700</v>
      </c>
      <c r="JV1803">
        <v>12000</v>
      </c>
      <c r="JW1803">
        <v>11454.55</v>
      </c>
      <c r="JX1803">
        <v>20999.91</v>
      </c>
      <c r="JY1803">
        <v>9000</v>
      </c>
      <c r="JZ1803">
        <v>5983.19</v>
      </c>
      <c r="KA1803">
        <v>7000</v>
      </c>
      <c r="KB1803">
        <v>25176.35</v>
      </c>
      <c r="KC1803">
        <v>14500</v>
      </c>
      <c r="KD1803">
        <v>3823.15</v>
      </c>
      <c r="KE1803">
        <v>5928.57</v>
      </c>
      <c r="KF1803">
        <v>31400</v>
      </c>
      <c r="KG1803">
        <v>3500</v>
      </c>
      <c r="KH1803">
        <v>29300</v>
      </c>
      <c r="KI1803">
        <v>46818.11</v>
      </c>
      <c r="KJ1803">
        <v>7900</v>
      </c>
      <c r="KK1803">
        <v>3994.34</v>
      </c>
      <c r="KL1803">
        <v>8925</v>
      </c>
      <c r="KM1803">
        <v>17158.89</v>
      </c>
      <c r="KN1803">
        <v>4400</v>
      </c>
      <c r="KO1803">
        <v>12400</v>
      </c>
      <c r="KP1803">
        <v>15181.82</v>
      </c>
      <c r="KQ1803">
        <v>14899.99</v>
      </c>
      <c r="KR1803">
        <v>3631.61</v>
      </c>
      <c r="KS1803">
        <v>8162.11</v>
      </c>
      <c r="KT1803">
        <v>31974.9</v>
      </c>
      <c r="KU1803">
        <v>5000</v>
      </c>
      <c r="KV1803">
        <v>19510.04</v>
      </c>
      <c r="KW1803">
        <v>10000</v>
      </c>
      <c r="KX1803">
        <v>6568.62</v>
      </c>
      <c r="KY1803">
        <v>12900</v>
      </c>
      <c r="KZ1803">
        <v>24200</v>
      </c>
      <c r="LA1803">
        <v>16973.990000000002</v>
      </c>
      <c r="LB1803">
        <v>8400</v>
      </c>
      <c r="LC1803">
        <v>4000</v>
      </c>
      <c r="LD1803">
        <v>31000</v>
      </c>
      <c r="LE1803">
        <v>8423.68</v>
      </c>
      <c r="LF1803">
        <v>19800</v>
      </c>
      <c r="LG1803">
        <v>10000</v>
      </c>
      <c r="LH1803">
        <v>14522.81</v>
      </c>
      <c r="LI1803">
        <v>4997.3999999999996</v>
      </c>
      <c r="LJ1803">
        <v>3947.53</v>
      </c>
      <c r="LK1803">
        <v>50595.53</v>
      </c>
      <c r="LL1803">
        <v>6383.07</v>
      </c>
      <c r="LM1803">
        <v>7800</v>
      </c>
      <c r="LN1803">
        <v>33000</v>
      </c>
      <c r="LO1803">
        <v>12942.77</v>
      </c>
      <c r="LP1803">
        <v>16762.59</v>
      </c>
      <c r="LQ1803">
        <v>3066.29</v>
      </c>
      <c r="LR1803">
        <v>9082.2999999999993</v>
      </c>
      <c r="LS1803">
        <v>29500</v>
      </c>
      <c r="LT1803">
        <v>49900</v>
      </c>
      <c r="LU1803">
        <v>23278.73</v>
      </c>
      <c r="LV1803">
        <v>13326.15</v>
      </c>
      <c r="LW1803">
        <v>7923.07</v>
      </c>
      <c r="LX1803">
        <v>10314.530000000001</v>
      </c>
      <c r="LY1803">
        <v>3940.15</v>
      </c>
      <c r="LZ1803">
        <v>17928.669999999998</v>
      </c>
      <c r="MA1803">
        <v>11267.6</v>
      </c>
      <c r="MB1803">
        <v>9300</v>
      </c>
      <c r="MC1803">
        <v>31000</v>
      </c>
      <c r="MD1803">
        <v>4198.84</v>
      </c>
      <c r="ME1803">
        <v>4108.47</v>
      </c>
      <c r="MF1803">
        <v>5423.58</v>
      </c>
      <c r="MG1803">
        <v>11832.84</v>
      </c>
      <c r="MH1803">
        <v>11400</v>
      </c>
      <c r="MI1803">
        <v>3600</v>
      </c>
      <c r="MJ1803">
        <v>5658.34</v>
      </c>
      <c r="MK1803">
        <v>6296.73</v>
      </c>
      <c r="ML1803">
        <v>7720.76</v>
      </c>
      <c r="MM1803">
        <v>20070.89</v>
      </c>
      <c r="MN1803">
        <v>10090.91</v>
      </c>
      <c r="MO1803">
        <v>12112.48</v>
      </c>
      <c r="MP1803">
        <v>9000</v>
      </c>
      <c r="MQ1803">
        <v>11868.35</v>
      </c>
      <c r="MR1803">
        <v>3762.2</v>
      </c>
      <c r="MS1803">
        <v>40833.300000000003</v>
      </c>
      <c r="MT1803">
        <v>26569.18</v>
      </c>
      <c r="MU1803">
        <v>23580.48</v>
      </c>
      <c r="MV1803">
        <v>11500</v>
      </c>
      <c r="MW1803">
        <v>35800</v>
      </c>
      <c r="MX1803">
        <v>67500</v>
      </c>
      <c r="MY1803">
        <v>42666.879999999997</v>
      </c>
      <c r="MZ1803">
        <v>11498.88</v>
      </c>
      <c r="NA1803">
        <v>2854.27</v>
      </c>
      <c r="NB1803">
        <v>12058.87</v>
      </c>
      <c r="NC1803">
        <v>25716.82</v>
      </c>
      <c r="ND1803">
        <v>7077.77</v>
      </c>
      <c r="NE1803">
        <v>19791.66</v>
      </c>
      <c r="NF1803">
        <v>6918.18</v>
      </c>
      <c r="NG1803">
        <v>6138.09</v>
      </c>
      <c r="NH1803">
        <v>1902.03</v>
      </c>
      <c r="NI1803">
        <v>105749.9</v>
      </c>
      <c r="NJ1803">
        <v>12066.36</v>
      </c>
      <c r="NK1803">
        <v>10547.13</v>
      </c>
      <c r="NL1803">
        <v>11707.97</v>
      </c>
      <c r="NM1803">
        <v>32554.11</v>
      </c>
      <c r="NN1803">
        <v>28800</v>
      </c>
      <c r="NO1803">
        <v>7660.54</v>
      </c>
      <c r="NP1803">
        <v>25288.5</v>
      </c>
      <c r="NQ1803">
        <v>8089.32</v>
      </c>
      <c r="NR1803">
        <v>37654.54</v>
      </c>
      <c r="NS1803">
        <v>7171.33</v>
      </c>
      <c r="NT1803">
        <v>18600</v>
      </c>
      <c r="NU1803">
        <v>16900</v>
      </c>
      <c r="NV1803">
        <v>3057.84</v>
      </c>
      <c r="NW1803">
        <v>2182.64</v>
      </c>
      <c r="NX1803">
        <v>16048.15</v>
      </c>
      <c r="NY1803">
        <v>32098.77</v>
      </c>
      <c r="NZ1803">
        <v>3573.97</v>
      </c>
      <c r="OA1803">
        <v>7737.11</v>
      </c>
      <c r="OB1803">
        <v>10500</v>
      </c>
      <c r="OC1803">
        <v>4897.7</v>
      </c>
      <c r="OD1803">
        <v>3384.61</v>
      </c>
      <c r="OE1803">
        <v>8190.47</v>
      </c>
      <c r="OF1803">
        <v>13674.39</v>
      </c>
      <c r="OG1803">
        <v>21300</v>
      </c>
      <c r="OH1803">
        <v>4700</v>
      </c>
      <c r="OI1803">
        <v>17000</v>
      </c>
      <c r="OJ1803">
        <v>12000</v>
      </c>
      <c r="OK1803">
        <v>19800</v>
      </c>
      <c r="OL1803">
        <v>8608.75</v>
      </c>
      <c r="OM1803">
        <v>9356.48</v>
      </c>
      <c r="ON1803">
        <v>2990.08</v>
      </c>
      <c r="OO1803" t="s">
        <v>1267</v>
      </c>
      <c r="OP1803">
        <v>13800</v>
      </c>
      <c r="OQ1803">
        <v>3719.01</v>
      </c>
      <c r="OR1803">
        <v>4000</v>
      </c>
      <c r="OS1803">
        <v>4200</v>
      </c>
      <c r="OT1803">
        <v>13625.26</v>
      </c>
      <c r="OU1803">
        <v>7600</v>
      </c>
      <c r="OV1803">
        <v>23687.58</v>
      </c>
      <c r="OW1803">
        <v>6694.25</v>
      </c>
      <c r="OX1803">
        <v>13000</v>
      </c>
      <c r="OY1803">
        <v>16300</v>
      </c>
      <c r="OZ1803">
        <v>6270.27</v>
      </c>
      <c r="PA1803">
        <v>8333.33</v>
      </c>
      <c r="PB1803">
        <v>1571.43</v>
      </c>
      <c r="PC1803">
        <v>5400</v>
      </c>
      <c r="PD1803">
        <v>156000</v>
      </c>
      <c r="PE1803">
        <v>27143.01</v>
      </c>
      <c r="PF1803">
        <v>996.92</v>
      </c>
      <c r="PG1803">
        <v>17200</v>
      </c>
      <c r="PH1803">
        <v>4633.08</v>
      </c>
      <c r="PI1803">
        <v>6100</v>
      </c>
      <c r="PJ1803">
        <v>55900</v>
      </c>
      <c r="PK1803">
        <v>5248.2</v>
      </c>
      <c r="PL1803">
        <v>24666.66</v>
      </c>
      <c r="PM1803">
        <v>3100</v>
      </c>
      <c r="PN1803">
        <v>3500</v>
      </c>
      <c r="PO1803">
        <v>9900</v>
      </c>
      <c r="PP1803">
        <v>15100</v>
      </c>
      <c r="PQ1803">
        <v>7800.14</v>
      </c>
      <c r="PR1803">
        <v>27163.39</v>
      </c>
      <c r="PS1803">
        <v>11323.35</v>
      </c>
      <c r="PT1803">
        <v>2300</v>
      </c>
      <c r="PU1803">
        <v>20000</v>
      </c>
      <c r="PV1803">
        <v>7734.79</v>
      </c>
      <c r="PW1803">
        <v>5600</v>
      </c>
      <c r="PX1803">
        <v>2750</v>
      </c>
      <c r="PY1803">
        <v>15500</v>
      </c>
      <c r="PZ1803">
        <v>20000</v>
      </c>
      <c r="QA1803">
        <v>9000</v>
      </c>
      <c r="QB1803">
        <v>7476.64</v>
      </c>
      <c r="QC1803">
        <v>15400</v>
      </c>
      <c r="QD1803">
        <v>11400</v>
      </c>
      <c r="QE1803">
        <v>10168.82</v>
      </c>
      <c r="QF1803">
        <v>24166.66</v>
      </c>
      <c r="QG1803">
        <v>8814.2000000000007</v>
      </c>
      <c r="QH1803">
        <v>22500</v>
      </c>
      <c r="QI1803">
        <v>7614.68</v>
      </c>
      <c r="QJ1803">
        <v>5467.63</v>
      </c>
      <c r="QK1803">
        <v>4900</v>
      </c>
      <c r="QL1803">
        <v>3900</v>
      </c>
      <c r="QM1803">
        <v>14525.93</v>
      </c>
      <c r="QN1803">
        <v>4784.82</v>
      </c>
      <c r="QO1803">
        <v>9705.8799999999992</v>
      </c>
      <c r="QP1803">
        <v>16400</v>
      </c>
      <c r="QQ1803">
        <v>23700</v>
      </c>
      <c r="QR1803">
        <v>19655.18</v>
      </c>
      <c r="QS1803">
        <v>7314.16</v>
      </c>
      <c r="QT1803" t="s">
        <v>1267</v>
      </c>
      <c r="QU1803">
        <v>9900</v>
      </c>
      <c r="QV1803">
        <v>4700</v>
      </c>
      <c r="QW1803">
        <v>2500</v>
      </c>
      <c r="QX1803">
        <v>38749.870000000003</v>
      </c>
      <c r="QY1803">
        <v>11200</v>
      </c>
      <c r="QZ1803">
        <v>4160.88</v>
      </c>
      <c r="RA1803">
        <v>9800</v>
      </c>
      <c r="RB1803">
        <v>14300</v>
      </c>
      <c r="RC1803">
        <v>11217.9</v>
      </c>
      <c r="RD1803">
        <v>7035.57</v>
      </c>
      <c r="RE1803">
        <v>2500</v>
      </c>
      <c r="RF1803">
        <v>3600</v>
      </c>
      <c r="RG1803">
        <v>7700</v>
      </c>
      <c r="RH1803">
        <v>21300</v>
      </c>
      <c r="RI1803">
        <v>12666.73</v>
      </c>
      <c r="RJ1803">
        <v>5204.21</v>
      </c>
      <c r="RK1803">
        <v>11100</v>
      </c>
      <c r="RL1803">
        <v>8803.49</v>
      </c>
      <c r="RM1803">
        <v>8400</v>
      </c>
      <c r="RN1803">
        <v>12062.06</v>
      </c>
      <c r="RO1803">
        <v>10126.58</v>
      </c>
      <c r="RP1803">
        <v>5500</v>
      </c>
      <c r="RQ1803">
        <v>10612.24</v>
      </c>
      <c r="RR1803">
        <v>12900</v>
      </c>
      <c r="RS1803">
        <v>9732.98</v>
      </c>
      <c r="RT1803">
        <v>10022.81</v>
      </c>
      <c r="RU1803">
        <v>9000</v>
      </c>
      <c r="RV1803">
        <v>13960.11</v>
      </c>
      <c r="RW1803">
        <v>10500</v>
      </c>
      <c r="RX1803">
        <v>7500</v>
      </c>
      <c r="RY1803">
        <v>12700</v>
      </c>
      <c r="RZ1803">
        <v>18181.810000000001</v>
      </c>
      <c r="SA1803">
        <v>9003.51</v>
      </c>
      <c r="SB1803">
        <v>13264.27</v>
      </c>
      <c r="SC1803">
        <v>10000</v>
      </c>
      <c r="SD1803">
        <v>14600</v>
      </c>
      <c r="SE1803">
        <v>12600</v>
      </c>
      <c r="SF1803">
        <v>13400</v>
      </c>
      <c r="SG1803">
        <v>12513.53</v>
      </c>
      <c r="SH1803">
        <v>27900</v>
      </c>
      <c r="SI1803">
        <v>20495.849999999999</v>
      </c>
      <c r="SJ1803" t="s">
        <v>1267</v>
      </c>
      <c r="SK1803" t="s">
        <v>1267</v>
      </c>
      <c r="SL1803" t="s">
        <v>1267</v>
      </c>
      <c r="SM1803" t="s">
        <v>1267</v>
      </c>
      <c r="SN1803" t="s">
        <v>1267</v>
      </c>
      <c r="SO1803" t="s">
        <v>1267</v>
      </c>
      <c r="SP1803" t="s">
        <v>1267</v>
      </c>
      <c r="SQ1803" t="s">
        <v>1267</v>
      </c>
      <c r="SR1803" t="s">
        <v>1267</v>
      </c>
      <c r="SS1803" t="s">
        <v>1267</v>
      </c>
      <c r="ST1803" t="s">
        <v>1267</v>
      </c>
      <c r="SU1803" t="s">
        <v>1267</v>
      </c>
      <c r="SV1803" t="s">
        <v>1267</v>
      </c>
      <c r="SW1803" t="s">
        <v>1267</v>
      </c>
      <c r="SX1803" t="s">
        <v>1267</v>
      </c>
      <c r="SY1803" t="s">
        <v>1267</v>
      </c>
      <c r="SZ1803" t="s">
        <v>1267</v>
      </c>
      <c r="TA1803" t="s">
        <v>1267</v>
      </c>
      <c r="TB1803" t="s">
        <v>1267</v>
      </c>
      <c r="TC1803" t="s">
        <v>1267</v>
      </c>
      <c r="TD1803" t="s">
        <v>1267</v>
      </c>
      <c r="TE1803" t="s">
        <v>1267</v>
      </c>
      <c r="TF1803" t="s">
        <v>1267</v>
      </c>
      <c r="TG1803" t="s">
        <v>1267</v>
      </c>
      <c r="TH1803" t="s">
        <v>1267</v>
      </c>
      <c r="TI1803" t="s">
        <v>1267</v>
      </c>
      <c r="TJ1803" t="s">
        <v>1267</v>
      </c>
      <c r="TK1803" t="s">
        <v>1267</v>
      </c>
      <c r="TL1803" t="s">
        <v>1267</v>
      </c>
      <c r="TM1803" t="s">
        <v>1267</v>
      </c>
      <c r="TN1803" t="s">
        <v>1267</v>
      </c>
      <c r="TO1803" t="s">
        <v>1267</v>
      </c>
      <c r="TP1803" t="s">
        <v>1267</v>
      </c>
      <c r="TQ1803" t="s">
        <v>1267</v>
      </c>
      <c r="TR1803" t="s">
        <v>1267</v>
      </c>
      <c r="TS1803" t="s">
        <v>1267</v>
      </c>
      <c r="TT1803" t="s">
        <v>1267</v>
      </c>
      <c r="TU1803" t="s">
        <v>1267</v>
      </c>
      <c r="TV1803" t="s">
        <v>1267</v>
      </c>
      <c r="TW1803" t="s">
        <v>1267</v>
      </c>
      <c r="TX1803" t="s">
        <v>1267</v>
      </c>
      <c r="TY1803" t="s">
        <v>1267</v>
      </c>
      <c r="TZ1803" t="s">
        <v>1267</v>
      </c>
      <c r="UA1803" t="s">
        <v>1267</v>
      </c>
      <c r="UB1803" t="s">
        <v>1267</v>
      </c>
      <c r="UC1803" t="s">
        <v>1267</v>
      </c>
      <c r="UD1803" t="s">
        <v>1267</v>
      </c>
      <c r="UE1803" t="s">
        <v>1267</v>
      </c>
      <c r="UF1803" t="s">
        <v>1267</v>
      </c>
      <c r="UG1803" t="s">
        <v>1267</v>
      </c>
      <c r="UH1803" t="s">
        <v>1267</v>
      </c>
      <c r="UI1803" t="s">
        <v>1267</v>
      </c>
      <c r="UJ1803" t="s">
        <v>1267</v>
      </c>
      <c r="UK1803" t="s">
        <v>1267</v>
      </c>
      <c r="UL1803" t="s">
        <v>1267</v>
      </c>
      <c r="UM1803" t="s">
        <v>1267</v>
      </c>
      <c r="UN1803" t="s">
        <v>1267</v>
      </c>
      <c r="UO1803" t="s">
        <v>1267</v>
      </c>
      <c r="UP1803" t="s">
        <v>1267</v>
      </c>
      <c r="UQ1803" t="s">
        <v>1267</v>
      </c>
      <c r="UR1803" t="s">
        <v>1267</v>
      </c>
      <c r="US1803" t="s">
        <v>1267</v>
      </c>
      <c r="UT1803" t="s">
        <v>1267</v>
      </c>
      <c r="UU1803" t="s">
        <v>1267</v>
      </c>
      <c r="UV1803">
        <v>10900</v>
      </c>
      <c r="UW1803">
        <v>20519.91</v>
      </c>
      <c r="UX1803">
        <v>13000</v>
      </c>
      <c r="UY1803">
        <v>7466.66</v>
      </c>
      <c r="UZ1803">
        <v>31864.49</v>
      </c>
      <c r="VA1803">
        <v>16900</v>
      </c>
      <c r="VB1803">
        <v>8703.74</v>
      </c>
      <c r="VC1803">
        <v>14572.29</v>
      </c>
      <c r="VD1803">
        <v>16189.53</v>
      </c>
      <c r="VE1803">
        <v>18260.87</v>
      </c>
      <c r="VF1803">
        <v>19869.919999999998</v>
      </c>
      <c r="VG1803">
        <v>5214.93</v>
      </c>
      <c r="VH1803">
        <v>12600</v>
      </c>
      <c r="VI1803">
        <v>20000</v>
      </c>
      <c r="VJ1803">
        <v>36300</v>
      </c>
      <c r="VK1803">
        <v>30900</v>
      </c>
      <c r="VL1803">
        <v>13400</v>
      </c>
      <c r="VM1803">
        <v>9474.5499999999993</v>
      </c>
      <c r="VN1803">
        <v>6000</v>
      </c>
      <c r="VO1803">
        <v>14000</v>
      </c>
      <c r="VP1803">
        <v>16900</v>
      </c>
      <c r="VQ1803">
        <v>13800</v>
      </c>
      <c r="VR1803">
        <v>28200</v>
      </c>
      <c r="VS1803">
        <v>18500</v>
      </c>
      <c r="VT1803">
        <v>5500.27</v>
      </c>
      <c r="VU1803">
        <v>10100</v>
      </c>
      <c r="VV1803">
        <v>6300</v>
      </c>
      <c r="VW1803">
        <v>30499.86</v>
      </c>
      <c r="VX1803">
        <v>4500</v>
      </c>
      <c r="VY1803">
        <v>21900</v>
      </c>
      <c r="VZ1803">
        <v>11700</v>
      </c>
      <c r="WA1803">
        <v>16788</v>
      </c>
      <c r="WB1803">
        <v>17900</v>
      </c>
      <c r="WC1803">
        <v>13100</v>
      </c>
      <c r="WD1803">
        <v>12200</v>
      </c>
      <c r="WE1803">
        <v>22106.06</v>
      </c>
      <c r="WF1803">
        <v>7272.72</v>
      </c>
      <c r="WG1803">
        <v>7822.3</v>
      </c>
      <c r="WH1803">
        <v>7726.11</v>
      </c>
      <c r="WI1803">
        <v>9100.1</v>
      </c>
      <c r="WJ1803">
        <v>17586.900000000001</v>
      </c>
      <c r="WK1803">
        <v>9800</v>
      </c>
      <c r="WL1803">
        <v>8800</v>
      </c>
      <c r="WM1803">
        <v>13175.62</v>
      </c>
      <c r="WN1803">
        <v>6740.53</v>
      </c>
      <c r="WO1803">
        <v>13551.41</v>
      </c>
      <c r="WP1803">
        <v>25000</v>
      </c>
      <c r="WQ1803">
        <v>510.9</v>
      </c>
      <c r="WR1803">
        <v>8000</v>
      </c>
      <c r="WS1803">
        <v>8841.41</v>
      </c>
      <c r="WT1803">
        <v>2400</v>
      </c>
      <c r="WU1803">
        <v>14343.52</v>
      </c>
      <c r="WV1803">
        <v>6290.82</v>
      </c>
      <c r="WW1803">
        <v>10791.98</v>
      </c>
      <c r="WX1803">
        <v>7060.89</v>
      </c>
      <c r="WY1803">
        <v>22513.53</v>
      </c>
      <c r="WZ1803">
        <v>16888.900000000001</v>
      </c>
      <c r="XA1803">
        <v>8600</v>
      </c>
      <c r="XB1803">
        <v>15000</v>
      </c>
      <c r="XC1803">
        <v>13900</v>
      </c>
      <c r="XD1803">
        <v>7389.83</v>
      </c>
      <c r="XE1803">
        <v>10500</v>
      </c>
      <c r="XF1803">
        <v>16500</v>
      </c>
      <c r="XG1803">
        <v>2200</v>
      </c>
      <c r="XH1803">
        <v>6200</v>
      </c>
      <c r="XI1803">
        <v>25396.04</v>
      </c>
      <c r="XJ1803">
        <v>12700</v>
      </c>
      <c r="XK1803">
        <v>899.97</v>
      </c>
      <c r="XL1803">
        <v>19800</v>
      </c>
      <c r="XM1803">
        <v>10500</v>
      </c>
      <c r="XN1803">
        <v>36700</v>
      </c>
      <c r="XO1803">
        <v>15800</v>
      </c>
      <c r="XP1803">
        <v>9029.07</v>
      </c>
      <c r="XQ1803">
        <v>11339.32</v>
      </c>
      <c r="XR1803">
        <v>3166.65</v>
      </c>
      <c r="XS1803">
        <v>11300</v>
      </c>
      <c r="XT1803">
        <v>10500</v>
      </c>
      <c r="XU1803">
        <v>13600</v>
      </c>
      <c r="XV1803">
        <v>14789.11</v>
      </c>
      <c r="XW1803">
        <v>5200</v>
      </c>
      <c r="XX1803">
        <v>28300</v>
      </c>
      <c r="XY1803">
        <v>28608.639999999999</v>
      </c>
      <c r="XZ1803">
        <v>12500</v>
      </c>
      <c r="YA1803">
        <v>17909.29</v>
      </c>
      <c r="YB1803">
        <v>4159.22</v>
      </c>
      <c r="YC1803">
        <v>6700</v>
      </c>
      <c r="YD1803">
        <v>7142.86</v>
      </c>
      <c r="YE1803">
        <v>11600</v>
      </c>
      <c r="YF1803">
        <v>4480</v>
      </c>
      <c r="YG1803">
        <v>7700</v>
      </c>
      <c r="YH1803">
        <v>10286.370000000001</v>
      </c>
      <c r="YI1803">
        <v>8500</v>
      </c>
      <c r="YJ1803">
        <v>10502.8</v>
      </c>
      <c r="YK1803">
        <v>5181.8100000000004</v>
      </c>
      <c r="YL1803">
        <v>6316.61</v>
      </c>
      <c r="YM1803">
        <v>7111.17</v>
      </c>
      <c r="YN1803">
        <v>12272.72</v>
      </c>
      <c r="YO1803">
        <v>14300</v>
      </c>
      <c r="YP1803">
        <v>9500</v>
      </c>
      <c r="YQ1803">
        <v>32000</v>
      </c>
      <c r="YR1803">
        <v>4836.97</v>
      </c>
      <c r="YS1803">
        <v>10185.19</v>
      </c>
      <c r="YT1803">
        <v>11398.59</v>
      </c>
      <c r="YU1803">
        <v>4503.12</v>
      </c>
      <c r="YV1803">
        <v>13200</v>
      </c>
      <c r="YW1803">
        <v>12742.91</v>
      </c>
      <c r="YX1803">
        <v>7200</v>
      </c>
      <c r="YY1803">
        <v>21700</v>
      </c>
      <c r="YZ1803">
        <v>13441.85</v>
      </c>
      <c r="ZA1803">
        <v>18750</v>
      </c>
      <c r="ZB1803">
        <v>7608.34</v>
      </c>
      <c r="ZC1803">
        <v>26520</v>
      </c>
      <c r="ZD1803">
        <v>7700</v>
      </c>
      <c r="ZE1803">
        <v>6300</v>
      </c>
      <c r="ZF1803">
        <v>13214.36</v>
      </c>
      <c r="ZG1803">
        <v>10545.06</v>
      </c>
      <c r="ZH1803">
        <v>13500</v>
      </c>
      <c r="ZI1803">
        <v>5100</v>
      </c>
      <c r="ZJ1803">
        <v>2144.66</v>
      </c>
      <c r="ZK1803">
        <v>5961.53</v>
      </c>
      <c r="ZL1803">
        <v>5915.49</v>
      </c>
      <c r="ZM1803">
        <v>16800</v>
      </c>
      <c r="ZN1803">
        <v>14000</v>
      </c>
      <c r="ZO1803">
        <v>36000</v>
      </c>
      <c r="ZP1803">
        <v>7900</v>
      </c>
      <c r="ZQ1803">
        <v>18200</v>
      </c>
      <c r="ZR1803">
        <v>11500</v>
      </c>
      <c r="ZS1803">
        <v>18900</v>
      </c>
      <c r="ZT1803">
        <v>100078.39999999999</v>
      </c>
      <c r="ZU1803">
        <v>12500</v>
      </c>
      <c r="ZV1803">
        <v>3431.74</v>
      </c>
      <c r="ZW1803">
        <v>45800</v>
      </c>
      <c r="ZX1803">
        <v>29700</v>
      </c>
      <c r="ZY1803">
        <v>41000</v>
      </c>
      <c r="ZZ1803">
        <v>4772.72</v>
      </c>
      <c r="AAA1803">
        <v>5816</v>
      </c>
      <c r="AAB1803">
        <v>10838.63</v>
      </c>
      <c r="AAC1803">
        <v>3700</v>
      </c>
      <c r="AAD1803">
        <v>8500</v>
      </c>
      <c r="AAE1803">
        <v>24637.7</v>
      </c>
      <c r="AAF1803">
        <v>17300</v>
      </c>
      <c r="AAG1803">
        <v>4214.87</v>
      </c>
      <c r="AAH1803">
        <v>23909.09</v>
      </c>
      <c r="AAI1803">
        <v>9846.15</v>
      </c>
      <c r="AAJ1803">
        <v>3100</v>
      </c>
      <c r="AAK1803">
        <v>7876.91</v>
      </c>
      <c r="AAL1803">
        <v>10521.52</v>
      </c>
      <c r="AAM1803">
        <v>14694.55</v>
      </c>
      <c r="AAN1803">
        <v>38000</v>
      </c>
      <c r="AAO1803">
        <v>7700</v>
      </c>
      <c r="AAP1803">
        <v>4100</v>
      </c>
      <c r="AAQ1803">
        <v>8744.57</v>
      </c>
      <c r="AAR1803">
        <v>1950.35</v>
      </c>
      <c r="AAS1803">
        <v>10000</v>
      </c>
      <c r="AAT1803">
        <v>12174.99</v>
      </c>
      <c r="AAU1803">
        <v>22000</v>
      </c>
      <c r="AAV1803">
        <v>23440.11</v>
      </c>
      <c r="AAW1803">
        <v>5900</v>
      </c>
      <c r="AAX1803">
        <v>2420.69</v>
      </c>
      <c r="AAY1803">
        <v>15000</v>
      </c>
      <c r="AAZ1803">
        <v>17200</v>
      </c>
      <c r="ABA1803">
        <v>4642.7</v>
      </c>
      <c r="ABB1803">
        <v>16000</v>
      </c>
      <c r="ABC1803">
        <v>43846.11</v>
      </c>
      <c r="ABD1803">
        <v>5400</v>
      </c>
      <c r="ABE1803">
        <v>1600</v>
      </c>
      <c r="ABF1803">
        <v>8181.8</v>
      </c>
    </row>
    <row r="1804" spans="1:734" x14ac:dyDescent="0.25">
      <c r="A1804" s="2">
        <v>42410</v>
      </c>
      <c r="B1804">
        <v>17581.46</v>
      </c>
      <c r="C1804">
        <v>4481.6000000000004</v>
      </c>
      <c r="D1804">
        <v>6700</v>
      </c>
      <c r="E1804">
        <v>3400</v>
      </c>
      <c r="F1804">
        <v>2400</v>
      </c>
      <c r="G1804">
        <v>16500</v>
      </c>
      <c r="H1804">
        <v>26000</v>
      </c>
      <c r="I1804">
        <v>7900</v>
      </c>
      <c r="J1804">
        <v>9500</v>
      </c>
      <c r="K1804">
        <v>8900.09</v>
      </c>
      <c r="L1804">
        <v>26666.79</v>
      </c>
      <c r="M1804">
        <v>35099.980000000003</v>
      </c>
      <c r="N1804">
        <v>5260.77</v>
      </c>
      <c r="O1804">
        <v>12982.69</v>
      </c>
      <c r="P1804">
        <v>7000</v>
      </c>
      <c r="Q1804">
        <v>3300</v>
      </c>
      <c r="R1804" t="s">
        <v>1267</v>
      </c>
      <c r="S1804">
        <v>3238.09</v>
      </c>
      <c r="T1804">
        <v>2119.9</v>
      </c>
      <c r="U1804">
        <v>9469.98</v>
      </c>
      <c r="V1804">
        <v>17972.89</v>
      </c>
      <c r="W1804">
        <v>4694.8900000000003</v>
      </c>
      <c r="X1804">
        <v>3954.21</v>
      </c>
      <c r="Y1804">
        <v>4800</v>
      </c>
      <c r="Z1804">
        <v>18200</v>
      </c>
      <c r="AA1804">
        <v>2600</v>
      </c>
      <c r="AB1804">
        <v>17685.18</v>
      </c>
      <c r="AC1804">
        <v>2000</v>
      </c>
      <c r="AD1804">
        <v>6200</v>
      </c>
      <c r="AE1804">
        <v>32100</v>
      </c>
      <c r="AF1804">
        <v>25378.78</v>
      </c>
      <c r="AG1804">
        <v>4672.91</v>
      </c>
      <c r="AH1804">
        <v>16886.89</v>
      </c>
      <c r="AI1804">
        <v>53559.3</v>
      </c>
      <c r="AJ1804">
        <v>5277.8</v>
      </c>
      <c r="AK1804">
        <v>23000</v>
      </c>
      <c r="AL1804">
        <v>6380.68</v>
      </c>
      <c r="AM1804">
        <v>2501.02</v>
      </c>
      <c r="AN1804">
        <v>24074.16</v>
      </c>
      <c r="AO1804">
        <v>16234.65</v>
      </c>
      <c r="AP1804">
        <v>14600</v>
      </c>
      <c r="AQ1804">
        <v>13500</v>
      </c>
      <c r="AR1804">
        <v>102000</v>
      </c>
      <c r="AS1804">
        <v>17000</v>
      </c>
      <c r="AT1804">
        <v>5900</v>
      </c>
      <c r="AU1804">
        <v>3869.05</v>
      </c>
      <c r="AV1804">
        <v>139000</v>
      </c>
      <c r="AW1804">
        <v>2232.14</v>
      </c>
      <c r="AX1804">
        <v>7500</v>
      </c>
      <c r="AY1804">
        <v>7631.77</v>
      </c>
      <c r="AZ1804">
        <v>6621.45</v>
      </c>
      <c r="BA1804">
        <v>4000</v>
      </c>
      <c r="BB1804">
        <v>18585.7</v>
      </c>
      <c r="BC1804">
        <v>1800</v>
      </c>
      <c r="BD1804">
        <v>7264.82</v>
      </c>
      <c r="BE1804">
        <v>16647.82</v>
      </c>
      <c r="BF1804">
        <v>27800</v>
      </c>
      <c r="BG1804">
        <v>13200</v>
      </c>
      <c r="BH1804">
        <v>15600</v>
      </c>
      <c r="BI1804">
        <v>12714.55</v>
      </c>
      <c r="BJ1804">
        <v>5504.09</v>
      </c>
      <c r="BK1804">
        <v>31800</v>
      </c>
      <c r="BL1804">
        <v>8800</v>
      </c>
      <c r="BM1804">
        <v>8140</v>
      </c>
      <c r="BN1804">
        <v>11176.82</v>
      </c>
      <c r="BO1804">
        <v>37100</v>
      </c>
      <c r="BP1804">
        <v>38000</v>
      </c>
      <c r="BQ1804">
        <v>6635.52</v>
      </c>
      <c r="BR1804">
        <v>13739.24</v>
      </c>
      <c r="BS1804">
        <v>21600</v>
      </c>
      <c r="BT1804">
        <v>10063.77</v>
      </c>
      <c r="BU1804">
        <v>10600</v>
      </c>
      <c r="BV1804">
        <v>4880.38</v>
      </c>
      <c r="BW1804">
        <v>6770.67</v>
      </c>
      <c r="BX1804">
        <v>13562.49</v>
      </c>
      <c r="BY1804">
        <v>4363.63</v>
      </c>
      <c r="BZ1804">
        <v>6565.66</v>
      </c>
      <c r="CA1804">
        <v>13039.68</v>
      </c>
      <c r="CB1804">
        <v>25900</v>
      </c>
      <c r="CC1804">
        <v>35753.15</v>
      </c>
      <c r="CD1804">
        <v>9187.5</v>
      </c>
      <c r="CE1804">
        <v>13017.26</v>
      </c>
      <c r="CF1804" t="s">
        <v>1267</v>
      </c>
      <c r="CG1804">
        <v>6900</v>
      </c>
      <c r="CH1804">
        <v>8642.02</v>
      </c>
      <c r="CI1804">
        <v>12454.54</v>
      </c>
      <c r="CJ1804">
        <v>33679.78</v>
      </c>
      <c r="CK1804">
        <v>122000</v>
      </c>
      <c r="CL1804">
        <v>6042.07</v>
      </c>
      <c r="CM1804">
        <v>7556.07</v>
      </c>
      <c r="CN1804">
        <v>21940.44</v>
      </c>
      <c r="CO1804">
        <v>19900</v>
      </c>
      <c r="CP1804">
        <v>12700</v>
      </c>
      <c r="CQ1804">
        <v>2794.01</v>
      </c>
      <c r="CR1804">
        <v>15230.77</v>
      </c>
      <c r="CS1804">
        <v>3362.64</v>
      </c>
      <c r="CT1804">
        <v>10900</v>
      </c>
      <c r="CU1804">
        <v>12592.67</v>
      </c>
      <c r="CV1804">
        <v>6923.07</v>
      </c>
      <c r="CW1804">
        <v>4922.16</v>
      </c>
      <c r="CX1804">
        <v>13642.94</v>
      </c>
      <c r="CY1804">
        <v>22083.25</v>
      </c>
      <c r="CZ1804">
        <v>17515.400000000001</v>
      </c>
      <c r="DA1804">
        <v>21456.79</v>
      </c>
      <c r="DB1804">
        <v>26273.439999999999</v>
      </c>
      <c r="DC1804">
        <v>9000</v>
      </c>
      <c r="DD1804">
        <v>10424.85</v>
      </c>
      <c r="DE1804">
        <v>29762.26</v>
      </c>
      <c r="DF1804">
        <v>14700</v>
      </c>
      <c r="DG1804">
        <v>11436.7</v>
      </c>
      <c r="DH1804" t="s">
        <v>1267</v>
      </c>
      <c r="DI1804" t="s">
        <v>1267</v>
      </c>
      <c r="DJ1804" t="s">
        <v>1267</v>
      </c>
      <c r="DK1804" t="s">
        <v>1267</v>
      </c>
      <c r="DL1804" t="s">
        <v>1267</v>
      </c>
      <c r="DM1804" t="s">
        <v>1267</v>
      </c>
      <c r="DN1804" t="s">
        <v>1267</v>
      </c>
      <c r="DO1804" t="s">
        <v>1267</v>
      </c>
      <c r="DP1804" t="s">
        <v>1267</v>
      </c>
      <c r="DQ1804" t="s">
        <v>1267</v>
      </c>
      <c r="DR1804" t="s">
        <v>1267</v>
      </c>
      <c r="DS1804" t="s">
        <v>1267</v>
      </c>
      <c r="DT1804" t="s">
        <v>1267</v>
      </c>
      <c r="DU1804" t="s">
        <v>1267</v>
      </c>
      <c r="DV1804" t="s">
        <v>1267</v>
      </c>
      <c r="DW1804" t="s">
        <v>1267</v>
      </c>
      <c r="DX1804" t="s">
        <v>1267</v>
      </c>
      <c r="DY1804" t="s">
        <v>1267</v>
      </c>
      <c r="DZ1804" t="s">
        <v>1267</v>
      </c>
      <c r="EA1804" t="s">
        <v>1267</v>
      </c>
      <c r="EB1804" t="s">
        <v>1267</v>
      </c>
      <c r="EC1804" t="s">
        <v>1267</v>
      </c>
      <c r="ED1804" t="s">
        <v>1267</v>
      </c>
      <c r="EE1804" t="s">
        <v>1267</v>
      </c>
      <c r="EF1804" t="s">
        <v>1267</v>
      </c>
      <c r="EG1804" t="s">
        <v>1267</v>
      </c>
      <c r="EH1804" t="s">
        <v>1267</v>
      </c>
      <c r="EI1804" t="s">
        <v>1267</v>
      </c>
      <c r="EJ1804" t="s">
        <v>1267</v>
      </c>
      <c r="EK1804" t="s">
        <v>1267</v>
      </c>
      <c r="EL1804" t="s">
        <v>1267</v>
      </c>
      <c r="EM1804" t="s">
        <v>1267</v>
      </c>
      <c r="EN1804" t="s">
        <v>1267</v>
      </c>
      <c r="EO1804" t="s">
        <v>1267</v>
      </c>
      <c r="EP1804" t="s">
        <v>1267</v>
      </c>
      <c r="EQ1804" t="s">
        <v>1267</v>
      </c>
      <c r="ER1804" t="s">
        <v>1267</v>
      </c>
      <c r="ES1804" t="s">
        <v>1267</v>
      </c>
      <c r="ET1804" t="s">
        <v>1267</v>
      </c>
      <c r="EU1804" t="s">
        <v>1267</v>
      </c>
      <c r="EV1804" t="s">
        <v>1267</v>
      </c>
      <c r="EW1804" t="s">
        <v>1267</v>
      </c>
      <c r="EX1804" t="s">
        <v>1267</v>
      </c>
      <c r="EY1804" t="s">
        <v>1267</v>
      </c>
      <c r="EZ1804" t="s">
        <v>1267</v>
      </c>
      <c r="FA1804" t="s">
        <v>1267</v>
      </c>
      <c r="FB1804" t="s">
        <v>1267</v>
      </c>
      <c r="FC1804" t="s">
        <v>1267</v>
      </c>
      <c r="FD1804" t="s">
        <v>1267</v>
      </c>
      <c r="FE1804" t="s">
        <v>1267</v>
      </c>
      <c r="FF1804" t="s">
        <v>1267</v>
      </c>
      <c r="FG1804" t="s">
        <v>1267</v>
      </c>
      <c r="FH1804" t="s">
        <v>1267</v>
      </c>
      <c r="FI1804" t="s">
        <v>1267</v>
      </c>
      <c r="FJ1804" t="s">
        <v>1267</v>
      </c>
      <c r="FK1804" t="s">
        <v>1267</v>
      </c>
      <c r="FL1804" t="s">
        <v>1267</v>
      </c>
      <c r="FM1804" t="s">
        <v>1267</v>
      </c>
      <c r="FN1804" t="s">
        <v>1267</v>
      </c>
      <c r="FO1804" t="s">
        <v>1267</v>
      </c>
      <c r="FP1804" t="s">
        <v>1267</v>
      </c>
      <c r="FQ1804" t="s">
        <v>1267</v>
      </c>
      <c r="FR1804" t="s">
        <v>1267</v>
      </c>
      <c r="FS1804" t="s">
        <v>1267</v>
      </c>
      <c r="FT1804" t="s">
        <v>1267</v>
      </c>
      <c r="FU1804" t="s">
        <v>1267</v>
      </c>
      <c r="FV1804" t="s">
        <v>1267</v>
      </c>
      <c r="FW1804" t="s">
        <v>1267</v>
      </c>
      <c r="FX1804" t="s">
        <v>1267</v>
      </c>
      <c r="FY1804" t="s">
        <v>1267</v>
      </c>
      <c r="FZ1804" t="s">
        <v>1267</v>
      </c>
      <c r="GA1804" t="s">
        <v>1267</v>
      </c>
      <c r="GB1804" t="s">
        <v>1267</v>
      </c>
      <c r="GC1804" t="s">
        <v>1267</v>
      </c>
      <c r="GD1804" t="s">
        <v>1267</v>
      </c>
      <c r="GE1804" t="s">
        <v>1267</v>
      </c>
      <c r="GF1804" t="s">
        <v>1267</v>
      </c>
      <c r="GG1804" t="s">
        <v>1267</v>
      </c>
      <c r="GH1804" t="s">
        <v>1267</v>
      </c>
      <c r="GI1804" t="s">
        <v>1267</v>
      </c>
      <c r="GJ1804" t="s">
        <v>1267</v>
      </c>
      <c r="GK1804" t="s">
        <v>1267</v>
      </c>
      <c r="GL1804" t="s">
        <v>1267</v>
      </c>
      <c r="GM1804" t="s">
        <v>1267</v>
      </c>
      <c r="GN1804" t="s">
        <v>1267</v>
      </c>
      <c r="GO1804" t="s">
        <v>1267</v>
      </c>
      <c r="GP1804" t="s">
        <v>1267</v>
      </c>
      <c r="GQ1804" t="s">
        <v>1267</v>
      </c>
      <c r="GR1804" t="s">
        <v>1267</v>
      </c>
      <c r="GS1804" t="s">
        <v>1267</v>
      </c>
      <c r="GT1804" t="s">
        <v>1267</v>
      </c>
      <c r="GU1804" t="s">
        <v>1267</v>
      </c>
      <c r="GV1804" t="s">
        <v>1267</v>
      </c>
      <c r="GW1804" t="s">
        <v>1267</v>
      </c>
      <c r="GX1804" t="s">
        <v>1267</v>
      </c>
      <c r="GY1804">
        <v>11656.52</v>
      </c>
      <c r="GZ1804">
        <v>7747.02</v>
      </c>
      <c r="HA1804">
        <v>31076.89</v>
      </c>
      <c r="HB1804">
        <v>7068.34</v>
      </c>
      <c r="HC1804">
        <v>7855.32</v>
      </c>
      <c r="HD1804">
        <v>17072.689999999999</v>
      </c>
      <c r="HE1804">
        <v>33100</v>
      </c>
      <c r="HF1804">
        <v>13461.53</v>
      </c>
      <c r="HG1804">
        <v>6500</v>
      </c>
      <c r="HH1804">
        <v>67778.25</v>
      </c>
      <c r="HI1804">
        <v>48000</v>
      </c>
      <c r="HJ1804">
        <v>18869.66</v>
      </c>
      <c r="HK1804">
        <v>15143.02</v>
      </c>
      <c r="HL1804">
        <v>7818.47</v>
      </c>
      <c r="HM1804">
        <v>17400</v>
      </c>
      <c r="HN1804">
        <v>11200</v>
      </c>
      <c r="HO1804">
        <v>4254.07</v>
      </c>
      <c r="HP1804">
        <v>84000</v>
      </c>
      <c r="HQ1804">
        <v>67000</v>
      </c>
      <c r="HR1804">
        <v>27133.46</v>
      </c>
      <c r="HS1804">
        <v>14981.03</v>
      </c>
      <c r="HT1804">
        <v>15500</v>
      </c>
      <c r="HU1804">
        <v>4900</v>
      </c>
      <c r="HV1804">
        <v>8623.82</v>
      </c>
      <c r="HW1804">
        <v>4356.7299999999996</v>
      </c>
      <c r="HX1804">
        <v>22500</v>
      </c>
      <c r="HY1804">
        <v>20545.439999999999</v>
      </c>
      <c r="HZ1804">
        <v>14300</v>
      </c>
      <c r="IA1804">
        <v>18000</v>
      </c>
      <c r="IB1804">
        <v>19281.64</v>
      </c>
      <c r="IC1804">
        <v>5389.07</v>
      </c>
      <c r="ID1804">
        <v>22000</v>
      </c>
      <c r="IE1804">
        <v>6176.03</v>
      </c>
      <c r="IF1804">
        <v>52500</v>
      </c>
      <c r="IG1804">
        <v>6452.67</v>
      </c>
      <c r="IH1804">
        <v>32000.23</v>
      </c>
      <c r="II1804">
        <v>71758.75</v>
      </c>
      <c r="IJ1804">
        <v>9909.09</v>
      </c>
      <c r="IK1804">
        <v>31759.98</v>
      </c>
      <c r="IL1804">
        <v>21400</v>
      </c>
      <c r="IM1804">
        <v>5198.1000000000004</v>
      </c>
      <c r="IN1804">
        <v>5230.7700000000004</v>
      </c>
      <c r="IO1804">
        <v>22029.599999999999</v>
      </c>
      <c r="IP1804">
        <v>14972.06</v>
      </c>
      <c r="IQ1804">
        <v>45246.19</v>
      </c>
      <c r="IR1804">
        <v>4152.75</v>
      </c>
      <c r="IS1804">
        <v>21700</v>
      </c>
      <c r="IT1804">
        <v>9597</v>
      </c>
      <c r="IU1804">
        <v>36923.03</v>
      </c>
      <c r="IV1804">
        <v>17333.419999999998</v>
      </c>
      <c r="IW1804">
        <v>3499.5</v>
      </c>
      <c r="IX1804">
        <v>17855.18</v>
      </c>
      <c r="IY1804">
        <v>13300</v>
      </c>
      <c r="IZ1804">
        <v>17895.509999999998</v>
      </c>
      <c r="JA1804">
        <v>5200</v>
      </c>
      <c r="JB1804">
        <v>18257.55</v>
      </c>
      <c r="JC1804">
        <v>8500</v>
      </c>
      <c r="JD1804">
        <v>80870</v>
      </c>
      <c r="JE1804">
        <v>48666.91</v>
      </c>
      <c r="JF1804">
        <v>11750</v>
      </c>
      <c r="JG1804">
        <v>13961.91</v>
      </c>
      <c r="JH1804">
        <v>8504.68</v>
      </c>
      <c r="JI1804">
        <v>21266.76</v>
      </c>
      <c r="JJ1804">
        <v>10800</v>
      </c>
      <c r="JK1804">
        <v>17665.150000000001</v>
      </c>
      <c r="JL1804">
        <v>47000</v>
      </c>
      <c r="JM1804">
        <v>7400</v>
      </c>
      <c r="JN1804">
        <v>45000</v>
      </c>
      <c r="JO1804">
        <v>18500</v>
      </c>
      <c r="JP1804">
        <v>18100</v>
      </c>
      <c r="JQ1804">
        <v>4454.54</v>
      </c>
      <c r="JR1804">
        <v>6898.77</v>
      </c>
      <c r="JS1804">
        <v>15729.16</v>
      </c>
      <c r="JT1804">
        <v>27400</v>
      </c>
      <c r="JU1804">
        <v>19700</v>
      </c>
      <c r="JV1804">
        <v>12000</v>
      </c>
      <c r="JW1804">
        <v>11454.55</v>
      </c>
      <c r="JX1804">
        <v>20999.91</v>
      </c>
      <c r="JY1804">
        <v>9000</v>
      </c>
      <c r="JZ1804">
        <v>5983.19</v>
      </c>
      <c r="KA1804">
        <v>7000</v>
      </c>
      <c r="KB1804">
        <v>25176.35</v>
      </c>
      <c r="KC1804">
        <v>14500</v>
      </c>
      <c r="KD1804">
        <v>3823.15</v>
      </c>
      <c r="KE1804">
        <v>5928.57</v>
      </c>
      <c r="KF1804">
        <v>31400</v>
      </c>
      <c r="KG1804">
        <v>3500</v>
      </c>
      <c r="KH1804">
        <v>29300</v>
      </c>
      <c r="KI1804">
        <v>46818.11</v>
      </c>
      <c r="KJ1804">
        <v>7900</v>
      </c>
      <c r="KK1804">
        <v>3994.34</v>
      </c>
      <c r="KL1804">
        <v>8925</v>
      </c>
      <c r="KM1804">
        <v>17158.89</v>
      </c>
      <c r="KN1804">
        <v>4400</v>
      </c>
      <c r="KO1804">
        <v>12400</v>
      </c>
      <c r="KP1804">
        <v>15181.82</v>
      </c>
      <c r="KQ1804">
        <v>14899.99</v>
      </c>
      <c r="KR1804">
        <v>3631.61</v>
      </c>
      <c r="KS1804">
        <v>8162.11</v>
      </c>
      <c r="KT1804">
        <v>31974.9</v>
      </c>
      <c r="KU1804">
        <v>5000</v>
      </c>
      <c r="KV1804">
        <v>19510.04</v>
      </c>
      <c r="KW1804">
        <v>10000</v>
      </c>
      <c r="KX1804">
        <v>6568.62</v>
      </c>
      <c r="KY1804">
        <v>12900</v>
      </c>
      <c r="KZ1804">
        <v>24200</v>
      </c>
      <c r="LA1804">
        <v>16973.990000000002</v>
      </c>
      <c r="LB1804">
        <v>8400</v>
      </c>
      <c r="LC1804">
        <v>4000</v>
      </c>
      <c r="LD1804">
        <v>31000</v>
      </c>
      <c r="LE1804">
        <v>8423.68</v>
      </c>
      <c r="LF1804">
        <v>19800</v>
      </c>
      <c r="LG1804">
        <v>10000</v>
      </c>
      <c r="LH1804">
        <v>14522.81</v>
      </c>
      <c r="LI1804">
        <v>4997.3999999999996</v>
      </c>
      <c r="LJ1804">
        <v>3947.53</v>
      </c>
      <c r="LK1804">
        <v>50595.53</v>
      </c>
      <c r="LL1804">
        <v>6383.07</v>
      </c>
      <c r="LM1804">
        <v>7800</v>
      </c>
      <c r="LN1804">
        <v>33000</v>
      </c>
      <c r="LO1804">
        <v>12942.77</v>
      </c>
      <c r="LP1804">
        <v>16762.59</v>
      </c>
      <c r="LQ1804">
        <v>3066.29</v>
      </c>
      <c r="LR1804">
        <v>9082.2999999999993</v>
      </c>
      <c r="LS1804">
        <v>29500</v>
      </c>
      <c r="LT1804">
        <v>49900</v>
      </c>
      <c r="LU1804">
        <v>23278.73</v>
      </c>
      <c r="LV1804">
        <v>13326.15</v>
      </c>
      <c r="LW1804">
        <v>7923.07</v>
      </c>
      <c r="LX1804">
        <v>10314.530000000001</v>
      </c>
      <c r="LY1804">
        <v>3940.15</v>
      </c>
      <c r="LZ1804">
        <v>17928.669999999998</v>
      </c>
      <c r="MA1804">
        <v>11267.6</v>
      </c>
      <c r="MB1804">
        <v>9300</v>
      </c>
      <c r="MC1804">
        <v>31000</v>
      </c>
      <c r="MD1804">
        <v>4198.84</v>
      </c>
      <c r="ME1804">
        <v>4108.47</v>
      </c>
      <c r="MF1804">
        <v>5423.58</v>
      </c>
      <c r="MG1804">
        <v>11832.84</v>
      </c>
      <c r="MH1804">
        <v>11400</v>
      </c>
      <c r="MI1804">
        <v>3600</v>
      </c>
      <c r="MJ1804">
        <v>5658.34</v>
      </c>
      <c r="MK1804">
        <v>6296.73</v>
      </c>
      <c r="ML1804">
        <v>7720.76</v>
      </c>
      <c r="MM1804">
        <v>20070.89</v>
      </c>
      <c r="MN1804">
        <v>10090.91</v>
      </c>
      <c r="MO1804">
        <v>12112.48</v>
      </c>
      <c r="MP1804">
        <v>9000</v>
      </c>
      <c r="MQ1804">
        <v>11868.35</v>
      </c>
      <c r="MR1804">
        <v>3762.2</v>
      </c>
      <c r="MS1804">
        <v>40833.300000000003</v>
      </c>
      <c r="MT1804">
        <v>26569.18</v>
      </c>
      <c r="MU1804">
        <v>23580.48</v>
      </c>
      <c r="MV1804">
        <v>11500</v>
      </c>
      <c r="MW1804">
        <v>35800</v>
      </c>
      <c r="MX1804">
        <v>67500</v>
      </c>
      <c r="MY1804">
        <v>42666.879999999997</v>
      </c>
      <c r="MZ1804">
        <v>11498.88</v>
      </c>
      <c r="NA1804">
        <v>2854.27</v>
      </c>
      <c r="NB1804">
        <v>12058.87</v>
      </c>
      <c r="NC1804">
        <v>25716.82</v>
      </c>
      <c r="ND1804">
        <v>7077.77</v>
      </c>
      <c r="NE1804">
        <v>19791.66</v>
      </c>
      <c r="NF1804">
        <v>6918.18</v>
      </c>
      <c r="NG1804">
        <v>6138.09</v>
      </c>
      <c r="NH1804">
        <v>1902.03</v>
      </c>
      <c r="NI1804">
        <v>105749.9</v>
      </c>
      <c r="NJ1804">
        <v>12066.36</v>
      </c>
      <c r="NK1804">
        <v>10547.13</v>
      </c>
      <c r="NL1804">
        <v>11707.97</v>
      </c>
      <c r="NM1804">
        <v>32554.11</v>
      </c>
      <c r="NN1804">
        <v>28800</v>
      </c>
      <c r="NO1804">
        <v>7660.54</v>
      </c>
      <c r="NP1804">
        <v>25288.5</v>
      </c>
      <c r="NQ1804">
        <v>8089.32</v>
      </c>
      <c r="NR1804">
        <v>37654.54</v>
      </c>
      <c r="NS1804">
        <v>7171.33</v>
      </c>
      <c r="NT1804">
        <v>18600</v>
      </c>
      <c r="NU1804">
        <v>16900</v>
      </c>
      <c r="NV1804">
        <v>3057.84</v>
      </c>
      <c r="NW1804">
        <v>2182.64</v>
      </c>
      <c r="NX1804">
        <v>16048.15</v>
      </c>
      <c r="NY1804">
        <v>32098.77</v>
      </c>
      <c r="NZ1804">
        <v>3573.97</v>
      </c>
      <c r="OA1804">
        <v>7737.11</v>
      </c>
      <c r="OB1804">
        <v>10500</v>
      </c>
      <c r="OC1804">
        <v>4897.7</v>
      </c>
      <c r="OD1804">
        <v>3384.61</v>
      </c>
      <c r="OE1804">
        <v>8190.47</v>
      </c>
      <c r="OF1804">
        <v>13674.39</v>
      </c>
      <c r="OG1804">
        <v>21300</v>
      </c>
      <c r="OH1804">
        <v>4700</v>
      </c>
      <c r="OI1804">
        <v>17000</v>
      </c>
      <c r="OJ1804">
        <v>12000</v>
      </c>
      <c r="OK1804">
        <v>19800</v>
      </c>
      <c r="OL1804">
        <v>8608.75</v>
      </c>
      <c r="OM1804">
        <v>9356.48</v>
      </c>
      <c r="ON1804">
        <v>2990.08</v>
      </c>
      <c r="OO1804" t="s">
        <v>1267</v>
      </c>
      <c r="OP1804">
        <v>13800</v>
      </c>
      <c r="OQ1804">
        <v>3719.01</v>
      </c>
      <c r="OR1804">
        <v>4000</v>
      </c>
      <c r="OS1804">
        <v>4200</v>
      </c>
      <c r="OT1804">
        <v>13625.26</v>
      </c>
      <c r="OU1804">
        <v>7600</v>
      </c>
      <c r="OV1804">
        <v>23687.58</v>
      </c>
      <c r="OW1804">
        <v>6694.25</v>
      </c>
      <c r="OX1804">
        <v>13000</v>
      </c>
      <c r="OY1804">
        <v>16300</v>
      </c>
      <c r="OZ1804">
        <v>6270.27</v>
      </c>
      <c r="PA1804">
        <v>8333.33</v>
      </c>
      <c r="PB1804">
        <v>1571.43</v>
      </c>
      <c r="PC1804">
        <v>5400</v>
      </c>
      <c r="PD1804">
        <v>156000</v>
      </c>
      <c r="PE1804">
        <v>27143.01</v>
      </c>
      <c r="PF1804">
        <v>996.92</v>
      </c>
      <c r="PG1804">
        <v>17200</v>
      </c>
      <c r="PH1804">
        <v>4633.08</v>
      </c>
      <c r="PI1804">
        <v>6100</v>
      </c>
      <c r="PJ1804">
        <v>55900</v>
      </c>
      <c r="PK1804">
        <v>5248.2</v>
      </c>
      <c r="PL1804">
        <v>24666.66</v>
      </c>
      <c r="PM1804">
        <v>3100</v>
      </c>
      <c r="PN1804">
        <v>3500</v>
      </c>
      <c r="PO1804">
        <v>9900</v>
      </c>
      <c r="PP1804">
        <v>15100</v>
      </c>
      <c r="PQ1804">
        <v>7800.14</v>
      </c>
      <c r="PR1804">
        <v>27163.39</v>
      </c>
      <c r="PS1804">
        <v>11323.35</v>
      </c>
      <c r="PT1804">
        <v>2300</v>
      </c>
      <c r="PU1804">
        <v>20000</v>
      </c>
      <c r="PV1804">
        <v>7734.79</v>
      </c>
      <c r="PW1804">
        <v>5600</v>
      </c>
      <c r="PX1804">
        <v>2750</v>
      </c>
      <c r="PY1804">
        <v>15500</v>
      </c>
      <c r="PZ1804">
        <v>20000</v>
      </c>
      <c r="QA1804">
        <v>9000</v>
      </c>
      <c r="QB1804">
        <v>7476.64</v>
      </c>
      <c r="QC1804">
        <v>15400</v>
      </c>
      <c r="QD1804">
        <v>11400</v>
      </c>
      <c r="QE1804">
        <v>10168.82</v>
      </c>
      <c r="QF1804">
        <v>24166.66</v>
      </c>
      <c r="QG1804">
        <v>8814.2000000000007</v>
      </c>
      <c r="QH1804">
        <v>22500</v>
      </c>
      <c r="QI1804">
        <v>7614.68</v>
      </c>
      <c r="QJ1804">
        <v>5467.63</v>
      </c>
      <c r="QK1804">
        <v>4900</v>
      </c>
      <c r="QL1804">
        <v>3900</v>
      </c>
      <c r="QM1804">
        <v>14525.93</v>
      </c>
      <c r="QN1804">
        <v>4784.82</v>
      </c>
      <c r="QO1804">
        <v>9705.8799999999992</v>
      </c>
      <c r="QP1804">
        <v>16400</v>
      </c>
      <c r="QQ1804">
        <v>23700</v>
      </c>
      <c r="QR1804">
        <v>19655.18</v>
      </c>
      <c r="QS1804">
        <v>7314.16</v>
      </c>
      <c r="QT1804" t="s">
        <v>1267</v>
      </c>
      <c r="QU1804">
        <v>9900</v>
      </c>
      <c r="QV1804">
        <v>4700</v>
      </c>
      <c r="QW1804">
        <v>2500</v>
      </c>
      <c r="QX1804">
        <v>38749.870000000003</v>
      </c>
      <c r="QY1804">
        <v>11200</v>
      </c>
      <c r="QZ1804">
        <v>4160.88</v>
      </c>
      <c r="RA1804">
        <v>9800</v>
      </c>
      <c r="RB1804">
        <v>14300</v>
      </c>
      <c r="RC1804">
        <v>11217.9</v>
      </c>
      <c r="RD1804">
        <v>7035.57</v>
      </c>
      <c r="RE1804">
        <v>2500</v>
      </c>
      <c r="RF1804">
        <v>3600</v>
      </c>
      <c r="RG1804">
        <v>7700</v>
      </c>
      <c r="RH1804">
        <v>21300</v>
      </c>
      <c r="RI1804">
        <v>12666.73</v>
      </c>
      <c r="RJ1804">
        <v>5204.21</v>
      </c>
      <c r="RK1804">
        <v>11100</v>
      </c>
      <c r="RL1804">
        <v>8803.49</v>
      </c>
      <c r="RM1804">
        <v>8400</v>
      </c>
      <c r="RN1804">
        <v>12062.06</v>
      </c>
      <c r="RO1804">
        <v>10126.58</v>
      </c>
      <c r="RP1804">
        <v>5500</v>
      </c>
      <c r="RQ1804">
        <v>10612.24</v>
      </c>
      <c r="RR1804">
        <v>12900</v>
      </c>
      <c r="RS1804">
        <v>9732.98</v>
      </c>
      <c r="RT1804">
        <v>10022.81</v>
      </c>
      <c r="RU1804">
        <v>9000</v>
      </c>
      <c r="RV1804">
        <v>13960.11</v>
      </c>
      <c r="RW1804">
        <v>10500</v>
      </c>
      <c r="RX1804">
        <v>7500</v>
      </c>
      <c r="RY1804">
        <v>12700</v>
      </c>
      <c r="RZ1804">
        <v>18181.810000000001</v>
      </c>
      <c r="SA1804">
        <v>9003.51</v>
      </c>
      <c r="SB1804">
        <v>13264.27</v>
      </c>
      <c r="SC1804">
        <v>10000</v>
      </c>
      <c r="SD1804">
        <v>14600</v>
      </c>
      <c r="SE1804">
        <v>12600</v>
      </c>
      <c r="SF1804">
        <v>13400</v>
      </c>
      <c r="SG1804">
        <v>12513.53</v>
      </c>
      <c r="SH1804">
        <v>27900</v>
      </c>
      <c r="SI1804">
        <v>20495.849999999999</v>
      </c>
      <c r="SJ1804" t="s">
        <v>1267</v>
      </c>
      <c r="SK1804" t="s">
        <v>1267</v>
      </c>
      <c r="SL1804" t="s">
        <v>1267</v>
      </c>
      <c r="SM1804" t="s">
        <v>1267</v>
      </c>
      <c r="SN1804" t="s">
        <v>1267</v>
      </c>
      <c r="SO1804" t="s">
        <v>1267</v>
      </c>
      <c r="SP1804" t="s">
        <v>1267</v>
      </c>
      <c r="SQ1804" t="s">
        <v>1267</v>
      </c>
      <c r="SR1804" t="s">
        <v>1267</v>
      </c>
      <c r="SS1804" t="s">
        <v>1267</v>
      </c>
      <c r="ST1804" t="s">
        <v>1267</v>
      </c>
      <c r="SU1804" t="s">
        <v>1267</v>
      </c>
      <c r="SV1804" t="s">
        <v>1267</v>
      </c>
      <c r="SW1804" t="s">
        <v>1267</v>
      </c>
      <c r="SX1804" t="s">
        <v>1267</v>
      </c>
      <c r="SY1804" t="s">
        <v>1267</v>
      </c>
      <c r="SZ1804" t="s">
        <v>1267</v>
      </c>
      <c r="TA1804" t="s">
        <v>1267</v>
      </c>
      <c r="TB1804" t="s">
        <v>1267</v>
      </c>
      <c r="TC1804" t="s">
        <v>1267</v>
      </c>
      <c r="TD1804" t="s">
        <v>1267</v>
      </c>
      <c r="TE1804" t="s">
        <v>1267</v>
      </c>
      <c r="TF1804" t="s">
        <v>1267</v>
      </c>
      <c r="TG1804" t="s">
        <v>1267</v>
      </c>
      <c r="TH1804" t="s">
        <v>1267</v>
      </c>
      <c r="TI1804" t="s">
        <v>1267</v>
      </c>
      <c r="TJ1804" t="s">
        <v>1267</v>
      </c>
      <c r="TK1804" t="s">
        <v>1267</v>
      </c>
      <c r="TL1804" t="s">
        <v>1267</v>
      </c>
      <c r="TM1804" t="s">
        <v>1267</v>
      </c>
      <c r="TN1804" t="s">
        <v>1267</v>
      </c>
      <c r="TO1804" t="s">
        <v>1267</v>
      </c>
      <c r="TP1804" t="s">
        <v>1267</v>
      </c>
      <c r="TQ1804" t="s">
        <v>1267</v>
      </c>
      <c r="TR1804" t="s">
        <v>1267</v>
      </c>
      <c r="TS1804" t="s">
        <v>1267</v>
      </c>
      <c r="TT1804" t="s">
        <v>1267</v>
      </c>
      <c r="TU1804" t="s">
        <v>1267</v>
      </c>
      <c r="TV1804" t="s">
        <v>1267</v>
      </c>
      <c r="TW1804" t="s">
        <v>1267</v>
      </c>
      <c r="TX1804" t="s">
        <v>1267</v>
      </c>
      <c r="TY1804" t="s">
        <v>1267</v>
      </c>
      <c r="TZ1804" t="s">
        <v>1267</v>
      </c>
      <c r="UA1804" t="s">
        <v>1267</v>
      </c>
      <c r="UB1804" t="s">
        <v>1267</v>
      </c>
      <c r="UC1804" t="s">
        <v>1267</v>
      </c>
      <c r="UD1804" t="s">
        <v>1267</v>
      </c>
      <c r="UE1804" t="s">
        <v>1267</v>
      </c>
      <c r="UF1804" t="s">
        <v>1267</v>
      </c>
      <c r="UG1804" t="s">
        <v>1267</v>
      </c>
      <c r="UH1804" t="s">
        <v>1267</v>
      </c>
      <c r="UI1804" t="s">
        <v>1267</v>
      </c>
      <c r="UJ1804" t="s">
        <v>1267</v>
      </c>
      <c r="UK1804" t="s">
        <v>1267</v>
      </c>
      <c r="UL1804" t="s">
        <v>1267</v>
      </c>
      <c r="UM1804" t="s">
        <v>1267</v>
      </c>
      <c r="UN1804" t="s">
        <v>1267</v>
      </c>
      <c r="UO1804" t="s">
        <v>1267</v>
      </c>
      <c r="UP1804" t="s">
        <v>1267</v>
      </c>
      <c r="UQ1804" t="s">
        <v>1267</v>
      </c>
      <c r="UR1804" t="s">
        <v>1267</v>
      </c>
      <c r="US1804" t="s">
        <v>1267</v>
      </c>
      <c r="UT1804" t="s">
        <v>1267</v>
      </c>
      <c r="UU1804" t="s">
        <v>1267</v>
      </c>
      <c r="UV1804">
        <v>10900</v>
      </c>
      <c r="UW1804">
        <v>20519.91</v>
      </c>
      <c r="UX1804">
        <v>13000</v>
      </c>
      <c r="UY1804">
        <v>7466.66</v>
      </c>
      <c r="UZ1804">
        <v>31864.49</v>
      </c>
      <c r="VA1804">
        <v>16900</v>
      </c>
      <c r="VB1804">
        <v>8703.74</v>
      </c>
      <c r="VC1804">
        <v>14572.29</v>
      </c>
      <c r="VD1804">
        <v>16189.53</v>
      </c>
      <c r="VE1804">
        <v>18260.87</v>
      </c>
      <c r="VF1804">
        <v>19869.919999999998</v>
      </c>
      <c r="VG1804">
        <v>5214.93</v>
      </c>
      <c r="VH1804">
        <v>12600</v>
      </c>
      <c r="VI1804">
        <v>20000</v>
      </c>
      <c r="VJ1804">
        <v>36300</v>
      </c>
      <c r="VK1804">
        <v>30900</v>
      </c>
      <c r="VL1804">
        <v>13400</v>
      </c>
      <c r="VM1804">
        <v>9474.5499999999993</v>
      </c>
      <c r="VN1804">
        <v>6000</v>
      </c>
      <c r="VO1804">
        <v>14000</v>
      </c>
      <c r="VP1804">
        <v>16900</v>
      </c>
      <c r="VQ1804">
        <v>13800</v>
      </c>
      <c r="VR1804">
        <v>28200</v>
      </c>
      <c r="VS1804">
        <v>18500</v>
      </c>
      <c r="VT1804">
        <v>5500.27</v>
      </c>
      <c r="VU1804">
        <v>10100</v>
      </c>
      <c r="VV1804">
        <v>6300</v>
      </c>
      <c r="VW1804">
        <v>30499.86</v>
      </c>
      <c r="VX1804">
        <v>4500</v>
      </c>
      <c r="VY1804">
        <v>21900</v>
      </c>
      <c r="VZ1804">
        <v>11700</v>
      </c>
      <c r="WA1804">
        <v>16788</v>
      </c>
      <c r="WB1804">
        <v>17900</v>
      </c>
      <c r="WC1804">
        <v>13100</v>
      </c>
      <c r="WD1804">
        <v>12200</v>
      </c>
      <c r="WE1804">
        <v>22106.06</v>
      </c>
      <c r="WF1804">
        <v>7272.72</v>
      </c>
      <c r="WG1804">
        <v>7822.3</v>
      </c>
      <c r="WH1804">
        <v>7726.11</v>
      </c>
      <c r="WI1804">
        <v>9100.1</v>
      </c>
      <c r="WJ1804">
        <v>17586.900000000001</v>
      </c>
      <c r="WK1804">
        <v>9800</v>
      </c>
      <c r="WL1804">
        <v>8800</v>
      </c>
      <c r="WM1804">
        <v>13175.62</v>
      </c>
      <c r="WN1804">
        <v>6740.53</v>
      </c>
      <c r="WO1804">
        <v>13551.41</v>
      </c>
      <c r="WP1804">
        <v>25000</v>
      </c>
      <c r="WQ1804">
        <v>510.9</v>
      </c>
      <c r="WR1804">
        <v>8000</v>
      </c>
      <c r="WS1804">
        <v>8841.41</v>
      </c>
      <c r="WT1804">
        <v>2400</v>
      </c>
      <c r="WU1804">
        <v>14343.52</v>
      </c>
      <c r="WV1804">
        <v>6290.82</v>
      </c>
      <c r="WW1804">
        <v>10791.98</v>
      </c>
      <c r="WX1804">
        <v>7060.89</v>
      </c>
      <c r="WY1804">
        <v>22513.53</v>
      </c>
      <c r="WZ1804">
        <v>16888.900000000001</v>
      </c>
      <c r="XA1804">
        <v>8600</v>
      </c>
      <c r="XB1804">
        <v>15000</v>
      </c>
      <c r="XC1804">
        <v>13900</v>
      </c>
      <c r="XD1804">
        <v>7389.83</v>
      </c>
      <c r="XE1804">
        <v>10500</v>
      </c>
      <c r="XF1804">
        <v>16500</v>
      </c>
      <c r="XG1804">
        <v>2200</v>
      </c>
      <c r="XH1804">
        <v>6200</v>
      </c>
      <c r="XI1804">
        <v>25396.04</v>
      </c>
      <c r="XJ1804">
        <v>12700</v>
      </c>
      <c r="XK1804">
        <v>899.97</v>
      </c>
      <c r="XL1804">
        <v>19800</v>
      </c>
      <c r="XM1804">
        <v>10500</v>
      </c>
      <c r="XN1804">
        <v>36700</v>
      </c>
      <c r="XO1804">
        <v>15800</v>
      </c>
      <c r="XP1804">
        <v>9029.07</v>
      </c>
      <c r="XQ1804">
        <v>11339.32</v>
      </c>
      <c r="XR1804">
        <v>3166.65</v>
      </c>
      <c r="XS1804">
        <v>11300</v>
      </c>
      <c r="XT1804">
        <v>10500</v>
      </c>
      <c r="XU1804">
        <v>13600</v>
      </c>
      <c r="XV1804">
        <v>14789.11</v>
      </c>
      <c r="XW1804">
        <v>5200</v>
      </c>
      <c r="XX1804">
        <v>28300</v>
      </c>
      <c r="XY1804">
        <v>28608.639999999999</v>
      </c>
      <c r="XZ1804">
        <v>12500</v>
      </c>
      <c r="YA1804">
        <v>17909.29</v>
      </c>
      <c r="YB1804">
        <v>4159.22</v>
      </c>
      <c r="YC1804">
        <v>6700</v>
      </c>
      <c r="YD1804">
        <v>7142.86</v>
      </c>
      <c r="YE1804">
        <v>11600</v>
      </c>
      <c r="YF1804">
        <v>4480</v>
      </c>
      <c r="YG1804">
        <v>7700</v>
      </c>
      <c r="YH1804">
        <v>10286.370000000001</v>
      </c>
      <c r="YI1804">
        <v>8500</v>
      </c>
      <c r="YJ1804">
        <v>10502.8</v>
      </c>
      <c r="YK1804">
        <v>5181.8100000000004</v>
      </c>
      <c r="YL1804">
        <v>6316.61</v>
      </c>
      <c r="YM1804">
        <v>7111.17</v>
      </c>
      <c r="YN1804">
        <v>12272.72</v>
      </c>
      <c r="YO1804">
        <v>14300</v>
      </c>
      <c r="YP1804">
        <v>9500</v>
      </c>
      <c r="YQ1804">
        <v>32000</v>
      </c>
      <c r="YR1804">
        <v>4836.97</v>
      </c>
      <c r="YS1804">
        <v>10185.19</v>
      </c>
      <c r="YT1804">
        <v>11398.59</v>
      </c>
      <c r="YU1804">
        <v>4503.12</v>
      </c>
      <c r="YV1804">
        <v>13200</v>
      </c>
      <c r="YW1804">
        <v>12742.91</v>
      </c>
      <c r="YX1804">
        <v>7200</v>
      </c>
      <c r="YY1804">
        <v>21700</v>
      </c>
      <c r="YZ1804">
        <v>13441.85</v>
      </c>
      <c r="ZA1804">
        <v>18750</v>
      </c>
      <c r="ZB1804">
        <v>7608.34</v>
      </c>
      <c r="ZC1804">
        <v>26520</v>
      </c>
      <c r="ZD1804">
        <v>7700</v>
      </c>
      <c r="ZE1804">
        <v>6300</v>
      </c>
      <c r="ZF1804">
        <v>13214.36</v>
      </c>
      <c r="ZG1804">
        <v>10545.06</v>
      </c>
      <c r="ZH1804">
        <v>13500</v>
      </c>
      <c r="ZI1804">
        <v>5100</v>
      </c>
      <c r="ZJ1804">
        <v>2144.66</v>
      </c>
      <c r="ZK1804">
        <v>5961.53</v>
      </c>
      <c r="ZL1804">
        <v>5915.49</v>
      </c>
      <c r="ZM1804">
        <v>16800</v>
      </c>
      <c r="ZN1804">
        <v>14000</v>
      </c>
      <c r="ZO1804">
        <v>36000</v>
      </c>
      <c r="ZP1804">
        <v>7900</v>
      </c>
      <c r="ZQ1804">
        <v>18200</v>
      </c>
      <c r="ZR1804">
        <v>11500</v>
      </c>
      <c r="ZS1804">
        <v>18900</v>
      </c>
      <c r="ZT1804">
        <v>100078.39999999999</v>
      </c>
      <c r="ZU1804">
        <v>12500</v>
      </c>
      <c r="ZV1804">
        <v>3431.74</v>
      </c>
      <c r="ZW1804">
        <v>45800</v>
      </c>
      <c r="ZX1804">
        <v>29700</v>
      </c>
      <c r="ZY1804">
        <v>41000</v>
      </c>
      <c r="ZZ1804">
        <v>4772.72</v>
      </c>
      <c r="AAA1804">
        <v>5816</v>
      </c>
      <c r="AAB1804">
        <v>10838.63</v>
      </c>
      <c r="AAC1804">
        <v>3700</v>
      </c>
      <c r="AAD1804">
        <v>8500</v>
      </c>
      <c r="AAE1804">
        <v>24637.7</v>
      </c>
      <c r="AAF1804">
        <v>17300</v>
      </c>
      <c r="AAG1804">
        <v>4214.87</v>
      </c>
      <c r="AAH1804">
        <v>23909.09</v>
      </c>
      <c r="AAI1804">
        <v>9846.15</v>
      </c>
      <c r="AAJ1804">
        <v>3100</v>
      </c>
      <c r="AAK1804">
        <v>7876.91</v>
      </c>
      <c r="AAL1804">
        <v>10521.52</v>
      </c>
      <c r="AAM1804">
        <v>14694.55</v>
      </c>
      <c r="AAN1804">
        <v>38000</v>
      </c>
      <c r="AAO1804">
        <v>7700</v>
      </c>
      <c r="AAP1804">
        <v>4100</v>
      </c>
      <c r="AAQ1804">
        <v>8744.57</v>
      </c>
      <c r="AAR1804">
        <v>1950.35</v>
      </c>
      <c r="AAS1804">
        <v>10000</v>
      </c>
      <c r="AAT1804">
        <v>12174.99</v>
      </c>
      <c r="AAU1804">
        <v>22000</v>
      </c>
      <c r="AAV1804">
        <v>23440.11</v>
      </c>
      <c r="AAW1804">
        <v>5900</v>
      </c>
      <c r="AAX1804">
        <v>2420.69</v>
      </c>
      <c r="AAY1804">
        <v>15000</v>
      </c>
      <c r="AAZ1804">
        <v>17200</v>
      </c>
      <c r="ABA1804">
        <v>4642.7</v>
      </c>
      <c r="ABB1804">
        <v>16000</v>
      </c>
      <c r="ABC1804">
        <v>43846.11</v>
      </c>
      <c r="ABD1804">
        <v>5400</v>
      </c>
      <c r="ABE1804">
        <v>1600</v>
      </c>
      <c r="ABF1804">
        <v>8181.8</v>
      </c>
    </row>
    <row r="1805" spans="1:734" x14ac:dyDescent="0.25">
      <c r="A1805" s="2">
        <v>42409</v>
      </c>
      <c r="B1805">
        <v>17581.46</v>
      </c>
      <c r="C1805">
        <v>4481.6000000000004</v>
      </c>
      <c r="D1805">
        <v>6700</v>
      </c>
      <c r="E1805">
        <v>3400</v>
      </c>
      <c r="F1805">
        <v>2400</v>
      </c>
      <c r="G1805">
        <v>16500</v>
      </c>
      <c r="H1805">
        <v>26000</v>
      </c>
      <c r="I1805">
        <v>7900</v>
      </c>
      <c r="J1805">
        <v>9500</v>
      </c>
      <c r="K1805">
        <v>8900.09</v>
      </c>
      <c r="L1805">
        <v>26666.79</v>
      </c>
      <c r="M1805">
        <v>35099.980000000003</v>
      </c>
      <c r="N1805">
        <v>5260.77</v>
      </c>
      <c r="O1805">
        <v>12982.69</v>
      </c>
      <c r="P1805">
        <v>7000</v>
      </c>
      <c r="Q1805">
        <v>3300</v>
      </c>
      <c r="R1805" t="s">
        <v>1267</v>
      </c>
      <c r="S1805">
        <v>3238.09</v>
      </c>
      <c r="T1805">
        <v>2119.9</v>
      </c>
      <c r="U1805">
        <v>9469.98</v>
      </c>
      <c r="V1805">
        <v>17972.89</v>
      </c>
      <c r="W1805">
        <v>4694.8900000000003</v>
      </c>
      <c r="X1805">
        <v>3954.21</v>
      </c>
      <c r="Y1805">
        <v>4800</v>
      </c>
      <c r="Z1805">
        <v>18200</v>
      </c>
      <c r="AA1805">
        <v>2600</v>
      </c>
      <c r="AB1805">
        <v>17685.18</v>
      </c>
      <c r="AC1805">
        <v>2000</v>
      </c>
      <c r="AD1805">
        <v>6200</v>
      </c>
      <c r="AE1805">
        <v>32100</v>
      </c>
      <c r="AF1805">
        <v>25378.78</v>
      </c>
      <c r="AG1805">
        <v>4672.91</v>
      </c>
      <c r="AH1805">
        <v>16886.89</v>
      </c>
      <c r="AI1805">
        <v>53559.3</v>
      </c>
      <c r="AJ1805">
        <v>5277.8</v>
      </c>
      <c r="AK1805">
        <v>23000</v>
      </c>
      <c r="AL1805">
        <v>6380.68</v>
      </c>
      <c r="AM1805">
        <v>2501.02</v>
      </c>
      <c r="AN1805">
        <v>24074.16</v>
      </c>
      <c r="AO1805">
        <v>16234.65</v>
      </c>
      <c r="AP1805">
        <v>14600</v>
      </c>
      <c r="AQ1805">
        <v>13500</v>
      </c>
      <c r="AR1805">
        <v>102000</v>
      </c>
      <c r="AS1805">
        <v>17000</v>
      </c>
      <c r="AT1805">
        <v>5900</v>
      </c>
      <c r="AU1805">
        <v>3869.05</v>
      </c>
      <c r="AV1805">
        <v>139000</v>
      </c>
      <c r="AW1805">
        <v>2232.14</v>
      </c>
      <c r="AX1805">
        <v>7500</v>
      </c>
      <c r="AY1805">
        <v>7631.77</v>
      </c>
      <c r="AZ1805">
        <v>6621.45</v>
      </c>
      <c r="BA1805">
        <v>4000</v>
      </c>
      <c r="BB1805">
        <v>18585.7</v>
      </c>
      <c r="BC1805">
        <v>1800</v>
      </c>
      <c r="BD1805">
        <v>7264.82</v>
      </c>
      <c r="BE1805">
        <v>16647.82</v>
      </c>
      <c r="BF1805">
        <v>27800</v>
      </c>
      <c r="BG1805">
        <v>13200</v>
      </c>
      <c r="BH1805">
        <v>15600</v>
      </c>
      <c r="BI1805">
        <v>12714.55</v>
      </c>
      <c r="BJ1805">
        <v>5504.09</v>
      </c>
      <c r="BK1805">
        <v>31800</v>
      </c>
      <c r="BL1805">
        <v>8800</v>
      </c>
      <c r="BM1805">
        <v>8140</v>
      </c>
      <c r="BN1805">
        <v>11176.82</v>
      </c>
      <c r="BO1805">
        <v>37100</v>
      </c>
      <c r="BP1805">
        <v>38000</v>
      </c>
      <c r="BQ1805">
        <v>6635.52</v>
      </c>
      <c r="BR1805">
        <v>13739.24</v>
      </c>
      <c r="BS1805">
        <v>21600</v>
      </c>
      <c r="BT1805">
        <v>10063.77</v>
      </c>
      <c r="BU1805">
        <v>10600</v>
      </c>
      <c r="BV1805">
        <v>4880.38</v>
      </c>
      <c r="BW1805">
        <v>6770.67</v>
      </c>
      <c r="BX1805">
        <v>13562.49</v>
      </c>
      <c r="BY1805">
        <v>4363.63</v>
      </c>
      <c r="BZ1805">
        <v>6565.66</v>
      </c>
      <c r="CA1805">
        <v>13039.68</v>
      </c>
      <c r="CB1805">
        <v>25900</v>
      </c>
      <c r="CC1805">
        <v>35753.15</v>
      </c>
      <c r="CD1805">
        <v>9187.5</v>
      </c>
      <c r="CE1805">
        <v>13017.26</v>
      </c>
      <c r="CF1805" t="s">
        <v>1267</v>
      </c>
      <c r="CG1805">
        <v>6900</v>
      </c>
      <c r="CH1805">
        <v>8642.02</v>
      </c>
      <c r="CI1805">
        <v>12454.54</v>
      </c>
      <c r="CJ1805">
        <v>33679.78</v>
      </c>
      <c r="CK1805">
        <v>122000</v>
      </c>
      <c r="CL1805">
        <v>6042.07</v>
      </c>
      <c r="CM1805">
        <v>7556.07</v>
      </c>
      <c r="CN1805">
        <v>21940.44</v>
      </c>
      <c r="CO1805">
        <v>19900</v>
      </c>
      <c r="CP1805">
        <v>12700</v>
      </c>
      <c r="CQ1805">
        <v>2794.01</v>
      </c>
      <c r="CR1805">
        <v>15230.77</v>
      </c>
      <c r="CS1805">
        <v>3362.64</v>
      </c>
      <c r="CT1805">
        <v>10900</v>
      </c>
      <c r="CU1805">
        <v>12592.67</v>
      </c>
      <c r="CV1805">
        <v>6923.07</v>
      </c>
      <c r="CW1805">
        <v>4922.16</v>
      </c>
      <c r="CX1805">
        <v>13642.94</v>
      </c>
      <c r="CY1805">
        <v>22083.25</v>
      </c>
      <c r="CZ1805">
        <v>17515.400000000001</v>
      </c>
      <c r="DA1805">
        <v>21456.79</v>
      </c>
      <c r="DB1805">
        <v>26273.439999999999</v>
      </c>
      <c r="DC1805">
        <v>9000</v>
      </c>
      <c r="DD1805">
        <v>10424.85</v>
      </c>
      <c r="DE1805">
        <v>29762.26</v>
      </c>
      <c r="DF1805">
        <v>14700</v>
      </c>
      <c r="DG1805">
        <v>11436.7</v>
      </c>
      <c r="DH1805" t="s">
        <v>1267</v>
      </c>
      <c r="DI1805" t="s">
        <v>1267</v>
      </c>
      <c r="DJ1805" t="s">
        <v>1267</v>
      </c>
      <c r="DK1805" t="s">
        <v>1267</v>
      </c>
      <c r="DL1805" t="s">
        <v>1267</v>
      </c>
      <c r="DM1805" t="s">
        <v>1267</v>
      </c>
      <c r="DN1805" t="s">
        <v>1267</v>
      </c>
      <c r="DO1805" t="s">
        <v>1267</v>
      </c>
      <c r="DP1805" t="s">
        <v>1267</v>
      </c>
      <c r="DQ1805" t="s">
        <v>1267</v>
      </c>
      <c r="DR1805" t="s">
        <v>1267</v>
      </c>
      <c r="DS1805" t="s">
        <v>1267</v>
      </c>
      <c r="DT1805" t="s">
        <v>1267</v>
      </c>
      <c r="DU1805" t="s">
        <v>1267</v>
      </c>
      <c r="DV1805" t="s">
        <v>1267</v>
      </c>
      <c r="DW1805" t="s">
        <v>1267</v>
      </c>
      <c r="DX1805" t="s">
        <v>1267</v>
      </c>
      <c r="DY1805" t="s">
        <v>1267</v>
      </c>
      <c r="DZ1805" t="s">
        <v>1267</v>
      </c>
      <c r="EA1805" t="s">
        <v>1267</v>
      </c>
      <c r="EB1805" t="s">
        <v>1267</v>
      </c>
      <c r="EC1805" t="s">
        <v>1267</v>
      </c>
      <c r="ED1805" t="s">
        <v>1267</v>
      </c>
      <c r="EE1805" t="s">
        <v>1267</v>
      </c>
      <c r="EF1805" t="s">
        <v>1267</v>
      </c>
      <c r="EG1805" t="s">
        <v>1267</v>
      </c>
      <c r="EH1805" t="s">
        <v>1267</v>
      </c>
      <c r="EI1805" t="s">
        <v>1267</v>
      </c>
      <c r="EJ1805" t="s">
        <v>1267</v>
      </c>
      <c r="EK1805" t="s">
        <v>1267</v>
      </c>
      <c r="EL1805" t="s">
        <v>1267</v>
      </c>
      <c r="EM1805" t="s">
        <v>1267</v>
      </c>
      <c r="EN1805" t="s">
        <v>1267</v>
      </c>
      <c r="EO1805" t="s">
        <v>1267</v>
      </c>
      <c r="EP1805" t="s">
        <v>1267</v>
      </c>
      <c r="EQ1805" t="s">
        <v>1267</v>
      </c>
      <c r="ER1805" t="s">
        <v>1267</v>
      </c>
      <c r="ES1805" t="s">
        <v>1267</v>
      </c>
      <c r="ET1805" t="s">
        <v>1267</v>
      </c>
      <c r="EU1805" t="s">
        <v>1267</v>
      </c>
      <c r="EV1805" t="s">
        <v>1267</v>
      </c>
      <c r="EW1805" t="s">
        <v>1267</v>
      </c>
      <c r="EX1805" t="s">
        <v>1267</v>
      </c>
      <c r="EY1805" t="s">
        <v>1267</v>
      </c>
      <c r="EZ1805" t="s">
        <v>1267</v>
      </c>
      <c r="FA1805" t="s">
        <v>1267</v>
      </c>
      <c r="FB1805" t="s">
        <v>1267</v>
      </c>
      <c r="FC1805" t="s">
        <v>1267</v>
      </c>
      <c r="FD1805" t="s">
        <v>1267</v>
      </c>
      <c r="FE1805" t="s">
        <v>1267</v>
      </c>
      <c r="FF1805" t="s">
        <v>1267</v>
      </c>
      <c r="FG1805" t="s">
        <v>1267</v>
      </c>
      <c r="FH1805" t="s">
        <v>1267</v>
      </c>
      <c r="FI1805" t="s">
        <v>1267</v>
      </c>
      <c r="FJ1805" t="s">
        <v>1267</v>
      </c>
      <c r="FK1805" t="s">
        <v>1267</v>
      </c>
      <c r="FL1805" t="s">
        <v>1267</v>
      </c>
      <c r="FM1805" t="s">
        <v>1267</v>
      </c>
      <c r="FN1805" t="s">
        <v>1267</v>
      </c>
      <c r="FO1805" t="s">
        <v>1267</v>
      </c>
      <c r="FP1805" t="s">
        <v>1267</v>
      </c>
      <c r="FQ1805" t="s">
        <v>1267</v>
      </c>
      <c r="FR1805" t="s">
        <v>1267</v>
      </c>
      <c r="FS1805" t="s">
        <v>1267</v>
      </c>
      <c r="FT1805" t="s">
        <v>1267</v>
      </c>
      <c r="FU1805" t="s">
        <v>1267</v>
      </c>
      <c r="FV1805" t="s">
        <v>1267</v>
      </c>
      <c r="FW1805" t="s">
        <v>1267</v>
      </c>
      <c r="FX1805" t="s">
        <v>1267</v>
      </c>
      <c r="FY1805" t="s">
        <v>1267</v>
      </c>
      <c r="FZ1805" t="s">
        <v>1267</v>
      </c>
      <c r="GA1805" t="s">
        <v>1267</v>
      </c>
      <c r="GB1805" t="s">
        <v>1267</v>
      </c>
      <c r="GC1805" t="s">
        <v>1267</v>
      </c>
      <c r="GD1805" t="s">
        <v>1267</v>
      </c>
      <c r="GE1805" t="s">
        <v>1267</v>
      </c>
      <c r="GF1805" t="s">
        <v>1267</v>
      </c>
      <c r="GG1805" t="s">
        <v>1267</v>
      </c>
      <c r="GH1805" t="s">
        <v>1267</v>
      </c>
      <c r="GI1805" t="s">
        <v>1267</v>
      </c>
      <c r="GJ1805" t="s">
        <v>1267</v>
      </c>
      <c r="GK1805" t="s">
        <v>1267</v>
      </c>
      <c r="GL1805" t="s">
        <v>1267</v>
      </c>
      <c r="GM1805" t="s">
        <v>1267</v>
      </c>
      <c r="GN1805" t="s">
        <v>1267</v>
      </c>
      <c r="GO1805" t="s">
        <v>1267</v>
      </c>
      <c r="GP1805" t="s">
        <v>1267</v>
      </c>
      <c r="GQ1805" t="s">
        <v>1267</v>
      </c>
      <c r="GR1805" t="s">
        <v>1267</v>
      </c>
      <c r="GS1805" t="s">
        <v>1267</v>
      </c>
      <c r="GT1805" t="s">
        <v>1267</v>
      </c>
      <c r="GU1805" t="s">
        <v>1267</v>
      </c>
      <c r="GV1805" t="s">
        <v>1267</v>
      </c>
      <c r="GW1805" t="s">
        <v>1267</v>
      </c>
      <c r="GX1805" t="s">
        <v>1267</v>
      </c>
      <c r="GY1805">
        <v>11656.52</v>
      </c>
      <c r="GZ1805">
        <v>7747.02</v>
      </c>
      <c r="HA1805">
        <v>31076.89</v>
      </c>
      <c r="HB1805">
        <v>7068.34</v>
      </c>
      <c r="HC1805">
        <v>7855.32</v>
      </c>
      <c r="HD1805">
        <v>17072.689999999999</v>
      </c>
      <c r="HE1805">
        <v>33100</v>
      </c>
      <c r="HF1805">
        <v>13461.53</v>
      </c>
      <c r="HG1805">
        <v>6500</v>
      </c>
      <c r="HH1805">
        <v>67778.25</v>
      </c>
      <c r="HI1805">
        <v>48000</v>
      </c>
      <c r="HJ1805">
        <v>18869.66</v>
      </c>
      <c r="HK1805">
        <v>15143.02</v>
      </c>
      <c r="HL1805">
        <v>7818.47</v>
      </c>
      <c r="HM1805">
        <v>17400</v>
      </c>
      <c r="HN1805">
        <v>11200</v>
      </c>
      <c r="HO1805">
        <v>4254.07</v>
      </c>
      <c r="HP1805">
        <v>84000</v>
      </c>
      <c r="HQ1805">
        <v>67000</v>
      </c>
      <c r="HR1805">
        <v>27133.46</v>
      </c>
      <c r="HS1805">
        <v>14981.03</v>
      </c>
      <c r="HT1805">
        <v>15500</v>
      </c>
      <c r="HU1805">
        <v>4900</v>
      </c>
      <c r="HV1805">
        <v>8623.82</v>
      </c>
      <c r="HW1805">
        <v>4356.7299999999996</v>
      </c>
      <c r="HX1805">
        <v>22500</v>
      </c>
      <c r="HY1805">
        <v>20545.439999999999</v>
      </c>
      <c r="HZ1805">
        <v>14300</v>
      </c>
      <c r="IA1805">
        <v>18000</v>
      </c>
      <c r="IB1805">
        <v>19281.64</v>
      </c>
      <c r="IC1805">
        <v>5389.07</v>
      </c>
      <c r="ID1805">
        <v>22000</v>
      </c>
      <c r="IE1805">
        <v>6176.03</v>
      </c>
      <c r="IF1805">
        <v>52500</v>
      </c>
      <c r="IG1805">
        <v>6452.67</v>
      </c>
      <c r="IH1805">
        <v>32000.23</v>
      </c>
      <c r="II1805">
        <v>71758.75</v>
      </c>
      <c r="IJ1805">
        <v>9909.09</v>
      </c>
      <c r="IK1805">
        <v>31759.98</v>
      </c>
      <c r="IL1805">
        <v>21400</v>
      </c>
      <c r="IM1805">
        <v>5198.1000000000004</v>
      </c>
      <c r="IN1805">
        <v>5230.7700000000004</v>
      </c>
      <c r="IO1805">
        <v>22029.599999999999</v>
      </c>
      <c r="IP1805">
        <v>14972.06</v>
      </c>
      <c r="IQ1805">
        <v>45246.19</v>
      </c>
      <c r="IR1805">
        <v>4152.75</v>
      </c>
      <c r="IS1805">
        <v>21700</v>
      </c>
      <c r="IT1805">
        <v>9597</v>
      </c>
      <c r="IU1805">
        <v>36923.03</v>
      </c>
      <c r="IV1805">
        <v>17333.419999999998</v>
      </c>
      <c r="IW1805">
        <v>3499.5</v>
      </c>
      <c r="IX1805">
        <v>17855.18</v>
      </c>
      <c r="IY1805">
        <v>13300</v>
      </c>
      <c r="IZ1805">
        <v>17895.509999999998</v>
      </c>
      <c r="JA1805">
        <v>5200</v>
      </c>
      <c r="JB1805">
        <v>18257.55</v>
      </c>
      <c r="JC1805">
        <v>8500</v>
      </c>
      <c r="JD1805">
        <v>80870</v>
      </c>
      <c r="JE1805">
        <v>48666.91</v>
      </c>
      <c r="JF1805">
        <v>11750</v>
      </c>
      <c r="JG1805">
        <v>13961.91</v>
      </c>
      <c r="JH1805">
        <v>8504.68</v>
      </c>
      <c r="JI1805">
        <v>21266.76</v>
      </c>
      <c r="JJ1805">
        <v>10800</v>
      </c>
      <c r="JK1805">
        <v>17665.150000000001</v>
      </c>
      <c r="JL1805">
        <v>47000</v>
      </c>
      <c r="JM1805">
        <v>7400</v>
      </c>
      <c r="JN1805">
        <v>45000</v>
      </c>
      <c r="JO1805">
        <v>18500</v>
      </c>
      <c r="JP1805">
        <v>18100</v>
      </c>
      <c r="JQ1805">
        <v>4454.54</v>
      </c>
      <c r="JR1805">
        <v>6898.77</v>
      </c>
      <c r="JS1805">
        <v>15729.16</v>
      </c>
      <c r="JT1805">
        <v>27400</v>
      </c>
      <c r="JU1805">
        <v>19700</v>
      </c>
      <c r="JV1805">
        <v>12000</v>
      </c>
      <c r="JW1805">
        <v>11454.55</v>
      </c>
      <c r="JX1805">
        <v>20999.91</v>
      </c>
      <c r="JY1805">
        <v>9000</v>
      </c>
      <c r="JZ1805">
        <v>5983.19</v>
      </c>
      <c r="KA1805">
        <v>7000</v>
      </c>
      <c r="KB1805">
        <v>25176.35</v>
      </c>
      <c r="KC1805">
        <v>14500</v>
      </c>
      <c r="KD1805">
        <v>3823.15</v>
      </c>
      <c r="KE1805">
        <v>5928.57</v>
      </c>
      <c r="KF1805">
        <v>31400</v>
      </c>
      <c r="KG1805">
        <v>3500</v>
      </c>
      <c r="KH1805">
        <v>29300</v>
      </c>
      <c r="KI1805">
        <v>46818.11</v>
      </c>
      <c r="KJ1805">
        <v>7900</v>
      </c>
      <c r="KK1805">
        <v>3994.34</v>
      </c>
      <c r="KL1805">
        <v>8925</v>
      </c>
      <c r="KM1805">
        <v>17158.89</v>
      </c>
      <c r="KN1805">
        <v>4400</v>
      </c>
      <c r="KO1805">
        <v>12400</v>
      </c>
      <c r="KP1805">
        <v>15181.82</v>
      </c>
      <c r="KQ1805">
        <v>14899.99</v>
      </c>
      <c r="KR1805">
        <v>3631.61</v>
      </c>
      <c r="KS1805">
        <v>8162.11</v>
      </c>
      <c r="KT1805">
        <v>31974.9</v>
      </c>
      <c r="KU1805">
        <v>5000</v>
      </c>
      <c r="KV1805">
        <v>19510.04</v>
      </c>
      <c r="KW1805">
        <v>10000</v>
      </c>
      <c r="KX1805">
        <v>6568.62</v>
      </c>
      <c r="KY1805">
        <v>12900</v>
      </c>
      <c r="KZ1805">
        <v>24200</v>
      </c>
      <c r="LA1805">
        <v>16973.990000000002</v>
      </c>
      <c r="LB1805">
        <v>8400</v>
      </c>
      <c r="LC1805">
        <v>4000</v>
      </c>
      <c r="LD1805">
        <v>31000</v>
      </c>
      <c r="LE1805">
        <v>8423.68</v>
      </c>
      <c r="LF1805">
        <v>19800</v>
      </c>
      <c r="LG1805">
        <v>10000</v>
      </c>
      <c r="LH1805">
        <v>14522.81</v>
      </c>
      <c r="LI1805">
        <v>4997.3999999999996</v>
      </c>
      <c r="LJ1805">
        <v>3947.53</v>
      </c>
      <c r="LK1805">
        <v>50595.53</v>
      </c>
      <c r="LL1805">
        <v>6383.07</v>
      </c>
      <c r="LM1805">
        <v>7800</v>
      </c>
      <c r="LN1805">
        <v>33000</v>
      </c>
      <c r="LO1805">
        <v>12942.77</v>
      </c>
      <c r="LP1805">
        <v>16762.59</v>
      </c>
      <c r="LQ1805">
        <v>3066.29</v>
      </c>
      <c r="LR1805">
        <v>9082.2999999999993</v>
      </c>
      <c r="LS1805">
        <v>29500</v>
      </c>
      <c r="LT1805">
        <v>49900</v>
      </c>
      <c r="LU1805">
        <v>23278.73</v>
      </c>
      <c r="LV1805">
        <v>13326.15</v>
      </c>
      <c r="LW1805">
        <v>7923.07</v>
      </c>
      <c r="LX1805">
        <v>10314.530000000001</v>
      </c>
      <c r="LY1805">
        <v>3940.15</v>
      </c>
      <c r="LZ1805">
        <v>17928.669999999998</v>
      </c>
      <c r="MA1805">
        <v>11267.6</v>
      </c>
      <c r="MB1805">
        <v>9300</v>
      </c>
      <c r="MC1805">
        <v>31000</v>
      </c>
      <c r="MD1805">
        <v>4198.84</v>
      </c>
      <c r="ME1805">
        <v>4108.47</v>
      </c>
      <c r="MF1805">
        <v>5423.58</v>
      </c>
      <c r="MG1805">
        <v>11832.84</v>
      </c>
      <c r="MH1805">
        <v>11400</v>
      </c>
      <c r="MI1805">
        <v>3600</v>
      </c>
      <c r="MJ1805">
        <v>5658.34</v>
      </c>
      <c r="MK1805">
        <v>6296.73</v>
      </c>
      <c r="ML1805">
        <v>7720.76</v>
      </c>
      <c r="MM1805">
        <v>20070.89</v>
      </c>
      <c r="MN1805">
        <v>10090.91</v>
      </c>
      <c r="MO1805">
        <v>12112.48</v>
      </c>
      <c r="MP1805">
        <v>9000</v>
      </c>
      <c r="MQ1805">
        <v>11868.35</v>
      </c>
      <c r="MR1805">
        <v>3762.2</v>
      </c>
      <c r="MS1805">
        <v>40833.300000000003</v>
      </c>
      <c r="MT1805">
        <v>26569.18</v>
      </c>
      <c r="MU1805">
        <v>23580.48</v>
      </c>
      <c r="MV1805">
        <v>11500</v>
      </c>
      <c r="MW1805">
        <v>35800</v>
      </c>
      <c r="MX1805">
        <v>67500</v>
      </c>
      <c r="MY1805">
        <v>42666.879999999997</v>
      </c>
      <c r="MZ1805">
        <v>11498.88</v>
      </c>
      <c r="NA1805">
        <v>2854.27</v>
      </c>
      <c r="NB1805">
        <v>12058.87</v>
      </c>
      <c r="NC1805">
        <v>25716.82</v>
      </c>
      <c r="ND1805">
        <v>7077.77</v>
      </c>
      <c r="NE1805">
        <v>19791.66</v>
      </c>
      <c r="NF1805">
        <v>6918.18</v>
      </c>
      <c r="NG1805">
        <v>6138.09</v>
      </c>
      <c r="NH1805">
        <v>1902.03</v>
      </c>
      <c r="NI1805">
        <v>105749.9</v>
      </c>
      <c r="NJ1805">
        <v>12066.36</v>
      </c>
      <c r="NK1805">
        <v>10547.13</v>
      </c>
      <c r="NL1805">
        <v>11707.97</v>
      </c>
      <c r="NM1805">
        <v>32554.11</v>
      </c>
      <c r="NN1805">
        <v>28800</v>
      </c>
      <c r="NO1805">
        <v>7660.54</v>
      </c>
      <c r="NP1805">
        <v>25288.5</v>
      </c>
      <c r="NQ1805">
        <v>8089.32</v>
      </c>
      <c r="NR1805">
        <v>37654.54</v>
      </c>
      <c r="NS1805">
        <v>7171.33</v>
      </c>
      <c r="NT1805">
        <v>18600</v>
      </c>
      <c r="NU1805">
        <v>16900</v>
      </c>
      <c r="NV1805">
        <v>3057.84</v>
      </c>
      <c r="NW1805">
        <v>2182.64</v>
      </c>
      <c r="NX1805">
        <v>16048.15</v>
      </c>
      <c r="NY1805">
        <v>32098.77</v>
      </c>
      <c r="NZ1805">
        <v>3573.97</v>
      </c>
      <c r="OA1805">
        <v>7737.11</v>
      </c>
      <c r="OB1805">
        <v>10500</v>
      </c>
      <c r="OC1805">
        <v>4897.7</v>
      </c>
      <c r="OD1805">
        <v>3384.61</v>
      </c>
      <c r="OE1805">
        <v>8190.47</v>
      </c>
      <c r="OF1805">
        <v>13674.39</v>
      </c>
      <c r="OG1805">
        <v>21300</v>
      </c>
      <c r="OH1805">
        <v>4700</v>
      </c>
      <c r="OI1805">
        <v>17000</v>
      </c>
      <c r="OJ1805">
        <v>12000</v>
      </c>
      <c r="OK1805">
        <v>19800</v>
      </c>
      <c r="OL1805">
        <v>8608.75</v>
      </c>
      <c r="OM1805">
        <v>9356.48</v>
      </c>
      <c r="ON1805">
        <v>2990.08</v>
      </c>
      <c r="OO1805" t="s">
        <v>1267</v>
      </c>
      <c r="OP1805">
        <v>13800</v>
      </c>
      <c r="OQ1805">
        <v>3719.01</v>
      </c>
      <c r="OR1805">
        <v>4000</v>
      </c>
      <c r="OS1805">
        <v>4200</v>
      </c>
      <c r="OT1805">
        <v>13625.26</v>
      </c>
      <c r="OU1805">
        <v>7600</v>
      </c>
      <c r="OV1805">
        <v>23687.58</v>
      </c>
      <c r="OW1805">
        <v>6694.25</v>
      </c>
      <c r="OX1805">
        <v>13000</v>
      </c>
      <c r="OY1805">
        <v>16300</v>
      </c>
      <c r="OZ1805">
        <v>6270.27</v>
      </c>
      <c r="PA1805">
        <v>8333.33</v>
      </c>
      <c r="PB1805">
        <v>1571.43</v>
      </c>
      <c r="PC1805">
        <v>5400</v>
      </c>
      <c r="PD1805">
        <v>156000</v>
      </c>
      <c r="PE1805">
        <v>27143.01</v>
      </c>
      <c r="PF1805">
        <v>996.92</v>
      </c>
      <c r="PG1805">
        <v>17200</v>
      </c>
      <c r="PH1805">
        <v>4633.08</v>
      </c>
      <c r="PI1805">
        <v>6100</v>
      </c>
      <c r="PJ1805">
        <v>55900</v>
      </c>
      <c r="PK1805">
        <v>5248.2</v>
      </c>
      <c r="PL1805">
        <v>24666.66</v>
      </c>
      <c r="PM1805">
        <v>3100</v>
      </c>
      <c r="PN1805">
        <v>3500</v>
      </c>
      <c r="PO1805">
        <v>9900</v>
      </c>
      <c r="PP1805">
        <v>15100</v>
      </c>
      <c r="PQ1805">
        <v>7800.14</v>
      </c>
      <c r="PR1805">
        <v>27163.39</v>
      </c>
      <c r="PS1805">
        <v>11323.35</v>
      </c>
      <c r="PT1805">
        <v>2300</v>
      </c>
      <c r="PU1805">
        <v>20000</v>
      </c>
      <c r="PV1805">
        <v>7734.79</v>
      </c>
      <c r="PW1805">
        <v>5600</v>
      </c>
      <c r="PX1805">
        <v>2750</v>
      </c>
      <c r="PY1805">
        <v>15500</v>
      </c>
      <c r="PZ1805">
        <v>20000</v>
      </c>
      <c r="QA1805">
        <v>9000</v>
      </c>
      <c r="QB1805">
        <v>7476.64</v>
      </c>
      <c r="QC1805">
        <v>15400</v>
      </c>
      <c r="QD1805">
        <v>11400</v>
      </c>
      <c r="QE1805">
        <v>10168.82</v>
      </c>
      <c r="QF1805">
        <v>24166.66</v>
      </c>
      <c r="QG1805">
        <v>8814.2000000000007</v>
      </c>
      <c r="QH1805">
        <v>22500</v>
      </c>
      <c r="QI1805">
        <v>7614.68</v>
      </c>
      <c r="QJ1805">
        <v>5467.63</v>
      </c>
      <c r="QK1805">
        <v>4900</v>
      </c>
      <c r="QL1805">
        <v>3900</v>
      </c>
      <c r="QM1805">
        <v>14525.93</v>
      </c>
      <c r="QN1805">
        <v>4784.82</v>
      </c>
      <c r="QO1805">
        <v>9705.8799999999992</v>
      </c>
      <c r="QP1805">
        <v>16400</v>
      </c>
      <c r="QQ1805">
        <v>23700</v>
      </c>
      <c r="QR1805">
        <v>19655.18</v>
      </c>
      <c r="QS1805">
        <v>7314.16</v>
      </c>
      <c r="QT1805" t="s">
        <v>1267</v>
      </c>
      <c r="QU1805">
        <v>9900</v>
      </c>
      <c r="QV1805">
        <v>4700</v>
      </c>
      <c r="QW1805">
        <v>2500</v>
      </c>
      <c r="QX1805">
        <v>38749.870000000003</v>
      </c>
      <c r="QY1805">
        <v>11200</v>
      </c>
      <c r="QZ1805">
        <v>4160.88</v>
      </c>
      <c r="RA1805">
        <v>9800</v>
      </c>
      <c r="RB1805">
        <v>14300</v>
      </c>
      <c r="RC1805">
        <v>11217.9</v>
      </c>
      <c r="RD1805">
        <v>7035.57</v>
      </c>
      <c r="RE1805">
        <v>2500</v>
      </c>
      <c r="RF1805">
        <v>3600</v>
      </c>
      <c r="RG1805">
        <v>7700</v>
      </c>
      <c r="RH1805">
        <v>21300</v>
      </c>
      <c r="RI1805">
        <v>12666.73</v>
      </c>
      <c r="RJ1805">
        <v>5204.21</v>
      </c>
      <c r="RK1805">
        <v>11100</v>
      </c>
      <c r="RL1805">
        <v>8803.49</v>
      </c>
      <c r="RM1805">
        <v>8400</v>
      </c>
      <c r="RN1805">
        <v>12062.06</v>
      </c>
      <c r="RO1805">
        <v>10126.58</v>
      </c>
      <c r="RP1805">
        <v>5500</v>
      </c>
      <c r="RQ1805">
        <v>10612.24</v>
      </c>
      <c r="RR1805">
        <v>12900</v>
      </c>
      <c r="RS1805">
        <v>9732.98</v>
      </c>
      <c r="RT1805">
        <v>10022.81</v>
      </c>
      <c r="RU1805">
        <v>9000</v>
      </c>
      <c r="RV1805">
        <v>13960.11</v>
      </c>
      <c r="RW1805">
        <v>10500</v>
      </c>
      <c r="RX1805">
        <v>7500</v>
      </c>
      <c r="RY1805">
        <v>12700</v>
      </c>
      <c r="RZ1805">
        <v>18181.810000000001</v>
      </c>
      <c r="SA1805">
        <v>9003.51</v>
      </c>
      <c r="SB1805">
        <v>13264.27</v>
      </c>
      <c r="SC1805">
        <v>10000</v>
      </c>
      <c r="SD1805">
        <v>14600</v>
      </c>
      <c r="SE1805">
        <v>12600</v>
      </c>
      <c r="SF1805">
        <v>13400</v>
      </c>
      <c r="SG1805">
        <v>12513.53</v>
      </c>
      <c r="SH1805">
        <v>27900</v>
      </c>
      <c r="SI1805">
        <v>20495.849999999999</v>
      </c>
      <c r="SJ1805" t="s">
        <v>1267</v>
      </c>
      <c r="SK1805" t="s">
        <v>1267</v>
      </c>
      <c r="SL1805" t="s">
        <v>1267</v>
      </c>
      <c r="SM1805" t="s">
        <v>1267</v>
      </c>
      <c r="SN1805" t="s">
        <v>1267</v>
      </c>
      <c r="SO1805" t="s">
        <v>1267</v>
      </c>
      <c r="SP1805" t="s">
        <v>1267</v>
      </c>
      <c r="SQ1805" t="s">
        <v>1267</v>
      </c>
      <c r="SR1805" t="s">
        <v>1267</v>
      </c>
      <c r="SS1805" t="s">
        <v>1267</v>
      </c>
      <c r="ST1805" t="s">
        <v>1267</v>
      </c>
      <c r="SU1805" t="s">
        <v>1267</v>
      </c>
      <c r="SV1805" t="s">
        <v>1267</v>
      </c>
      <c r="SW1805" t="s">
        <v>1267</v>
      </c>
      <c r="SX1805" t="s">
        <v>1267</v>
      </c>
      <c r="SY1805" t="s">
        <v>1267</v>
      </c>
      <c r="SZ1805" t="s">
        <v>1267</v>
      </c>
      <c r="TA1805" t="s">
        <v>1267</v>
      </c>
      <c r="TB1805" t="s">
        <v>1267</v>
      </c>
      <c r="TC1805" t="s">
        <v>1267</v>
      </c>
      <c r="TD1805" t="s">
        <v>1267</v>
      </c>
      <c r="TE1805" t="s">
        <v>1267</v>
      </c>
      <c r="TF1805" t="s">
        <v>1267</v>
      </c>
      <c r="TG1805" t="s">
        <v>1267</v>
      </c>
      <c r="TH1805" t="s">
        <v>1267</v>
      </c>
      <c r="TI1805" t="s">
        <v>1267</v>
      </c>
      <c r="TJ1805" t="s">
        <v>1267</v>
      </c>
      <c r="TK1805" t="s">
        <v>1267</v>
      </c>
      <c r="TL1805" t="s">
        <v>1267</v>
      </c>
      <c r="TM1805" t="s">
        <v>1267</v>
      </c>
      <c r="TN1805" t="s">
        <v>1267</v>
      </c>
      <c r="TO1805" t="s">
        <v>1267</v>
      </c>
      <c r="TP1805" t="s">
        <v>1267</v>
      </c>
      <c r="TQ1805" t="s">
        <v>1267</v>
      </c>
      <c r="TR1805" t="s">
        <v>1267</v>
      </c>
      <c r="TS1805" t="s">
        <v>1267</v>
      </c>
      <c r="TT1805" t="s">
        <v>1267</v>
      </c>
      <c r="TU1805" t="s">
        <v>1267</v>
      </c>
      <c r="TV1805" t="s">
        <v>1267</v>
      </c>
      <c r="TW1805" t="s">
        <v>1267</v>
      </c>
      <c r="TX1805" t="s">
        <v>1267</v>
      </c>
      <c r="TY1805" t="s">
        <v>1267</v>
      </c>
      <c r="TZ1805" t="s">
        <v>1267</v>
      </c>
      <c r="UA1805" t="s">
        <v>1267</v>
      </c>
      <c r="UB1805" t="s">
        <v>1267</v>
      </c>
      <c r="UC1805" t="s">
        <v>1267</v>
      </c>
      <c r="UD1805" t="s">
        <v>1267</v>
      </c>
      <c r="UE1805" t="s">
        <v>1267</v>
      </c>
      <c r="UF1805" t="s">
        <v>1267</v>
      </c>
      <c r="UG1805" t="s">
        <v>1267</v>
      </c>
      <c r="UH1805" t="s">
        <v>1267</v>
      </c>
      <c r="UI1805" t="s">
        <v>1267</v>
      </c>
      <c r="UJ1805" t="s">
        <v>1267</v>
      </c>
      <c r="UK1805" t="s">
        <v>1267</v>
      </c>
      <c r="UL1805" t="s">
        <v>1267</v>
      </c>
      <c r="UM1805" t="s">
        <v>1267</v>
      </c>
      <c r="UN1805" t="s">
        <v>1267</v>
      </c>
      <c r="UO1805" t="s">
        <v>1267</v>
      </c>
      <c r="UP1805" t="s">
        <v>1267</v>
      </c>
      <c r="UQ1805" t="s">
        <v>1267</v>
      </c>
      <c r="UR1805" t="s">
        <v>1267</v>
      </c>
      <c r="US1805" t="s">
        <v>1267</v>
      </c>
      <c r="UT1805" t="s">
        <v>1267</v>
      </c>
      <c r="UU1805" t="s">
        <v>1267</v>
      </c>
      <c r="UV1805">
        <v>10900</v>
      </c>
      <c r="UW1805">
        <v>20519.91</v>
      </c>
      <c r="UX1805">
        <v>13000</v>
      </c>
      <c r="UY1805">
        <v>7466.66</v>
      </c>
      <c r="UZ1805">
        <v>31864.49</v>
      </c>
      <c r="VA1805">
        <v>16900</v>
      </c>
      <c r="VB1805">
        <v>8703.74</v>
      </c>
      <c r="VC1805">
        <v>14572.29</v>
      </c>
      <c r="VD1805">
        <v>16189.53</v>
      </c>
      <c r="VE1805">
        <v>18260.87</v>
      </c>
      <c r="VF1805">
        <v>19869.919999999998</v>
      </c>
      <c r="VG1805">
        <v>5214.93</v>
      </c>
      <c r="VH1805">
        <v>12600</v>
      </c>
      <c r="VI1805">
        <v>20000</v>
      </c>
      <c r="VJ1805">
        <v>36300</v>
      </c>
      <c r="VK1805">
        <v>30900</v>
      </c>
      <c r="VL1805">
        <v>13400</v>
      </c>
      <c r="VM1805">
        <v>9474.5499999999993</v>
      </c>
      <c r="VN1805">
        <v>6000</v>
      </c>
      <c r="VO1805">
        <v>14000</v>
      </c>
      <c r="VP1805">
        <v>16900</v>
      </c>
      <c r="VQ1805">
        <v>13800</v>
      </c>
      <c r="VR1805">
        <v>28200</v>
      </c>
      <c r="VS1805">
        <v>18500</v>
      </c>
      <c r="VT1805">
        <v>5500.27</v>
      </c>
      <c r="VU1805">
        <v>10100</v>
      </c>
      <c r="VV1805">
        <v>6300</v>
      </c>
      <c r="VW1805">
        <v>30499.86</v>
      </c>
      <c r="VX1805">
        <v>4500</v>
      </c>
      <c r="VY1805">
        <v>21900</v>
      </c>
      <c r="VZ1805">
        <v>11700</v>
      </c>
      <c r="WA1805">
        <v>16788</v>
      </c>
      <c r="WB1805">
        <v>17900</v>
      </c>
      <c r="WC1805">
        <v>13100</v>
      </c>
      <c r="WD1805">
        <v>12200</v>
      </c>
      <c r="WE1805">
        <v>22106.06</v>
      </c>
      <c r="WF1805">
        <v>7272.72</v>
      </c>
      <c r="WG1805">
        <v>7822.3</v>
      </c>
      <c r="WH1805">
        <v>7726.11</v>
      </c>
      <c r="WI1805">
        <v>9100.1</v>
      </c>
      <c r="WJ1805">
        <v>17586.900000000001</v>
      </c>
      <c r="WK1805">
        <v>9800</v>
      </c>
      <c r="WL1805">
        <v>8800</v>
      </c>
      <c r="WM1805">
        <v>13175.62</v>
      </c>
      <c r="WN1805">
        <v>6740.53</v>
      </c>
      <c r="WO1805">
        <v>13551.41</v>
      </c>
      <c r="WP1805">
        <v>25000</v>
      </c>
      <c r="WQ1805">
        <v>510.9</v>
      </c>
      <c r="WR1805">
        <v>8000</v>
      </c>
      <c r="WS1805">
        <v>8841.41</v>
      </c>
      <c r="WT1805">
        <v>2400</v>
      </c>
      <c r="WU1805">
        <v>14343.52</v>
      </c>
      <c r="WV1805">
        <v>6290.82</v>
      </c>
      <c r="WW1805">
        <v>10791.98</v>
      </c>
      <c r="WX1805">
        <v>7060.89</v>
      </c>
      <c r="WY1805">
        <v>22513.53</v>
      </c>
      <c r="WZ1805">
        <v>16888.900000000001</v>
      </c>
      <c r="XA1805">
        <v>8600</v>
      </c>
      <c r="XB1805">
        <v>15000</v>
      </c>
      <c r="XC1805">
        <v>13900</v>
      </c>
      <c r="XD1805">
        <v>7389.83</v>
      </c>
      <c r="XE1805">
        <v>10500</v>
      </c>
      <c r="XF1805">
        <v>16500</v>
      </c>
      <c r="XG1805">
        <v>2200</v>
      </c>
      <c r="XH1805">
        <v>6200</v>
      </c>
      <c r="XI1805">
        <v>25396.04</v>
      </c>
      <c r="XJ1805">
        <v>12700</v>
      </c>
      <c r="XK1805">
        <v>899.97</v>
      </c>
      <c r="XL1805">
        <v>19800</v>
      </c>
      <c r="XM1805">
        <v>10500</v>
      </c>
      <c r="XN1805">
        <v>36700</v>
      </c>
      <c r="XO1805">
        <v>15800</v>
      </c>
      <c r="XP1805">
        <v>9029.07</v>
      </c>
      <c r="XQ1805">
        <v>11339.32</v>
      </c>
      <c r="XR1805">
        <v>3166.65</v>
      </c>
      <c r="XS1805">
        <v>11300</v>
      </c>
      <c r="XT1805">
        <v>10500</v>
      </c>
      <c r="XU1805">
        <v>13600</v>
      </c>
      <c r="XV1805">
        <v>14789.11</v>
      </c>
      <c r="XW1805">
        <v>5200</v>
      </c>
      <c r="XX1805">
        <v>28300</v>
      </c>
      <c r="XY1805">
        <v>28608.639999999999</v>
      </c>
      <c r="XZ1805">
        <v>12500</v>
      </c>
      <c r="YA1805">
        <v>17909.29</v>
      </c>
      <c r="YB1805">
        <v>4159.22</v>
      </c>
      <c r="YC1805">
        <v>6700</v>
      </c>
      <c r="YD1805">
        <v>7142.86</v>
      </c>
      <c r="YE1805">
        <v>11600</v>
      </c>
      <c r="YF1805">
        <v>4480</v>
      </c>
      <c r="YG1805">
        <v>7700</v>
      </c>
      <c r="YH1805">
        <v>10286.370000000001</v>
      </c>
      <c r="YI1805">
        <v>8500</v>
      </c>
      <c r="YJ1805">
        <v>10502.8</v>
      </c>
      <c r="YK1805">
        <v>5181.8100000000004</v>
      </c>
      <c r="YL1805">
        <v>6316.61</v>
      </c>
      <c r="YM1805">
        <v>7111.17</v>
      </c>
      <c r="YN1805">
        <v>12272.72</v>
      </c>
      <c r="YO1805">
        <v>14300</v>
      </c>
      <c r="YP1805">
        <v>9500</v>
      </c>
      <c r="YQ1805">
        <v>32000</v>
      </c>
      <c r="YR1805">
        <v>4836.97</v>
      </c>
      <c r="YS1805">
        <v>10185.19</v>
      </c>
      <c r="YT1805">
        <v>11398.59</v>
      </c>
      <c r="YU1805">
        <v>4503.12</v>
      </c>
      <c r="YV1805">
        <v>13200</v>
      </c>
      <c r="YW1805">
        <v>12742.91</v>
      </c>
      <c r="YX1805">
        <v>7200</v>
      </c>
      <c r="YY1805">
        <v>21700</v>
      </c>
      <c r="YZ1805">
        <v>13441.85</v>
      </c>
      <c r="ZA1805">
        <v>18750</v>
      </c>
      <c r="ZB1805">
        <v>7608.34</v>
      </c>
      <c r="ZC1805">
        <v>26520</v>
      </c>
      <c r="ZD1805">
        <v>7700</v>
      </c>
      <c r="ZE1805">
        <v>6300</v>
      </c>
      <c r="ZF1805">
        <v>13214.36</v>
      </c>
      <c r="ZG1805">
        <v>10545.06</v>
      </c>
      <c r="ZH1805">
        <v>13500</v>
      </c>
      <c r="ZI1805">
        <v>5100</v>
      </c>
      <c r="ZJ1805">
        <v>2144.66</v>
      </c>
      <c r="ZK1805">
        <v>5961.53</v>
      </c>
      <c r="ZL1805">
        <v>5915.49</v>
      </c>
      <c r="ZM1805">
        <v>16800</v>
      </c>
      <c r="ZN1805">
        <v>14000</v>
      </c>
      <c r="ZO1805">
        <v>36000</v>
      </c>
      <c r="ZP1805">
        <v>7900</v>
      </c>
      <c r="ZQ1805">
        <v>18200</v>
      </c>
      <c r="ZR1805">
        <v>11500</v>
      </c>
      <c r="ZS1805">
        <v>18900</v>
      </c>
      <c r="ZT1805">
        <v>100078.39999999999</v>
      </c>
      <c r="ZU1805">
        <v>12500</v>
      </c>
      <c r="ZV1805">
        <v>3431.74</v>
      </c>
      <c r="ZW1805">
        <v>45800</v>
      </c>
      <c r="ZX1805">
        <v>29700</v>
      </c>
      <c r="ZY1805">
        <v>41000</v>
      </c>
      <c r="ZZ1805">
        <v>4772.72</v>
      </c>
      <c r="AAA1805">
        <v>5816</v>
      </c>
      <c r="AAB1805">
        <v>10838.63</v>
      </c>
      <c r="AAC1805">
        <v>3700</v>
      </c>
      <c r="AAD1805">
        <v>8500</v>
      </c>
      <c r="AAE1805">
        <v>24637.7</v>
      </c>
      <c r="AAF1805">
        <v>17300</v>
      </c>
      <c r="AAG1805">
        <v>4214.87</v>
      </c>
      <c r="AAH1805">
        <v>23909.09</v>
      </c>
      <c r="AAI1805">
        <v>9846.15</v>
      </c>
      <c r="AAJ1805">
        <v>3100</v>
      </c>
      <c r="AAK1805">
        <v>7876.91</v>
      </c>
      <c r="AAL1805">
        <v>10521.52</v>
      </c>
      <c r="AAM1805">
        <v>14694.55</v>
      </c>
      <c r="AAN1805">
        <v>38000</v>
      </c>
      <c r="AAO1805">
        <v>7700</v>
      </c>
      <c r="AAP1805">
        <v>4100</v>
      </c>
      <c r="AAQ1805">
        <v>8744.57</v>
      </c>
      <c r="AAR1805">
        <v>1950.35</v>
      </c>
      <c r="AAS1805">
        <v>10000</v>
      </c>
      <c r="AAT1805">
        <v>12174.99</v>
      </c>
      <c r="AAU1805">
        <v>22000</v>
      </c>
      <c r="AAV1805">
        <v>23440.11</v>
      </c>
      <c r="AAW1805">
        <v>5900</v>
      </c>
      <c r="AAX1805">
        <v>2420.69</v>
      </c>
      <c r="AAY1805">
        <v>15000</v>
      </c>
      <c r="AAZ1805">
        <v>17200</v>
      </c>
      <c r="ABA1805">
        <v>4642.7</v>
      </c>
      <c r="ABB1805">
        <v>16000</v>
      </c>
      <c r="ABC1805">
        <v>43846.11</v>
      </c>
      <c r="ABD1805">
        <v>5400</v>
      </c>
      <c r="ABE1805">
        <v>1600</v>
      </c>
      <c r="ABF1805">
        <v>8181.8</v>
      </c>
    </row>
    <row r="1806" spans="1:734" x14ac:dyDescent="0.25">
      <c r="A1806" s="2">
        <v>42408</v>
      </c>
      <c r="B1806">
        <v>17581.46</v>
      </c>
      <c r="C1806">
        <v>4481.6000000000004</v>
      </c>
      <c r="D1806">
        <v>6700</v>
      </c>
      <c r="E1806">
        <v>3400</v>
      </c>
      <c r="F1806">
        <v>2400</v>
      </c>
      <c r="G1806">
        <v>16500</v>
      </c>
      <c r="H1806">
        <v>26000</v>
      </c>
      <c r="I1806">
        <v>7900</v>
      </c>
      <c r="J1806">
        <v>9500</v>
      </c>
      <c r="K1806">
        <v>8900.09</v>
      </c>
      <c r="L1806">
        <v>26666.79</v>
      </c>
      <c r="M1806">
        <v>35099.980000000003</v>
      </c>
      <c r="N1806">
        <v>5260.77</v>
      </c>
      <c r="O1806">
        <v>12982.69</v>
      </c>
      <c r="P1806">
        <v>7000</v>
      </c>
      <c r="Q1806">
        <v>3300</v>
      </c>
      <c r="R1806" t="s">
        <v>1267</v>
      </c>
      <c r="S1806">
        <v>3238.09</v>
      </c>
      <c r="T1806">
        <v>2119.9</v>
      </c>
      <c r="U1806">
        <v>9469.98</v>
      </c>
      <c r="V1806">
        <v>17972.89</v>
      </c>
      <c r="W1806">
        <v>4694.8900000000003</v>
      </c>
      <c r="X1806">
        <v>3954.21</v>
      </c>
      <c r="Y1806">
        <v>4800</v>
      </c>
      <c r="Z1806">
        <v>18200</v>
      </c>
      <c r="AA1806">
        <v>2600</v>
      </c>
      <c r="AB1806">
        <v>17685.18</v>
      </c>
      <c r="AC1806">
        <v>2000</v>
      </c>
      <c r="AD1806">
        <v>6200</v>
      </c>
      <c r="AE1806">
        <v>32100</v>
      </c>
      <c r="AF1806">
        <v>25378.78</v>
      </c>
      <c r="AG1806">
        <v>4672.91</v>
      </c>
      <c r="AH1806">
        <v>16886.89</v>
      </c>
      <c r="AI1806">
        <v>53559.3</v>
      </c>
      <c r="AJ1806">
        <v>5277.8</v>
      </c>
      <c r="AK1806">
        <v>23000</v>
      </c>
      <c r="AL1806">
        <v>6380.68</v>
      </c>
      <c r="AM1806">
        <v>2501.02</v>
      </c>
      <c r="AN1806">
        <v>24074.16</v>
      </c>
      <c r="AO1806">
        <v>16234.65</v>
      </c>
      <c r="AP1806">
        <v>14600</v>
      </c>
      <c r="AQ1806">
        <v>13500</v>
      </c>
      <c r="AR1806">
        <v>102000</v>
      </c>
      <c r="AS1806">
        <v>17000</v>
      </c>
      <c r="AT1806">
        <v>5900</v>
      </c>
      <c r="AU1806">
        <v>3869.05</v>
      </c>
      <c r="AV1806">
        <v>139000</v>
      </c>
      <c r="AW1806">
        <v>2232.14</v>
      </c>
      <c r="AX1806">
        <v>7500</v>
      </c>
      <c r="AY1806">
        <v>7631.77</v>
      </c>
      <c r="AZ1806">
        <v>6621.45</v>
      </c>
      <c r="BA1806">
        <v>4000</v>
      </c>
      <c r="BB1806">
        <v>18585.7</v>
      </c>
      <c r="BC1806">
        <v>1800</v>
      </c>
      <c r="BD1806">
        <v>7264.82</v>
      </c>
      <c r="BE1806">
        <v>16647.82</v>
      </c>
      <c r="BF1806">
        <v>27800</v>
      </c>
      <c r="BG1806">
        <v>13200</v>
      </c>
      <c r="BH1806">
        <v>15600</v>
      </c>
      <c r="BI1806">
        <v>12714.55</v>
      </c>
      <c r="BJ1806">
        <v>5504.09</v>
      </c>
      <c r="BK1806">
        <v>31800</v>
      </c>
      <c r="BL1806">
        <v>8800</v>
      </c>
      <c r="BM1806">
        <v>8140</v>
      </c>
      <c r="BN1806">
        <v>11176.82</v>
      </c>
      <c r="BO1806">
        <v>37100</v>
      </c>
      <c r="BP1806">
        <v>38000</v>
      </c>
      <c r="BQ1806">
        <v>6635.52</v>
      </c>
      <c r="BR1806">
        <v>13739.24</v>
      </c>
      <c r="BS1806">
        <v>21600</v>
      </c>
      <c r="BT1806">
        <v>10063.77</v>
      </c>
      <c r="BU1806">
        <v>10600</v>
      </c>
      <c r="BV1806">
        <v>4880.38</v>
      </c>
      <c r="BW1806">
        <v>6770.67</v>
      </c>
      <c r="BX1806">
        <v>13562.49</v>
      </c>
      <c r="BY1806">
        <v>4363.63</v>
      </c>
      <c r="BZ1806">
        <v>6565.66</v>
      </c>
      <c r="CA1806">
        <v>13039.68</v>
      </c>
      <c r="CB1806">
        <v>25900</v>
      </c>
      <c r="CC1806">
        <v>35753.15</v>
      </c>
      <c r="CD1806">
        <v>9187.5</v>
      </c>
      <c r="CE1806">
        <v>13017.26</v>
      </c>
      <c r="CF1806" t="s">
        <v>1267</v>
      </c>
      <c r="CG1806">
        <v>6900</v>
      </c>
      <c r="CH1806">
        <v>8642.02</v>
      </c>
      <c r="CI1806">
        <v>12454.54</v>
      </c>
      <c r="CJ1806">
        <v>33679.78</v>
      </c>
      <c r="CK1806">
        <v>122000</v>
      </c>
      <c r="CL1806">
        <v>6042.07</v>
      </c>
      <c r="CM1806">
        <v>7556.07</v>
      </c>
      <c r="CN1806">
        <v>21940.44</v>
      </c>
      <c r="CO1806">
        <v>19900</v>
      </c>
      <c r="CP1806">
        <v>12700</v>
      </c>
      <c r="CQ1806">
        <v>2794.01</v>
      </c>
      <c r="CR1806">
        <v>15230.77</v>
      </c>
      <c r="CS1806">
        <v>3362.64</v>
      </c>
      <c r="CT1806">
        <v>10900</v>
      </c>
      <c r="CU1806">
        <v>12592.67</v>
      </c>
      <c r="CV1806">
        <v>6923.07</v>
      </c>
      <c r="CW1806">
        <v>4922.16</v>
      </c>
      <c r="CX1806">
        <v>13642.94</v>
      </c>
      <c r="CY1806">
        <v>22083.25</v>
      </c>
      <c r="CZ1806">
        <v>17515.400000000001</v>
      </c>
      <c r="DA1806">
        <v>21456.79</v>
      </c>
      <c r="DB1806">
        <v>26273.439999999999</v>
      </c>
      <c r="DC1806">
        <v>9000</v>
      </c>
      <c r="DD1806">
        <v>10424.85</v>
      </c>
      <c r="DE1806">
        <v>29762.26</v>
      </c>
      <c r="DF1806">
        <v>14700</v>
      </c>
      <c r="DG1806">
        <v>11436.7</v>
      </c>
      <c r="DH1806" t="s">
        <v>1267</v>
      </c>
      <c r="DI1806" t="s">
        <v>1267</v>
      </c>
      <c r="DJ1806" t="s">
        <v>1267</v>
      </c>
      <c r="DK1806" t="s">
        <v>1267</v>
      </c>
      <c r="DL1806" t="s">
        <v>1267</v>
      </c>
      <c r="DM1806" t="s">
        <v>1267</v>
      </c>
      <c r="DN1806" t="s">
        <v>1267</v>
      </c>
      <c r="DO1806" t="s">
        <v>1267</v>
      </c>
      <c r="DP1806" t="s">
        <v>1267</v>
      </c>
      <c r="DQ1806" t="s">
        <v>1267</v>
      </c>
      <c r="DR1806" t="s">
        <v>1267</v>
      </c>
      <c r="DS1806" t="s">
        <v>1267</v>
      </c>
      <c r="DT1806" t="s">
        <v>1267</v>
      </c>
      <c r="DU1806" t="s">
        <v>1267</v>
      </c>
      <c r="DV1806" t="s">
        <v>1267</v>
      </c>
      <c r="DW1806" t="s">
        <v>1267</v>
      </c>
      <c r="DX1806" t="s">
        <v>1267</v>
      </c>
      <c r="DY1806" t="s">
        <v>1267</v>
      </c>
      <c r="DZ1806" t="s">
        <v>1267</v>
      </c>
      <c r="EA1806" t="s">
        <v>1267</v>
      </c>
      <c r="EB1806" t="s">
        <v>1267</v>
      </c>
      <c r="EC1806" t="s">
        <v>1267</v>
      </c>
      <c r="ED1806" t="s">
        <v>1267</v>
      </c>
      <c r="EE1806" t="s">
        <v>1267</v>
      </c>
      <c r="EF1806" t="s">
        <v>1267</v>
      </c>
      <c r="EG1806" t="s">
        <v>1267</v>
      </c>
      <c r="EH1806" t="s">
        <v>1267</v>
      </c>
      <c r="EI1806" t="s">
        <v>1267</v>
      </c>
      <c r="EJ1806" t="s">
        <v>1267</v>
      </c>
      <c r="EK1806" t="s">
        <v>1267</v>
      </c>
      <c r="EL1806" t="s">
        <v>1267</v>
      </c>
      <c r="EM1806" t="s">
        <v>1267</v>
      </c>
      <c r="EN1806" t="s">
        <v>1267</v>
      </c>
      <c r="EO1806" t="s">
        <v>1267</v>
      </c>
      <c r="EP1806" t="s">
        <v>1267</v>
      </c>
      <c r="EQ1806" t="s">
        <v>1267</v>
      </c>
      <c r="ER1806" t="s">
        <v>1267</v>
      </c>
      <c r="ES1806" t="s">
        <v>1267</v>
      </c>
      <c r="ET1806" t="s">
        <v>1267</v>
      </c>
      <c r="EU1806" t="s">
        <v>1267</v>
      </c>
      <c r="EV1806" t="s">
        <v>1267</v>
      </c>
      <c r="EW1806" t="s">
        <v>1267</v>
      </c>
      <c r="EX1806" t="s">
        <v>1267</v>
      </c>
      <c r="EY1806" t="s">
        <v>1267</v>
      </c>
      <c r="EZ1806" t="s">
        <v>1267</v>
      </c>
      <c r="FA1806" t="s">
        <v>1267</v>
      </c>
      <c r="FB1806" t="s">
        <v>1267</v>
      </c>
      <c r="FC1806" t="s">
        <v>1267</v>
      </c>
      <c r="FD1806" t="s">
        <v>1267</v>
      </c>
      <c r="FE1806" t="s">
        <v>1267</v>
      </c>
      <c r="FF1806" t="s">
        <v>1267</v>
      </c>
      <c r="FG1806" t="s">
        <v>1267</v>
      </c>
      <c r="FH1806" t="s">
        <v>1267</v>
      </c>
      <c r="FI1806" t="s">
        <v>1267</v>
      </c>
      <c r="FJ1806" t="s">
        <v>1267</v>
      </c>
      <c r="FK1806" t="s">
        <v>1267</v>
      </c>
      <c r="FL1806" t="s">
        <v>1267</v>
      </c>
      <c r="FM1806" t="s">
        <v>1267</v>
      </c>
      <c r="FN1806" t="s">
        <v>1267</v>
      </c>
      <c r="FO1806" t="s">
        <v>1267</v>
      </c>
      <c r="FP1806" t="s">
        <v>1267</v>
      </c>
      <c r="FQ1806" t="s">
        <v>1267</v>
      </c>
      <c r="FR1806" t="s">
        <v>1267</v>
      </c>
      <c r="FS1806" t="s">
        <v>1267</v>
      </c>
      <c r="FT1806" t="s">
        <v>1267</v>
      </c>
      <c r="FU1806" t="s">
        <v>1267</v>
      </c>
      <c r="FV1806" t="s">
        <v>1267</v>
      </c>
      <c r="FW1806" t="s">
        <v>1267</v>
      </c>
      <c r="FX1806" t="s">
        <v>1267</v>
      </c>
      <c r="FY1806" t="s">
        <v>1267</v>
      </c>
      <c r="FZ1806" t="s">
        <v>1267</v>
      </c>
      <c r="GA1806" t="s">
        <v>1267</v>
      </c>
      <c r="GB1806" t="s">
        <v>1267</v>
      </c>
      <c r="GC1806" t="s">
        <v>1267</v>
      </c>
      <c r="GD1806" t="s">
        <v>1267</v>
      </c>
      <c r="GE1806" t="s">
        <v>1267</v>
      </c>
      <c r="GF1806" t="s">
        <v>1267</v>
      </c>
      <c r="GG1806" t="s">
        <v>1267</v>
      </c>
      <c r="GH1806" t="s">
        <v>1267</v>
      </c>
      <c r="GI1806" t="s">
        <v>1267</v>
      </c>
      <c r="GJ1806" t="s">
        <v>1267</v>
      </c>
      <c r="GK1806" t="s">
        <v>1267</v>
      </c>
      <c r="GL1806" t="s">
        <v>1267</v>
      </c>
      <c r="GM1806" t="s">
        <v>1267</v>
      </c>
      <c r="GN1806" t="s">
        <v>1267</v>
      </c>
      <c r="GO1806" t="s">
        <v>1267</v>
      </c>
      <c r="GP1806" t="s">
        <v>1267</v>
      </c>
      <c r="GQ1806" t="s">
        <v>1267</v>
      </c>
      <c r="GR1806" t="s">
        <v>1267</v>
      </c>
      <c r="GS1806" t="s">
        <v>1267</v>
      </c>
      <c r="GT1806" t="s">
        <v>1267</v>
      </c>
      <c r="GU1806" t="s">
        <v>1267</v>
      </c>
      <c r="GV1806" t="s">
        <v>1267</v>
      </c>
      <c r="GW1806" t="s">
        <v>1267</v>
      </c>
      <c r="GX1806" t="s">
        <v>1267</v>
      </c>
      <c r="GY1806">
        <v>11656.52</v>
      </c>
      <c r="GZ1806">
        <v>7747.02</v>
      </c>
      <c r="HA1806">
        <v>31076.89</v>
      </c>
      <c r="HB1806">
        <v>7068.34</v>
      </c>
      <c r="HC1806">
        <v>7855.32</v>
      </c>
      <c r="HD1806">
        <v>17072.689999999999</v>
      </c>
      <c r="HE1806">
        <v>33100</v>
      </c>
      <c r="HF1806">
        <v>13461.53</v>
      </c>
      <c r="HG1806">
        <v>6500</v>
      </c>
      <c r="HH1806">
        <v>67778.25</v>
      </c>
      <c r="HI1806">
        <v>48000</v>
      </c>
      <c r="HJ1806">
        <v>18869.66</v>
      </c>
      <c r="HK1806">
        <v>15143.02</v>
      </c>
      <c r="HL1806">
        <v>7818.47</v>
      </c>
      <c r="HM1806">
        <v>17400</v>
      </c>
      <c r="HN1806">
        <v>11200</v>
      </c>
      <c r="HO1806">
        <v>4254.07</v>
      </c>
      <c r="HP1806">
        <v>84000</v>
      </c>
      <c r="HQ1806">
        <v>67000</v>
      </c>
      <c r="HR1806">
        <v>27133.46</v>
      </c>
      <c r="HS1806">
        <v>14981.03</v>
      </c>
      <c r="HT1806">
        <v>15500</v>
      </c>
      <c r="HU1806">
        <v>4900</v>
      </c>
      <c r="HV1806">
        <v>8623.82</v>
      </c>
      <c r="HW1806">
        <v>4356.7299999999996</v>
      </c>
      <c r="HX1806">
        <v>22500</v>
      </c>
      <c r="HY1806">
        <v>20545.439999999999</v>
      </c>
      <c r="HZ1806">
        <v>14300</v>
      </c>
      <c r="IA1806">
        <v>18000</v>
      </c>
      <c r="IB1806">
        <v>19281.64</v>
      </c>
      <c r="IC1806">
        <v>5389.07</v>
      </c>
      <c r="ID1806">
        <v>22000</v>
      </c>
      <c r="IE1806">
        <v>6176.03</v>
      </c>
      <c r="IF1806">
        <v>52500</v>
      </c>
      <c r="IG1806">
        <v>6452.67</v>
      </c>
      <c r="IH1806">
        <v>32000.23</v>
      </c>
      <c r="II1806">
        <v>71758.75</v>
      </c>
      <c r="IJ1806">
        <v>9909.09</v>
      </c>
      <c r="IK1806">
        <v>31759.98</v>
      </c>
      <c r="IL1806">
        <v>21400</v>
      </c>
      <c r="IM1806">
        <v>5198.1000000000004</v>
      </c>
      <c r="IN1806">
        <v>5230.7700000000004</v>
      </c>
      <c r="IO1806">
        <v>22029.599999999999</v>
      </c>
      <c r="IP1806">
        <v>14972.06</v>
      </c>
      <c r="IQ1806">
        <v>45246.19</v>
      </c>
      <c r="IR1806">
        <v>4152.75</v>
      </c>
      <c r="IS1806">
        <v>21700</v>
      </c>
      <c r="IT1806">
        <v>9597</v>
      </c>
      <c r="IU1806">
        <v>36923.03</v>
      </c>
      <c r="IV1806">
        <v>17333.419999999998</v>
      </c>
      <c r="IW1806">
        <v>3499.5</v>
      </c>
      <c r="IX1806">
        <v>17855.18</v>
      </c>
      <c r="IY1806">
        <v>13300</v>
      </c>
      <c r="IZ1806">
        <v>17895.509999999998</v>
      </c>
      <c r="JA1806">
        <v>5200</v>
      </c>
      <c r="JB1806">
        <v>18257.55</v>
      </c>
      <c r="JC1806">
        <v>8500</v>
      </c>
      <c r="JD1806">
        <v>80870</v>
      </c>
      <c r="JE1806">
        <v>48666.91</v>
      </c>
      <c r="JF1806">
        <v>11750</v>
      </c>
      <c r="JG1806">
        <v>13961.91</v>
      </c>
      <c r="JH1806">
        <v>8504.68</v>
      </c>
      <c r="JI1806">
        <v>21266.76</v>
      </c>
      <c r="JJ1806">
        <v>10800</v>
      </c>
      <c r="JK1806">
        <v>17665.150000000001</v>
      </c>
      <c r="JL1806">
        <v>47000</v>
      </c>
      <c r="JM1806">
        <v>7400</v>
      </c>
      <c r="JN1806">
        <v>45000</v>
      </c>
      <c r="JO1806">
        <v>18500</v>
      </c>
      <c r="JP1806">
        <v>18100</v>
      </c>
      <c r="JQ1806">
        <v>4454.54</v>
      </c>
      <c r="JR1806">
        <v>6898.77</v>
      </c>
      <c r="JS1806">
        <v>15729.16</v>
      </c>
      <c r="JT1806">
        <v>27400</v>
      </c>
      <c r="JU1806">
        <v>19700</v>
      </c>
      <c r="JV1806">
        <v>12000</v>
      </c>
      <c r="JW1806">
        <v>11454.55</v>
      </c>
      <c r="JX1806">
        <v>20999.91</v>
      </c>
      <c r="JY1806">
        <v>9000</v>
      </c>
      <c r="JZ1806">
        <v>5983.19</v>
      </c>
      <c r="KA1806">
        <v>7000</v>
      </c>
      <c r="KB1806">
        <v>25176.35</v>
      </c>
      <c r="KC1806">
        <v>14500</v>
      </c>
      <c r="KD1806">
        <v>3823.15</v>
      </c>
      <c r="KE1806">
        <v>5928.57</v>
      </c>
      <c r="KF1806">
        <v>31400</v>
      </c>
      <c r="KG1806">
        <v>3500</v>
      </c>
      <c r="KH1806">
        <v>29300</v>
      </c>
      <c r="KI1806">
        <v>46818.11</v>
      </c>
      <c r="KJ1806">
        <v>7900</v>
      </c>
      <c r="KK1806">
        <v>3994.34</v>
      </c>
      <c r="KL1806">
        <v>8925</v>
      </c>
      <c r="KM1806">
        <v>17158.89</v>
      </c>
      <c r="KN1806">
        <v>4400</v>
      </c>
      <c r="KO1806">
        <v>12400</v>
      </c>
      <c r="KP1806">
        <v>15181.82</v>
      </c>
      <c r="KQ1806">
        <v>14899.99</v>
      </c>
      <c r="KR1806">
        <v>3631.61</v>
      </c>
      <c r="KS1806">
        <v>8162.11</v>
      </c>
      <c r="KT1806">
        <v>31974.9</v>
      </c>
      <c r="KU1806">
        <v>5000</v>
      </c>
      <c r="KV1806">
        <v>19510.04</v>
      </c>
      <c r="KW1806">
        <v>10000</v>
      </c>
      <c r="KX1806">
        <v>6568.62</v>
      </c>
      <c r="KY1806">
        <v>12900</v>
      </c>
      <c r="KZ1806">
        <v>24200</v>
      </c>
      <c r="LA1806">
        <v>16973.990000000002</v>
      </c>
      <c r="LB1806">
        <v>8400</v>
      </c>
      <c r="LC1806">
        <v>4000</v>
      </c>
      <c r="LD1806">
        <v>31000</v>
      </c>
      <c r="LE1806">
        <v>8423.68</v>
      </c>
      <c r="LF1806">
        <v>19800</v>
      </c>
      <c r="LG1806">
        <v>10000</v>
      </c>
      <c r="LH1806">
        <v>14522.81</v>
      </c>
      <c r="LI1806">
        <v>4997.3999999999996</v>
      </c>
      <c r="LJ1806">
        <v>3947.53</v>
      </c>
      <c r="LK1806">
        <v>50595.53</v>
      </c>
      <c r="LL1806">
        <v>6383.07</v>
      </c>
      <c r="LM1806">
        <v>7800</v>
      </c>
      <c r="LN1806">
        <v>33000</v>
      </c>
      <c r="LO1806">
        <v>12942.77</v>
      </c>
      <c r="LP1806">
        <v>16762.59</v>
      </c>
      <c r="LQ1806">
        <v>3066.29</v>
      </c>
      <c r="LR1806">
        <v>9082.2999999999993</v>
      </c>
      <c r="LS1806">
        <v>29500</v>
      </c>
      <c r="LT1806">
        <v>49900</v>
      </c>
      <c r="LU1806">
        <v>23278.73</v>
      </c>
      <c r="LV1806">
        <v>13326.15</v>
      </c>
      <c r="LW1806">
        <v>7923.07</v>
      </c>
      <c r="LX1806">
        <v>10314.530000000001</v>
      </c>
      <c r="LY1806">
        <v>3940.15</v>
      </c>
      <c r="LZ1806">
        <v>17928.669999999998</v>
      </c>
      <c r="MA1806">
        <v>11267.6</v>
      </c>
      <c r="MB1806">
        <v>9300</v>
      </c>
      <c r="MC1806">
        <v>31000</v>
      </c>
      <c r="MD1806">
        <v>4198.84</v>
      </c>
      <c r="ME1806">
        <v>4108.47</v>
      </c>
      <c r="MF1806">
        <v>5423.58</v>
      </c>
      <c r="MG1806">
        <v>11832.84</v>
      </c>
      <c r="MH1806">
        <v>11400</v>
      </c>
      <c r="MI1806">
        <v>3600</v>
      </c>
      <c r="MJ1806">
        <v>5658.34</v>
      </c>
      <c r="MK1806">
        <v>6296.73</v>
      </c>
      <c r="ML1806">
        <v>7720.76</v>
      </c>
      <c r="MM1806">
        <v>20070.89</v>
      </c>
      <c r="MN1806">
        <v>10090.91</v>
      </c>
      <c r="MO1806">
        <v>12112.48</v>
      </c>
      <c r="MP1806">
        <v>9000</v>
      </c>
      <c r="MQ1806">
        <v>11868.35</v>
      </c>
      <c r="MR1806">
        <v>3762.2</v>
      </c>
      <c r="MS1806">
        <v>40833.300000000003</v>
      </c>
      <c r="MT1806">
        <v>26569.18</v>
      </c>
      <c r="MU1806">
        <v>23580.48</v>
      </c>
      <c r="MV1806">
        <v>11500</v>
      </c>
      <c r="MW1806">
        <v>35800</v>
      </c>
      <c r="MX1806">
        <v>67500</v>
      </c>
      <c r="MY1806">
        <v>42666.879999999997</v>
      </c>
      <c r="MZ1806">
        <v>11498.88</v>
      </c>
      <c r="NA1806">
        <v>2854.27</v>
      </c>
      <c r="NB1806">
        <v>12058.87</v>
      </c>
      <c r="NC1806">
        <v>25716.82</v>
      </c>
      <c r="ND1806">
        <v>7077.77</v>
      </c>
      <c r="NE1806">
        <v>19791.66</v>
      </c>
      <c r="NF1806">
        <v>6918.18</v>
      </c>
      <c r="NG1806">
        <v>6138.09</v>
      </c>
      <c r="NH1806">
        <v>1902.03</v>
      </c>
      <c r="NI1806">
        <v>105749.9</v>
      </c>
      <c r="NJ1806">
        <v>12066.36</v>
      </c>
      <c r="NK1806">
        <v>10547.13</v>
      </c>
      <c r="NL1806">
        <v>11707.97</v>
      </c>
      <c r="NM1806">
        <v>32554.11</v>
      </c>
      <c r="NN1806">
        <v>28800</v>
      </c>
      <c r="NO1806">
        <v>7660.54</v>
      </c>
      <c r="NP1806">
        <v>25288.5</v>
      </c>
      <c r="NQ1806">
        <v>8089.32</v>
      </c>
      <c r="NR1806">
        <v>37654.54</v>
      </c>
      <c r="NS1806">
        <v>7171.33</v>
      </c>
      <c r="NT1806">
        <v>18600</v>
      </c>
      <c r="NU1806">
        <v>16900</v>
      </c>
      <c r="NV1806">
        <v>3057.84</v>
      </c>
      <c r="NW1806">
        <v>2182.64</v>
      </c>
      <c r="NX1806">
        <v>16048.15</v>
      </c>
      <c r="NY1806">
        <v>32098.77</v>
      </c>
      <c r="NZ1806">
        <v>3573.97</v>
      </c>
      <c r="OA1806">
        <v>7737.11</v>
      </c>
      <c r="OB1806">
        <v>10500</v>
      </c>
      <c r="OC1806">
        <v>4897.7</v>
      </c>
      <c r="OD1806">
        <v>3384.61</v>
      </c>
      <c r="OE1806">
        <v>8190.47</v>
      </c>
      <c r="OF1806">
        <v>13674.39</v>
      </c>
      <c r="OG1806">
        <v>21300</v>
      </c>
      <c r="OH1806">
        <v>4700</v>
      </c>
      <c r="OI1806">
        <v>17000</v>
      </c>
      <c r="OJ1806">
        <v>12000</v>
      </c>
      <c r="OK1806">
        <v>19800</v>
      </c>
      <c r="OL1806">
        <v>8608.75</v>
      </c>
      <c r="OM1806">
        <v>9356.48</v>
      </c>
      <c r="ON1806">
        <v>2990.08</v>
      </c>
      <c r="OO1806" t="s">
        <v>1267</v>
      </c>
      <c r="OP1806">
        <v>13800</v>
      </c>
      <c r="OQ1806">
        <v>3719.01</v>
      </c>
      <c r="OR1806">
        <v>4000</v>
      </c>
      <c r="OS1806">
        <v>4200</v>
      </c>
      <c r="OT1806">
        <v>13625.26</v>
      </c>
      <c r="OU1806">
        <v>7600</v>
      </c>
      <c r="OV1806">
        <v>23687.58</v>
      </c>
      <c r="OW1806">
        <v>6694.25</v>
      </c>
      <c r="OX1806">
        <v>13000</v>
      </c>
      <c r="OY1806">
        <v>16300</v>
      </c>
      <c r="OZ1806">
        <v>6270.27</v>
      </c>
      <c r="PA1806">
        <v>8333.33</v>
      </c>
      <c r="PB1806">
        <v>1571.43</v>
      </c>
      <c r="PC1806">
        <v>5400</v>
      </c>
      <c r="PD1806">
        <v>156000</v>
      </c>
      <c r="PE1806">
        <v>27143.01</v>
      </c>
      <c r="PF1806">
        <v>996.92</v>
      </c>
      <c r="PG1806">
        <v>17200</v>
      </c>
      <c r="PH1806">
        <v>4633.08</v>
      </c>
      <c r="PI1806">
        <v>6100</v>
      </c>
      <c r="PJ1806">
        <v>55900</v>
      </c>
      <c r="PK1806">
        <v>5248.2</v>
      </c>
      <c r="PL1806">
        <v>24666.66</v>
      </c>
      <c r="PM1806">
        <v>3100</v>
      </c>
      <c r="PN1806">
        <v>3500</v>
      </c>
      <c r="PO1806">
        <v>9900</v>
      </c>
      <c r="PP1806">
        <v>15100</v>
      </c>
      <c r="PQ1806">
        <v>7800.14</v>
      </c>
      <c r="PR1806">
        <v>27163.39</v>
      </c>
      <c r="PS1806">
        <v>11323.35</v>
      </c>
      <c r="PT1806">
        <v>2300</v>
      </c>
      <c r="PU1806">
        <v>20000</v>
      </c>
      <c r="PV1806">
        <v>7734.79</v>
      </c>
      <c r="PW1806">
        <v>5600</v>
      </c>
      <c r="PX1806">
        <v>2750</v>
      </c>
      <c r="PY1806">
        <v>15500</v>
      </c>
      <c r="PZ1806">
        <v>20000</v>
      </c>
      <c r="QA1806">
        <v>9000</v>
      </c>
      <c r="QB1806">
        <v>7476.64</v>
      </c>
      <c r="QC1806">
        <v>15400</v>
      </c>
      <c r="QD1806">
        <v>11400</v>
      </c>
      <c r="QE1806">
        <v>10168.82</v>
      </c>
      <c r="QF1806">
        <v>24166.66</v>
      </c>
      <c r="QG1806">
        <v>8814.2000000000007</v>
      </c>
      <c r="QH1806">
        <v>22500</v>
      </c>
      <c r="QI1806">
        <v>7614.68</v>
      </c>
      <c r="QJ1806">
        <v>5467.63</v>
      </c>
      <c r="QK1806">
        <v>4900</v>
      </c>
      <c r="QL1806">
        <v>3900</v>
      </c>
      <c r="QM1806">
        <v>14525.93</v>
      </c>
      <c r="QN1806">
        <v>4784.82</v>
      </c>
      <c r="QO1806">
        <v>9705.8799999999992</v>
      </c>
      <c r="QP1806">
        <v>16400</v>
      </c>
      <c r="QQ1806">
        <v>23700</v>
      </c>
      <c r="QR1806">
        <v>19655.18</v>
      </c>
      <c r="QS1806">
        <v>7314.16</v>
      </c>
      <c r="QT1806" t="s">
        <v>1267</v>
      </c>
      <c r="QU1806">
        <v>9900</v>
      </c>
      <c r="QV1806">
        <v>4700</v>
      </c>
      <c r="QW1806">
        <v>2500</v>
      </c>
      <c r="QX1806">
        <v>38749.870000000003</v>
      </c>
      <c r="QY1806">
        <v>11200</v>
      </c>
      <c r="QZ1806">
        <v>4160.88</v>
      </c>
      <c r="RA1806">
        <v>9800</v>
      </c>
      <c r="RB1806">
        <v>14300</v>
      </c>
      <c r="RC1806">
        <v>11217.9</v>
      </c>
      <c r="RD1806">
        <v>7035.57</v>
      </c>
      <c r="RE1806">
        <v>2500</v>
      </c>
      <c r="RF1806">
        <v>3600</v>
      </c>
      <c r="RG1806">
        <v>7700</v>
      </c>
      <c r="RH1806">
        <v>21300</v>
      </c>
      <c r="RI1806">
        <v>12666.73</v>
      </c>
      <c r="RJ1806">
        <v>5204.21</v>
      </c>
      <c r="RK1806">
        <v>11100</v>
      </c>
      <c r="RL1806">
        <v>8803.49</v>
      </c>
      <c r="RM1806">
        <v>8400</v>
      </c>
      <c r="RN1806">
        <v>12062.06</v>
      </c>
      <c r="RO1806">
        <v>10126.58</v>
      </c>
      <c r="RP1806">
        <v>5500</v>
      </c>
      <c r="RQ1806">
        <v>10612.24</v>
      </c>
      <c r="RR1806">
        <v>12900</v>
      </c>
      <c r="RS1806">
        <v>9732.98</v>
      </c>
      <c r="RT1806">
        <v>10022.81</v>
      </c>
      <c r="RU1806">
        <v>9000</v>
      </c>
      <c r="RV1806">
        <v>13960.11</v>
      </c>
      <c r="RW1806">
        <v>10500</v>
      </c>
      <c r="RX1806">
        <v>7500</v>
      </c>
      <c r="RY1806">
        <v>12700</v>
      </c>
      <c r="RZ1806">
        <v>18181.810000000001</v>
      </c>
      <c r="SA1806">
        <v>9003.51</v>
      </c>
      <c r="SB1806">
        <v>13264.27</v>
      </c>
      <c r="SC1806">
        <v>10000</v>
      </c>
      <c r="SD1806">
        <v>14600</v>
      </c>
      <c r="SE1806">
        <v>12600</v>
      </c>
      <c r="SF1806">
        <v>13400</v>
      </c>
      <c r="SG1806">
        <v>12513.53</v>
      </c>
      <c r="SH1806">
        <v>27900</v>
      </c>
      <c r="SI1806">
        <v>20495.849999999999</v>
      </c>
      <c r="SJ1806" t="s">
        <v>1267</v>
      </c>
      <c r="SK1806" t="s">
        <v>1267</v>
      </c>
      <c r="SL1806" t="s">
        <v>1267</v>
      </c>
      <c r="SM1806" t="s">
        <v>1267</v>
      </c>
      <c r="SN1806" t="s">
        <v>1267</v>
      </c>
      <c r="SO1806" t="s">
        <v>1267</v>
      </c>
      <c r="SP1806" t="s">
        <v>1267</v>
      </c>
      <c r="SQ1806" t="s">
        <v>1267</v>
      </c>
      <c r="SR1806" t="s">
        <v>1267</v>
      </c>
      <c r="SS1806" t="s">
        <v>1267</v>
      </c>
      <c r="ST1806" t="s">
        <v>1267</v>
      </c>
      <c r="SU1806" t="s">
        <v>1267</v>
      </c>
      <c r="SV1806" t="s">
        <v>1267</v>
      </c>
      <c r="SW1806" t="s">
        <v>1267</v>
      </c>
      <c r="SX1806" t="s">
        <v>1267</v>
      </c>
      <c r="SY1806" t="s">
        <v>1267</v>
      </c>
      <c r="SZ1806" t="s">
        <v>1267</v>
      </c>
      <c r="TA1806" t="s">
        <v>1267</v>
      </c>
      <c r="TB1806" t="s">
        <v>1267</v>
      </c>
      <c r="TC1806" t="s">
        <v>1267</v>
      </c>
      <c r="TD1806" t="s">
        <v>1267</v>
      </c>
      <c r="TE1806" t="s">
        <v>1267</v>
      </c>
      <c r="TF1806" t="s">
        <v>1267</v>
      </c>
      <c r="TG1806" t="s">
        <v>1267</v>
      </c>
      <c r="TH1806" t="s">
        <v>1267</v>
      </c>
      <c r="TI1806" t="s">
        <v>1267</v>
      </c>
      <c r="TJ1806" t="s">
        <v>1267</v>
      </c>
      <c r="TK1806" t="s">
        <v>1267</v>
      </c>
      <c r="TL1806" t="s">
        <v>1267</v>
      </c>
      <c r="TM1806" t="s">
        <v>1267</v>
      </c>
      <c r="TN1806" t="s">
        <v>1267</v>
      </c>
      <c r="TO1806" t="s">
        <v>1267</v>
      </c>
      <c r="TP1806" t="s">
        <v>1267</v>
      </c>
      <c r="TQ1806" t="s">
        <v>1267</v>
      </c>
      <c r="TR1806" t="s">
        <v>1267</v>
      </c>
      <c r="TS1806" t="s">
        <v>1267</v>
      </c>
      <c r="TT1806" t="s">
        <v>1267</v>
      </c>
      <c r="TU1806" t="s">
        <v>1267</v>
      </c>
      <c r="TV1806" t="s">
        <v>1267</v>
      </c>
      <c r="TW1806" t="s">
        <v>1267</v>
      </c>
      <c r="TX1806" t="s">
        <v>1267</v>
      </c>
      <c r="TY1806" t="s">
        <v>1267</v>
      </c>
      <c r="TZ1806" t="s">
        <v>1267</v>
      </c>
      <c r="UA1806" t="s">
        <v>1267</v>
      </c>
      <c r="UB1806" t="s">
        <v>1267</v>
      </c>
      <c r="UC1806" t="s">
        <v>1267</v>
      </c>
      <c r="UD1806" t="s">
        <v>1267</v>
      </c>
      <c r="UE1806" t="s">
        <v>1267</v>
      </c>
      <c r="UF1806" t="s">
        <v>1267</v>
      </c>
      <c r="UG1806" t="s">
        <v>1267</v>
      </c>
      <c r="UH1806" t="s">
        <v>1267</v>
      </c>
      <c r="UI1806" t="s">
        <v>1267</v>
      </c>
      <c r="UJ1806" t="s">
        <v>1267</v>
      </c>
      <c r="UK1806" t="s">
        <v>1267</v>
      </c>
      <c r="UL1806" t="s">
        <v>1267</v>
      </c>
      <c r="UM1806" t="s">
        <v>1267</v>
      </c>
      <c r="UN1806" t="s">
        <v>1267</v>
      </c>
      <c r="UO1806" t="s">
        <v>1267</v>
      </c>
      <c r="UP1806" t="s">
        <v>1267</v>
      </c>
      <c r="UQ1806" t="s">
        <v>1267</v>
      </c>
      <c r="UR1806" t="s">
        <v>1267</v>
      </c>
      <c r="US1806" t="s">
        <v>1267</v>
      </c>
      <c r="UT1806" t="s">
        <v>1267</v>
      </c>
      <c r="UU1806" t="s">
        <v>1267</v>
      </c>
      <c r="UV1806">
        <v>10900</v>
      </c>
      <c r="UW1806">
        <v>20519.91</v>
      </c>
      <c r="UX1806">
        <v>13000</v>
      </c>
      <c r="UY1806">
        <v>7466.66</v>
      </c>
      <c r="UZ1806">
        <v>31864.49</v>
      </c>
      <c r="VA1806">
        <v>16900</v>
      </c>
      <c r="VB1806">
        <v>8703.74</v>
      </c>
      <c r="VC1806">
        <v>14572.29</v>
      </c>
      <c r="VD1806">
        <v>16189.53</v>
      </c>
      <c r="VE1806">
        <v>18260.87</v>
      </c>
      <c r="VF1806">
        <v>19869.919999999998</v>
      </c>
      <c r="VG1806">
        <v>5214.93</v>
      </c>
      <c r="VH1806">
        <v>12600</v>
      </c>
      <c r="VI1806">
        <v>20000</v>
      </c>
      <c r="VJ1806">
        <v>36300</v>
      </c>
      <c r="VK1806">
        <v>30900</v>
      </c>
      <c r="VL1806">
        <v>13400</v>
      </c>
      <c r="VM1806">
        <v>9474.5499999999993</v>
      </c>
      <c r="VN1806">
        <v>6000</v>
      </c>
      <c r="VO1806">
        <v>14000</v>
      </c>
      <c r="VP1806">
        <v>16900</v>
      </c>
      <c r="VQ1806">
        <v>13800</v>
      </c>
      <c r="VR1806">
        <v>28200</v>
      </c>
      <c r="VS1806">
        <v>18500</v>
      </c>
      <c r="VT1806">
        <v>5500.27</v>
      </c>
      <c r="VU1806">
        <v>10100</v>
      </c>
      <c r="VV1806">
        <v>6300</v>
      </c>
      <c r="VW1806">
        <v>30499.86</v>
      </c>
      <c r="VX1806">
        <v>4500</v>
      </c>
      <c r="VY1806">
        <v>21900</v>
      </c>
      <c r="VZ1806">
        <v>11700</v>
      </c>
      <c r="WA1806">
        <v>16788</v>
      </c>
      <c r="WB1806">
        <v>17900</v>
      </c>
      <c r="WC1806">
        <v>13100</v>
      </c>
      <c r="WD1806">
        <v>12200</v>
      </c>
      <c r="WE1806">
        <v>22106.06</v>
      </c>
      <c r="WF1806">
        <v>7272.72</v>
      </c>
      <c r="WG1806">
        <v>7822.3</v>
      </c>
      <c r="WH1806">
        <v>7726.11</v>
      </c>
      <c r="WI1806">
        <v>9100.1</v>
      </c>
      <c r="WJ1806">
        <v>17586.900000000001</v>
      </c>
      <c r="WK1806">
        <v>9800</v>
      </c>
      <c r="WL1806">
        <v>8800</v>
      </c>
      <c r="WM1806">
        <v>13175.62</v>
      </c>
      <c r="WN1806">
        <v>6740.53</v>
      </c>
      <c r="WO1806">
        <v>13551.41</v>
      </c>
      <c r="WP1806">
        <v>25000</v>
      </c>
      <c r="WQ1806">
        <v>510.9</v>
      </c>
      <c r="WR1806">
        <v>8000</v>
      </c>
      <c r="WS1806">
        <v>8841.41</v>
      </c>
      <c r="WT1806">
        <v>2400</v>
      </c>
      <c r="WU1806">
        <v>14343.52</v>
      </c>
      <c r="WV1806">
        <v>6290.82</v>
      </c>
      <c r="WW1806">
        <v>10791.98</v>
      </c>
      <c r="WX1806">
        <v>7060.89</v>
      </c>
      <c r="WY1806">
        <v>22513.53</v>
      </c>
      <c r="WZ1806">
        <v>16888.900000000001</v>
      </c>
      <c r="XA1806">
        <v>8600</v>
      </c>
      <c r="XB1806">
        <v>15000</v>
      </c>
      <c r="XC1806">
        <v>13900</v>
      </c>
      <c r="XD1806">
        <v>7389.83</v>
      </c>
      <c r="XE1806">
        <v>10500</v>
      </c>
      <c r="XF1806">
        <v>16500</v>
      </c>
      <c r="XG1806">
        <v>2200</v>
      </c>
      <c r="XH1806">
        <v>6200</v>
      </c>
      <c r="XI1806">
        <v>25396.04</v>
      </c>
      <c r="XJ1806">
        <v>12700</v>
      </c>
      <c r="XK1806">
        <v>899.97</v>
      </c>
      <c r="XL1806">
        <v>19800</v>
      </c>
      <c r="XM1806">
        <v>10500</v>
      </c>
      <c r="XN1806">
        <v>36700</v>
      </c>
      <c r="XO1806">
        <v>15800</v>
      </c>
      <c r="XP1806">
        <v>9029.07</v>
      </c>
      <c r="XQ1806">
        <v>11339.32</v>
      </c>
      <c r="XR1806">
        <v>3166.65</v>
      </c>
      <c r="XS1806">
        <v>11300</v>
      </c>
      <c r="XT1806">
        <v>10500</v>
      </c>
      <c r="XU1806">
        <v>13600</v>
      </c>
      <c r="XV1806">
        <v>14789.11</v>
      </c>
      <c r="XW1806">
        <v>5200</v>
      </c>
      <c r="XX1806">
        <v>28300</v>
      </c>
      <c r="XY1806">
        <v>28608.639999999999</v>
      </c>
      <c r="XZ1806">
        <v>12500</v>
      </c>
      <c r="YA1806">
        <v>17909.29</v>
      </c>
      <c r="YB1806">
        <v>4159.22</v>
      </c>
      <c r="YC1806">
        <v>6700</v>
      </c>
      <c r="YD1806">
        <v>7142.86</v>
      </c>
      <c r="YE1806">
        <v>11600</v>
      </c>
      <c r="YF1806">
        <v>4480</v>
      </c>
      <c r="YG1806">
        <v>7700</v>
      </c>
      <c r="YH1806">
        <v>10286.370000000001</v>
      </c>
      <c r="YI1806">
        <v>8500</v>
      </c>
      <c r="YJ1806">
        <v>10502.8</v>
      </c>
      <c r="YK1806">
        <v>5181.8100000000004</v>
      </c>
      <c r="YL1806">
        <v>6316.61</v>
      </c>
      <c r="YM1806">
        <v>7111.17</v>
      </c>
      <c r="YN1806">
        <v>12272.72</v>
      </c>
      <c r="YO1806">
        <v>14300</v>
      </c>
      <c r="YP1806">
        <v>9500</v>
      </c>
      <c r="YQ1806">
        <v>32000</v>
      </c>
      <c r="YR1806">
        <v>4836.97</v>
      </c>
      <c r="YS1806">
        <v>10185.19</v>
      </c>
      <c r="YT1806">
        <v>11398.59</v>
      </c>
      <c r="YU1806">
        <v>4503.12</v>
      </c>
      <c r="YV1806">
        <v>13200</v>
      </c>
      <c r="YW1806">
        <v>12742.91</v>
      </c>
      <c r="YX1806">
        <v>7200</v>
      </c>
      <c r="YY1806">
        <v>21700</v>
      </c>
      <c r="YZ1806">
        <v>13441.85</v>
      </c>
      <c r="ZA1806">
        <v>18750</v>
      </c>
      <c r="ZB1806">
        <v>7608.34</v>
      </c>
      <c r="ZC1806">
        <v>26520</v>
      </c>
      <c r="ZD1806">
        <v>7700</v>
      </c>
      <c r="ZE1806">
        <v>6300</v>
      </c>
      <c r="ZF1806">
        <v>13214.36</v>
      </c>
      <c r="ZG1806">
        <v>10545.06</v>
      </c>
      <c r="ZH1806">
        <v>13500</v>
      </c>
      <c r="ZI1806">
        <v>5100</v>
      </c>
      <c r="ZJ1806">
        <v>2144.66</v>
      </c>
      <c r="ZK1806">
        <v>5961.53</v>
      </c>
      <c r="ZL1806">
        <v>5915.49</v>
      </c>
      <c r="ZM1806">
        <v>16800</v>
      </c>
      <c r="ZN1806">
        <v>14000</v>
      </c>
      <c r="ZO1806">
        <v>36000</v>
      </c>
      <c r="ZP1806">
        <v>7900</v>
      </c>
      <c r="ZQ1806">
        <v>18200</v>
      </c>
      <c r="ZR1806">
        <v>11500</v>
      </c>
      <c r="ZS1806">
        <v>18900</v>
      </c>
      <c r="ZT1806">
        <v>100078.39999999999</v>
      </c>
      <c r="ZU1806">
        <v>12500</v>
      </c>
      <c r="ZV1806">
        <v>3431.74</v>
      </c>
      <c r="ZW1806">
        <v>45800</v>
      </c>
      <c r="ZX1806">
        <v>29700</v>
      </c>
      <c r="ZY1806">
        <v>41000</v>
      </c>
      <c r="ZZ1806">
        <v>4772.72</v>
      </c>
      <c r="AAA1806">
        <v>5816</v>
      </c>
      <c r="AAB1806">
        <v>10838.63</v>
      </c>
      <c r="AAC1806">
        <v>3700</v>
      </c>
      <c r="AAD1806">
        <v>8500</v>
      </c>
      <c r="AAE1806">
        <v>24637.7</v>
      </c>
      <c r="AAF1806">
        <v>17300</v>
      </c>
      <c r="AAG1806">
        <v>4214.87</v>
      </c>
      <c r="AAH1806">
        <v>23909.09</v>
      </c>
      <c r="AAI1806">
        <v>9846.15</v>
      </c>
      <c r="AAJ1806">
        <v>3100</v>
      </c>
      <c r="AAK1806">
        <v>7876.91</v>
      </c>
      <c r="AAL1806">
        <v>10521.52</v>
      </c>
      <c r="AAM1806">
        <v>14694.55</v>
      </c>
      <c r="AAN1806">
        <v>38000</v>
      </c>
      <c r="AAO1806">
        <v>7700</v>
      </c>
      <c r="AAP1806">
        <v>4100</v>
      </c>
      <c r="AAQ1806">
        <v>8744.57</v>
      </c>
      <c r="AAR1806">
        <v>1950.35</v>
      </c>
      <c r="AAS1806">
        <v>10000</v>
      </c>
      <c r="AAT1806">
        <v>12174.99</v>
      </c>
      <c r="AAU1806">
        <v>22000</v>
      </c>
      <c r="AAV1806">
        <v>23440.11</v>
      </c>
      <c r="AAW1806">
        <v>5900</v>
      </c>
      <c r="AAX1806">
        <v>2420.69</v>
      </c>
      <c r="AAY1806">
        <v>15000</v>
      </c>
      <c r="AAZ1806">
        <v>17200</v>
      </c>
      <c r="ABA1806">
        <v>4642.7</v>
      </c>
      <c r="ABB1806">
        <v>16000</v>
      </c>
      <c r="ABC1806">
        <v>43846.11</v>
      </c>
      <c r="ABD1806">
        <v>5400</v>
      </c>
      <c r="ABE1806">
        <v>1600</v>
      </c>
      <c r="ABF1806">
        <v>8181.8</v>
      </c>
    </row>
    <row r="1807" spans="1:734" x14ac:dyDescent="0.25">
      <c r="A1807" s="2">
        <v>42405</v>
      </c>
      <c r="B1807">
        <v>17581.46</v>
      </c>
      <c r="C1807">
        <v>4481.6000000000004</v>
      </c>
      <c r="D1807">
        <v>6700</v>
      </c>
      <c r="E1807">
        <v>3400</v>
      </c>
      <c r="F1807">
        <v>2400</v>
      </c>
      <c r="G1807">
        <v>16500</v>
      </c>
      <c r="H1807">
        <v>26000</v>
      </c>
      <c r="I1807">
        <v>7900</v>
      </c>
      <c r="J1807">
        <v>9500</v>
      </c>
      <c r="K1807">
        <v>8900.09</v>
      </c>
      <c r="L1807">
        <v>26666.79</v>
      </c>
      <c r="M1807">
        <v>35099.980000000003</v>
      </c>
      <c r="N1807">
        <v>5260.77</v>
      </c>
      <c r="O1807">
        <v>12982.69</v>
      </c>
      <c r="P1807">
        <v>7000</v>
      </c>
      <c r="Q1807">
        <v>3300</v>
      </c>
      <c r="R1807" t="s">
        <v>1267</v>
      </c>
      <c r="S1807">
        <v>3238.09</v>
      </c>
      <c r="T1807">
        <v>2119.9</v>
      </c>
      <c r="U1807">
        <v>9469.98</v>
      </c>
      <c r="V1807">
        <v>17972.89</v>
      </c>
      <c r="W1807">
        <v>4694.8900000000003</v>
      </c>
      <c r="X1807">
        <v>3954.21</v>
      </c>
      <c r="Y1807">
        <v>4800</v>
      </c>
      <c r="Z1807">
        <v>18200</v>
      </c>
      <c r="AA1807">
        <v>2600</v>
      </c>
      <c r="AB1807">
        <v>17685.18</v>
      </c>
      <c r="AC1807">
        <v>2000</v>
      </c>
      <c r="AD1807">
        <v>6200</v>
      </c>
      <c r="AE1807">
        <v>32100</v>
      </c>
      <c r="AF1807">
        <v>25378.78</v>
      </c>
      <c r="AG1807">
        <v>4672.91</v>
      </c>
      <c r="AH1807">
        <v>16886.89</v>
      </c>
      <c r="AI1807">
        <v>53559.3</v>
      </c>
      <c r="AJ1807">
        <v>5277.8</v>
      </c>
      <c r="AK1807">
        <v>23000</v>
      </c>
      <c r="AL1807">
        <v>6380.68</v>
      </c>
      <c r="AM1807">
        <v>2501.02</v>
      </c>
      <c r="AN1807">
        <v>24074.16</v>
      </c>
      <c r="AO1807">
        <v>16234.65</v>
      </c>
      <c r="AP1807">
        <v>14600</v>
      </c>
      <c r="AQ1807">
        <v>13500</v>
      </c>
      <c r="AR1807">
        <v>102000</v>
      </c>
      <c r="AS1807">
        <v>17000</v>
      </c>
      <c r="AT1807">
        <v>5900</v>
      </c>
      <c r="AU1807">
        <v>3869.05</v>
      </c>
      <c r="AV1807">
        <v>139000</v>
      </c>
      <c r="AW1807">
        <v>2232.14</v>
      </c>
      <c r="AX1807">
        <v>7500</v>
      </c>
      <c r="AY1807">
        <v>7631.77</v>
      </c>
      <c r="AZ1807">
        <v>6621.45</v>
      </c>
      <c r="BA1807">
        <v>4000</v>
      </c>
      <c r="BB1807">
        <v>18585.7</v>
      </c>
      <c r="BC1807">
        <v>1800</v>
      </c>
      <c r="BD1807">
        <v>7264.82</v>
      </c>
      <c r="BE1807">
        <v>16647.82</v>
      </c>
      <c r="BF1807">
        <v>27800</v>
      </c>
      <c r="BG1807">
        <v>13200</v>
      </c>
      <c r="BH1807">
        <v>15600</v>
      </c>
      <c r="BI1807">
        <v>12714.55</v>
      </c>
      <c r="BJ1807">
        <v>5504.09</v>
      </c>
      <c r="BK1807">
        <v>31800</v>
      </c>
      <c r="BL1807">
        <v>8800</v>
      </c>
      <c r="BM1807">
        <v>8140</v>
      </c>
      <c r="BN1807">
        <v>11176.82</v>
      </c>
      <c r="BO1807">
        <v>37100</v>
      </c>
      <c r="BP1807">
        <v>38000</v>
      </c>
      <c r="BQ1807">
        <v>6635.52</v>
      </c>
      <c r="BR1807">
        <v>13739.24</v>
      </c>
      <c r="BS1807">
        <v>21600</v>
      </c>
      <c r="BT1807">
        <v>10063.77</v>
      </c>
      <c r="BU1807">
        <v>10600</v>
      </c>
      <c r="BV1807">
        <v>4880.38</v>
      </c>
      <c r="BW1807">
        <v>6770.67</v>
      </c>
      <c r="BX1807">
        <v>13562.49</v>
      </c>
      <c r="BY1807">
        <v>4363.63</v>
      </c>
      <c r="BZ1807">
        <v>6565.66</v>
      </c>
      <c r="CA1807">
        <v>13039.68</v>
      </c>
      <c r="CB1807">
        <v>25900</v>
      </c>
      <c r="CC1807">
        <v>35753.15</v>
      </c>
      <c r="CD1807">
        <v>9187.5</v>
      </c>
      <c r="CE1807">
        <v>13017.26</v>
      </c>
      <c r="CF1807" t="s">
        <v>1267</v>
      </c>
      <c r="CG1807">
        <v>6900</v>
      </c>
      <c r="CH1807">
        <v>8642.02</v>
      </c>
      <c r="CI1807">
        <v>12454.54</v>
      </c>
      <c r="CJ1807">
        <v>33679.78</v>
      </c>
      <c r="CK1807">
        <v>122000</v>
      </c>
      <c r="CL1807">
        <v>6042.07</v>
      </c>
      <c r="CM1807">
        <v>7556.07</v>
      </c>
      <c r="CN1807">
        <v>21940.44</v>
      </c>
      <c r="CO1807">
        <v>19900</v>
      </c>
      <c r="CP1807">
        <v>12700</v>
      </c>
      <c r="CQ1807">
        <v>2794.01</v>
      </c>
      <c r="CR1807">
        <v>15230.77</v>
      </c>
      <c r="CS1807">
        <v>3362.64</v>
      </c>
      <c r="CT1807">
        <v>10900</v>
      </c>
      <c r="CU1807">
        <v>12592.67</v>
      </c>
      <c r="CV1807">
        <v>6923.07</v>
      </c>
      <c r="CW1807">
        <v>4922.16</v>
      </c>
      <c r="CX1807">
        <v>13642.94</v>
      </c>
      <c r="CY1807">
        <v>22083.25</v>
      </c>
      <c r="CZ1807">
        <v>17515.400000000001</v>
      </c>
      <c r="DA1807">
        <v>21456.79</v>
      </c>
      <c r="DB1807">
        <v>26273.439999999999</v>
      </c>
      <c r="DC1807">
        <v>9000</v>
      </c>
      <c r="DD1807">
        <v>10424.85</v>
      </c>
      <c r="DE1807">
        <v>29762.26</v>
      </c>
      <c r="DF1807">
        <v>14700</v>
      </c>
      <c r="DG1807">
        <v>11436.7</v>
      </c>
      <c r="DH1807" t="s">
        <v>1267</v>
      </c>
      <c r="DI1807" t="s">
        <v>1267</v>
      </c>
      <c r="DJ1807" t="s">
        <v>1267</v>
      </c>
      <c r="DK1807" t="s">
        <v>1267</v>
      </c>
      <c r="DL1807" t="s">
        <v>1267</v>
      </c>
      <c r="DM1807" t="s">
        <v>1267</v>
      </c>
      <c r="DN1807" t="s">
        <v>1267</v>
      </c>
      <c r="DO1807" t="s">
        <v>1267</v>
      </c>
      <c r="DP1807" t="s">
        <v>1267</v>
      </c>
      <c r="DQ1807" t="s">
        <v>1267</v>
      </c>
      <c r="DR1807" t="s">
        <v>1267</v>
      </c>
      <c r="DS1807" t="s">
        <v>1267</v>
      </c>
      <c r="DT1807" t="s">
        <v>1267</v>
      </c>
      <c r="DU1807" t="s">
        <v>1267</v>
      </c>
      <c r="DV1807" t="s">
        <v>1267</v>
      </c>
      <c r="DW1807" t="s">
        <v>1267</v>
      </c>
      <c r="DX1807" t="s">
        <v>1267</v>
      </c>
      <c r="DY1807" t="s">
        <v>1267</v>
      </c>
      <c r="DZ1807" t="s">
        <v>1267</v>
      </c>
      <c r="EA1807" t="s">
        <v>1267</v>
      </c>
      <c r="EB1807" t="s">
        <v>1267</v>
      </c>
      <c r="EC1807" t="s">
        <v>1267</v>
      </c>
      <c r="ED1807" t="s">
        <v>1267</v>
      </c>
      <c r="EE1807" t="s">
        <v>1267</v>
      </c>
      <c r="EF1807" t="s">
        <v>1267</v>
      </c>
      <c r="EG1807" t="s">
        <v>1267</v>
      </c>
      <c r="EH1807" t="s">
        <v>1267</v>
      </c>
      <c r="EI1807" t="s">
        <v>1267</v>
      </c>
      <c r="EJ1807" t="s">
        <v>1267</v>
      </c>
      <c r="EK1807" t="s">
        <v>1267</v>
      </c>
      <c r="EL1807" t="s">
        <v>1267</v>
      </c>
      <c r="EM1807" t="s">
        <v>1267</v>
      </c>
      <c r="EN1807" t="s">
        <v>1267</v>
      </c>
      <c r="EO1807" t="s">
        <v>1267</v>
      </c>
      <c r="EP1807" t="s">
        <v>1267</v>
      </c>
      <c r="EQ1807" t="s">
        <v>1267</v>
      </c>
      <c r="ER1807" t="s">
        <v>1267</v>
      </c>
      <c r="ES1807" t="s">
        <v>1267</v>
      </c>
      <c r="ET1807" t="s">
        <v>1267</v>
      </c>
      <c r="EU1807" t="s">
        <v>1267</v>
      </c>
      <c r="EV1807" t="s">
        <v>1267</v>
      </c>
      <c r="EW1807" t="s">
        <v>1267</v>
      </c>
      <c r="EX1807" t="s">
        <v>1267</v>
      </c>
      <c r="EY1807" t="s">
        <v>1267</v>
      </c>
      <c r="EZ1807" t="s">
        <v>1267</v>
      </c>
      <c r="FA1807" t="s">
        <v>1267</v>
      </c>
      <c r="FB1807" t="s">
        <v>1267</v>
      </c>
      <c r="FC1807" t="s">
        <v>1267</v>
      </c>
      <c r="FD1807" t="s">
        <v>1267</v>
      </c>
      <c r="FE1807" t="s">
        <v>1267</v>
      </c>
      <c r="FF1807" t="s">
        <v>1267</v>
      </c>
      <c r="FG1807" t="s">
        <v>1267</v>
      </c>
      <c r="FH1807" t="s">
        <v>1267</v>
      </c>
      <c r="FI1807" t="s">
        <v>1267</v>
      </c>
      <c r="FJ1807" t="s">
        <v>1267</v>
      </c>
      <c r="FK1807" t="s">
        <v>1267</v>
      </c>
      <c r="FL1807" t="s">
        <v>1267</v>
      </c>
      <c r="FM1807" t="s">
        <v>1267</v>
      </c>
      <c r="FN1807" t="s">
        <v>1267</v>
      </c>
      <c r="FO1807" t="s">
        <v>1267</v>
      </c>
      <c r="FP1807" t="s">
        <v>1267</v>
      </c>
      <c r="FQ1807" t="s">
        <v>1267</v>
      </c>
      <c r="FR1807" t="s">
        <v>1267</v>
      </c>
      <c r="FS1807" t="s">
        <v>1267</v>
      </c>
      <c r="FT1807" t="s">
        <v>1267</v>
      </c>
      <c r="FU1807" t="s">
        <v>1267</v>
      </c>
      <c r="FV1807" t="s">
        <v>1267</v>
      </c>
      <c r="FW1807" t="s">
        <v>1267</v>
      </c>
      <c r="FX1807" t="s">
        <v>1267</v>
      </c>
      <c r="FY1807" t="s">
        <v>1267</v>
      </c>
      <c r="FZ1807" t="s">
        <v>1267</v>
      </c>
      <c r="GA1807" t="s">
        <v>1267</v>
      </c>
      <c r="GB1807" t="s">
        <v>1267</v>
      </c>
      <c r="GC1807" t="s">
        <v>1267</v>
      </c>
      <c r="GD1807" t="s">
        <v>1267</v>
      </c>
      <c r="GE1807" t="s">
        <v>1267</v>
      </c>
      <c r="GF1807" t="s">
        <v>1267</v>
      </c>
      <c r="GG1807" t="s">
        <v>1267</v>
      </c>
      <c r="GH1807" t="s">
        <v>1267</v>
      </c>
      <c r="GI1807" t="s">
        <v>1267</v>
      </c>
      <c r="GJ1807" t="s">
        <v>1267</v>
      </c>
      <c r="GK1807" t="s">
        <v>1267</v>
      </c>
      <c r="GL1807" t="s">
        <v>1267</v>
      </c>
      <c r="GM1807" t="s">
        <v>1267</v>
      </c>
      <c r="GN1807" t="s">
        <v>1267</v>
      </c>
      <c r="GO1807" t="s">
        <v>1267</v>
      </c>
      <c r="GP1807" t="s">
        <v>1267</v>
      </c>
      <c r="GQ1807" t="s">
        <v>1267</v>
      </c>
      <c r="GR1807" t="s">
        <v>1267</v>
      </c>
      <c r="GS1807" t="s">
        <v>1267</v>
      </c>
      <c r="GT1807" t="s">
        <v>1267</v>
      </c>
      <c r="GU1807" t="s">
        <v>1267</v>
      </c>
      <c r="GV1807" t="s">
        <v>1267</v>
      </c>
      <c r="GW1807" t="s">
        <v>1267</v>
      </c>
      <c r="GX1807" t="s">
        <v>1267</v>
      </c>
      <c r="GY1807">
        <v>11656.52</v>
      </c>
      <c r="GZ1807">
        <v>7747.02</v>
      </c>
      <c r="HA1807">
        <v>31076.89</v>
      </c>
      <c r="HB1807">
        <v>7068.34</v>
      </c>
      <c r="HC1807">
        <v>7855.32</v>
      </c>
      <c r="HD1807">
        <v>17072.689999999999</v>
      </c>
      <c r="HE1807">
        <v>33100</v>
      </c>
      <c r="HF1807">
        <v>13461.53</v>
      </c>
      <c r="HG1807">
        <v>6500</v>
      </c>
      <c r="HH1807">
        <v>67778.25</v>
      </c>
      <c r="HI1807">
        <v>48000</v>
      </c>
      <c r="HJ1807">
        <v>18869.66</v>
      </c>
      <c r="HK1807">
        <v>15143.02</v>
      </c>
      <c r="HL1807">
        <v>7818.47</v>
      </c>
      <c r="HM1807">
        <v>17400</v>
      </c>
      <c r="HN1807">
        <v>11200</v>
      </c>
      <c r="HO1807">
        <v>4254.07</v>
      </c>
      <c r="HP1807">
        <v>84000</v>
      </c>
      <c r="HQ1807">
        <v>67000</v>
      </c>
      <c r="HR1807">
        <v>27133.46</v>
      </c>
      <c r="HS1807">
        <v>14981.03</v>
      </c>
      <c r="HT1807">
        <v>15500</v>
      </c>
      <c r="HU1807">
        <v>4900</v>
      </c>
      <c r="HV1807">
        <v>8623.82</v>
      </c>
      <c r="HW1807">
        <v>4356.7299999999996</v>
      </c>
      <c r="HX1807">
        <v>22500</v>
      </c>
      <c r="HY1807">
        <v>20545.439999999999</v>
      </c>
      <c r="HZ1807">
        <v>14300</v>
      </c>
      <c r="IA1807">
        <v>18000</v>
      </c>
      <c r="IB1807">
        <v>19281.64</v>
      </c>
      <c r="IC1807">
        <v>5389.07</v>
      </c>
      <c r="ID1807">
        <v>22000</v>
      </c>
      <c r="IE1807">
        <v>6176.03</v>
      </c>
      <c r="IF1807">
        <v>52500</v>
      </c>
      <c r="IG1807">
        <v>6452.67</v>
      </c>
      <c r="IH1807">
        <v>32000.23</v>
      </c>
      <c r="II1807">
        <v>71758.75</v>
      </c>
      <c r="IJ1807">
        <v>9909.09</v>
      </c>
      <c r="IK1807">
        <v>31759.98</v>
      </c>
      <c r="IL1807">
        <v>21400</v>
      </c>
      <c r="IM1807">
        <v>5198.1000000000004</v>
      </c>
      <c r="IN1807">
        <v>5230.7700000000004</v>
      </c>
      <c r="IO1807">
        <v>22029.599999999999</v>
      </c>
      <c r="IP1807">
        <v>14972.06</v>
      </c>
      <c r="IQ1807">
        <v>45246.19</v>
      </c>
      <c r="IR1807">
        <v>4152.75</v>
      </c>
      <c r="IS1807">
        <v>21700</v>
      </c>
      <c r="IT1807">
        <v>9597</v>
      </c>
      <c r="IU1807">
        <v>36923.03</v>
      </c>
      <c r="IV1807">
        <v>17333.419999999998</v>
      </c>
      <c r="IW1807">
        <v>3499.5</v>
      </c>
      <c r="IX1807">
        <v>17855.18</v>
      </c>
      <c r="IY1807">
        <v>13300</v>
      </c>
      <c r="IZ1807">
        <v>17895.509999999998</v>
      </c>
      <c r="JA1807">
        <v>5200</v>
      </c>
      <c r="JB1807">
        <v>18257.55</v>
      </c>
      <c r="JC1807">
        <v>8500</v>
      </c>
      <c r="JD1807">
        <v>80870</v>
      </c>
      <c r="JE1807">
        <v>48666.91</v>
      </c>
      <c r="JF1807">
        <v>11750</v>
      </c>
      <c r="JG1807">
        <v>13961.91</v>
      </c>
      <c r="JH1807">
        <v>8504.68</v>
      </c>
      <c r="JI1807">
        <v>21266.76</v>
      </c>
      <c r="JJ1807">
        <v>10800</v>
      </c>
      <c r="JK1807">
        <v>17665.150000000001</v>
      </c>
      <c r="JL1807">
        <v>47000</v>
      </c>
      <c r="JM1807">
        <v>7400</v>
      </c>
      <c r="JN1807">
        <v>45000</v>
      </c>
      <c r="JO1807">
        <v>18500</v>
      </c>
      <c r="JP1807">
        <v>18100</v>
      </c>
      <c r="JQ1807">
        <v>4454.54</v>
      </c>
      <c r="JR1807">
        <v>6898.77</v>
      </c>
      <c r="JS1807">
        <v>15729.16</v>
      </c>
      <c r="JT1807">
        <v>27400</v>
      </c>
      <c r="JU1807">
        <v>19700</v>
      </c>
      <c r="JV1807">
        <v>12000</v>
      </c>
      <c r="JW1807">
        <v>11454.55</v>
      </c>
      <c r="JX1807">
        <v>20999.91</v>
      </c>
      <c r="JY1807">
        <v>9000</v>
      </c>
      <c r="JZ1807">
        <v>5983.19</v>
      </c>
      <c r="KA1807">
        <v>7000</v>
      </c>
      <c r="KB1807">
        <v>25176.35</v>
      </c>
      <c r="KC1807">
        <v>14500</v>
      </c>
      <c r="KD1807">
        <v>3823.15</v>
      </c>
      <c r="KE1807">
        <v>5928.57</v>
      </c>
      <c r="KF1807">
        <v>31400</v>
      </c>
      <c r="KG1807">
        <v>3500</v>
      </c>
      <c r="KH1807">
        <v>29300</v>
      </c>
      <c r="KI1807">
        <v>46818.11</v>
      </c>
      <c r="KJ1807">
        <v>7900</v>
      </c>
      <c r="KK1807">
        <v>3994.34</v>
      </c>
      <c r="KL1807">
        <v>8925</v>
      </c>
      <c r="KM1807">
        <v>17158.89</v>
      </c>
      <c r="KN1807">
        <v>4400</v>
      </c>
      <c r="KO1807">
        <v>12400</v>
      </c>
      <c r="KP1807">
        <v>15181.82</v>
      </c>
      <c r="KQ1807">
        <v>14899.99</v>
      </c>
      <c r="KR1807">
        <v>3631.61</v>
      </c>
      <c r="KS1807">
        <v>8162.11</v>
      </c>
      <c r="KT1807">
        <v>31974.9</v>
      </c>
      <c r="KU1807">
        <v>5000</v>
      </c>
      <c r="KV1807">
        <v>19510.04</v>
      </c>
      <c r="KW1807">
        <v>10000</v>
      </c>
      <c r="KX1807">
        <v>6568.62</v>
      </c>
      <c r="KY1807">
        <v>12900</v>
      </c>
      <c r="KZ1807">
        <v>24200</v>
      </c>
      <c r="LA1807">
        <v>16973.990000000002</v>
      </c>
      <c r="LB1807">
        <v>8400</v>
      </c>
      <c r="LC1807">
        <v>4000</v>
      </c>
      <c r="LD1807">
        <v>31000</v>
      </c>
      <c r="LE1807">
        <v>8423.68</v>
      </c>
      <c r="LF1807">
        <v>19800</v>
      </c>
      <c r="LG1807">
        <v>10000</v>
      </c>
      <c r="LH1807">
        <v>14522.81</v>
      </c>
      <c r="LI1807">
        <v>4997.3999999999996</v>
      </c>
      <c r="LJ1807">
        <v>3947.53</v>
      </c>
      <c r="LK1807">
        <v>50595.53</v>
      </c>
      <c r="LL1807">
        <v>6383.07</v>
      </c>
      <c r="LM1807">
        <v>7800</v>
      </c>
      <c r="LN1807">
        <v>33000</v>
      </c>
      <c r="LO1807">
        <v>12942.77</v>
      </c>
      <c r="LP1807">
        <v>16762.59</v>
      </c>
      <c r="LQ1807">
        <v>3066.29</v>
      </c>
      <c r="LR1807">
        <v>9082.2999999999993</v>
      </c>
      <c r="LS1807">
        <v>29500</v>
      </c>
      <c r="LT1807">
        <v>49900</v>
      </c>
      <c r="LU1807">
        <v>23278.73</v>
      </c>
      <c r="LV1807">
        <v>13326.15</v>
      </c>
      <c r="LW1807">
        <v>7923.07</v>
      </c>
      <c r="LX1807">
        <v>10314.530000000001</v>
      </c>
      <c r="LY1807">
        <v>3940.15</v>
      </c>
      <c r="LZ1807">
        <v>17928.669999999998</v>
      </c>
      <c r="MA1807">
        <v>11267.6</v>
      </c>
      <c r="MB1807">
        <v>9300</v>
      </c>
      <c r="MC1807">
        <v>31000</v>
      </c>
      <c r="MD1807">
        <v>4198.84</v>
      </c>
      <c r="ME1807">
        <v>4108.47</v>
      </c>
      <c r="MF1807">
        <v>5423.58</v>
      </c>
      <c r="MG1807">
        <v>11832.84</v>
      </c>
      <c r="MH1807">
        <v>11400</v>
      </c>
      <c r="MI1807">
        <v>3600</v>
      </c>
      <c r="MJ1807">
        <v>5658.34</v>
      </c>
      <c r="MK1807">
        <v>6296.73</v>
      </c>
      <c r="ML1807">
        <v>7720.76</v>
      </c>
      <c r="MM1807">
        <v>20070.89</v>
      </c>
      <c r="MN1807">
        <v>10090.91</v>
      </c>
      <c r="MO1807">
        <v>12112.48</v>
      </c>
      <c r="MP1807">
        <v>9000</v>
      </c>
      <c r="MQ1807">
        <v>11868.35</v>
      </c>
      <c r="MR1807">
        <v>3762.2</v>
      </c>
      <c r="MS1807">
        <v>40833.300000000003</v>
      </c>
      <c r="MT1807">
        <v>26569.18</v>
      </c>
      <c r="MU1807">
        <v>23580.48</v>
      </c>
      <c r="MV1807">
        <v>11500</v>
      </c>
      <c r="MW1807">
        <v>35800</v>
      </c>
      <c r="MX1807">
        <v>67500</v>
      </c>
      <c r="MY1807">
        <v>42666.879999999997</v>
      </c>
      <c r="MZ1807">
        <v>11498.88</v>
      </c>
      <c r="NA1807">
        <v>2854.27</v>
      </c>
      <c r="NB1807">
        <v>12058.87</v>
      </c>
      <c r="NC1807">
        <v>25716.82</v>
      </c>
      <c r="ND1807">
        <v>7077.77</v>
      </c>
      <c r="NE1807">
        <v>19791.66</v>
      </c>
      <c r="NF1807">
        <v>6918.18</v>
      </c>
      <c r="NG1807">
        <v>6138.09</v>
      </c>
      <c r="NH1807">
        <v>1902.03</v>
      </c>
      <c r="NI1807">
        <v>105749.9</v>
      </c>
      <c r="NJ1807">
        <v>12066.36</v>
      </c>
      <c r="NK1807">
        <v>10547.13</v>
      </c>
      <c r="NL1807">
        <v>11707.97</v>
      </c>
      <c r="NM1807">
        <v>32554.11</v>
      </c>
      <c r="NN1807">
        <v>28800</v>
      </c>
      <c r="NO1807">
        <v>7660.54</v>
      </c>
      <c r="NP1807">
        <v>25288.5</v>
      </c>
      <c r="NQ1807">
        <v>8089.32</v>
      </c>
      <c r="NR1807">
        <v>37654.54</v>
      </c>
      <c r="NS1807">
        <v>7171.33</v>
      </c>
      <c r="NT1807">
        <v>18600</v>
      </c>
      <c r="NU1807">
        <v>16900</v>
      </c>
      <c r="NV1807">
        <v>3057.84</v>
      </c>
      <c r="NW1807">
        <v>2182.64</v>
      </c>
      <c r="NX1807">
        <v>16048.15</v>
      </c>
      <c r="NY1807">
        <v>32098.77</v>
      </c>
      <c r="NZ1807">
        <v>3573.97</v>
      </c>
      <c r="OA1807">
        <v>7737.11</v>
      </c>
      <c r="OB1807">
        <v>10500</v>
      </c>
      <c r="OC1807">
        <v>4897.7</v>
      </c>
      <c r="OD1807">
        <v>3384.61</v>
      </c>
      <c r="OE1807">
        <v>8190.47</v>
      </c>
      <c r="OF1807">
        <v>13674.39</v>
      </c>
      <c r="OG1807">
        <v>21300</v>
      </c>
      <c r="OH1807">
        <v>4700</v>
      </c>
      <c r="OI1807">
        <v>17000</v>
      </c>
      <c r="OJ1807">
        <v>12000</v>
      </c>
      <c r="OK1807">
        <v>19800</v>
      </c>
      <c r="OL1807">
        <v>8608.75</v>
      </c>
      <c r="OM1807">
        <v>9356.48</v>
      </c>
      <c r="ON1807">
        <v>2990.08</v>
      </c>
      <c r="OO1807" t="s">
        <v>1267</v>
      </c>
      <c r="OP1807">
        <v>13800</v>
      </c>
      <c r="OQ1807">
        <v>3719.01</v>
      </c>
      <c r="OR1807">
        <v>4000</v>
      </c>
      <c r="OS1807">
        <v>4200</v>
      </c>
      <c r="OT1807">
        <v>13625.26</v>
      </c>
      <c r="OU1807">
        <v>7600</v>
      </c>
      <c r="OV1807">
        <v>23687.58</v>
      </c>
      <c r="OW1807">
        <v>6694.25</v>
      </c>
      <c r="OX1807">
        <v>13000</v>
      </c>
      <c r="OY1807">
        <v>16300</v>
      </c>
      <c r="OZ1807">
        <v>6270.27</v>
      </c>
      <c r="PA1807">
        <v>8333.33</v>
      </c>
      <c r="PB1807">
        <v>1571.43</v>
      </c>
      <c r="PC1807">
        <v>5400</v>
      </c>
      <c r="PD1807">
        <v>156000</v>
      </c>
      <c r="PE1807">
        <v>27143.01</v>
      </c>
      <c r="PF1807">
        <v>996.92</v>
      </c>
      <c r="PG1807">
        <v>17200</v>
      </c>
      <c r="PH1807">
        <v>4633.08</v>
      </c>
      <c r="PI1807">
        <v>6100</v>
      </c>
      <c r="PJ1807">
        <v>55900</v>
      </c>
      <c r="PK1807">
        <v>5248.2</v>
      </c>
      <c r="PL1807">
        <v>24666.66</v>
      </c>
      <c r="PM1807">
        <v>3100</v>
      </c>
      <c r="PN1807">
        <v>3500</v>
      </c>
      <c r="PO1807">
        <v>9900</v>
      </c>
      <c r="PP1807">
        <v>15100</v>
      </c>
      <c r="PQ1807">
        <v>7800.14</v>
      </c>
      <c r="PR1807">
        <v>27163.39</v>
      </c>
      <c r="PS1807">
        <v>11323.35</v>
      </c>
      <c r="PT1807">
        <v>2300</v>
      </c>
      <c r="PU1807">
        <v>20000</v>
      </c>
      <c r="PV1807">
        <v>7734.79</v>
      </c>
      <c r="PW1807">
        <v>5600</v>
      </c>
      <c r="PX1807">
        <v>2750</v>
      </c>
      <c r="PY1807">
        <v>15500</v>
      </c>
      <c r="PZ1807">
        <v>20000</v>
      </c>
      <c r="QA1807">
        <v>9000</v>
      </c>
      <c r="QB1807">
        <v>7476.64</v>
      </c>
      <c r="QC1807">
        <v>15400</v>
      </c>
      <c r="QD1807">
        <v>11400</v>
      </c>
      <c r="QE1807">
        <v>10168.82</v>
      </c>
      <c r="QF1807">
        <v>24166.66</v>
      </c>
      <c r="QG1807">
        <v>8814.2000000000007</v>
      </c>
      <c r="QH1807">
        <v>22500</v>
      </c>
      <c r="QI1807">
        <v>7614.68</v>
      </c>
      <c r="QJ1807">
        <v>5467.63</v>
      </c>
      <c r="QK1807">
        <v>4900</v>
      </c>
      <c r="QL1807">
        <v>3900</v>
      </c>
      <c r="QM1807">
        <v>14525.93</v>
      </c>
      <c r="QN1807">
        <v>4784.82</v>
      </c>
      <c r="QO1807">
        <v>9705.8799999999992</v>
      </c>
      <c r="QP1807">
        <v>16400</v>
      </c>
      <c r="QQ1807">
        <v>23700</v>
      </c>
      <c r="QR1807">
        <v>19655.18</v>
      </c>
      <c r="QS1807">
        <v>7314.16</v>
      </c>
      <c r="QT1807" t="s">
        <v>1267</v>
      </c>
      <c r="QU1807">
        <v>9900</v>
      </c>
      <c r="QV1807">
        <v>4700</v>
      </c>
      <c r="QW1807">
        <v>2500</v>
      </c>
      <c r="QX1807">
        <v>38749.870000000003</v>
      </c>
      <c r="QY1807">
        <v>11200</v>
      </c>
      <c r="QZ1807">
        <v>4160.88</v>
      </c>
      <c r="RA1807">
        <v>9800</v>
      </c>
      <c r="RB1807">
        <v>14300</v>
      </c>
      <c r="RC1807">
        <v>11217.9</v>
      </c>
      <c r="RD1807">
        <v>7035.57</v>
      </c>
      <c r="RE1807">
        <v>2500</v>
      </c>
      <c r="RF1807">
        <v>3600</v>
      </c>
      <c r="RG1807">
        <v>7700</v>
      </c>
      <c r="RH1807">
        <v>21300</v>
      </c>
      <c r="RI1807">
        <v>12666.73</v>
      </c>
      <c r="RJ1807">
        <v>5204.21</v>
      </c>
      <c r="RK1807">
        <v>11100</v>
      </c>
      <c r="RL1807">
        <v>8803.49</v>
      </c>
      <c r="RM1807">
        <v>8400</v>
      </c>
      <c r="RN1807">
        <v>12062.06</v>
      </c>
      <c r="RO1807">
        <v>10126.58</v>
      </c>
      <c r="RP1807">
        <v>5500</v>
      </c>
      <c r="RQ1807">
        <v>10612.24</v>
      </c>
      <c r="RR1807">
        <v>12900</v>
      </c>
      <c r="RS1807">
        <v>9732.98</v>
      </c>
      <c r="RT1807">
        <v>10022.81</v>
      </c>
      <c r="RU1807">
        <v>9000</v>
      </c>
      <c r="RV1807">
        <v>13960.11</v>
      </c>
      <c r="RW1807">
        <v>10500</v>
      </c>
      <c r="RX1807">
        <v>7500</v>
      </c>
      <c r="RY1807">
        <v>12700</v>
      </c>
      <c r="RZ1807">
        <v>18181.810000000001</v>
      </c>
      <c r="SA1807">
        <v>9003.51</v>
      </c>
      <c r="SB1807">
        <v>13264.27</v>
      </c>
      <c r="SC1807">
        <v>10000</v>
      </c>
      <c r="SD1807">
        <v>14600</v>
      </c>
      <c r="SE1807">
        <v>12600</v>
      </c>
      <c r="SF1807">
        <v>13400</v>
      </c>
      <c r="SG1807">
        <v>12513.53</v>
      </c>
      <c r="SH1807">
        <v>27900</v>
      </c>
      <c r="SI1807">
        <v>20495.849999999999</v>
      </c>
      <c r="SJ1807" t="s">
        <v>1267</v>
      </c>
      <c r="SK1807" t="s">
        <v>1267</v>
      </c>
      <c r="SL1807" t="s">
        <v>1267</v>
      </c>
      <c r="SM1807" t="s">
        <v>1267</v>
      </c>
      <c r="SN1807" t="s">
        <v>1267</v>
      </c>
      <c r="SO1807" t="s">
        <v>1267</v>
      </c>
      <c r="SP1807" t="s">
        <v>1267</v>
      </c>
      <c r="SQ1807" t="s">
        <v>1267</v>
      </c>
      <c r="SR1807" t="s">
        <v>1267</v>
      </c>
      <c r="SS1807" t="s">
        <v>1267</v>
      </c>
      <c r="ST1807" t="s">
        <v>1267</v>
      </c>
      <c r="SU1807" t="s">
        <v>1267</v>
      </c>
      <c r="SV1807" t="s">
        <v>1267</v>
      </c>
      <c r="SW1807" t="s">
        <v>1267</v>
      </c>
      <c r="SX1807" t="s">
        <v>1267</v>
      </c>
      <c r="SY1807" t="s">
        <v>1267</v>
      </c>
      <c r="SZ1807" t="s">
        <v>1267</v>
      </c>
      <c r="TA1807" t="s">
        <v>1267</v>
      </c>
      <c r="TB1807" t="s">
        <v>1267</v>
      </c>
      <c r="TC1807" t="s">
        <v>1267</v>
      </c>
      <c r="TD1807" t="s">
        <v>1267</v>
      </c>
      <c r="TE1807" t="s">
        <v>1267</v>
      </c>
      <c r="TF1807" t="s">
        <v>1267</v>
      </c>
      <c r="TG1807" t="s">
        <v>1267</v>
      </c>
      <c r="TH1807" t="s">
        <v>1267</v>
      </c>
      <c r="TI1807" t="s">
        <v>1267</v>
      </c>
      <c r="TJ1807" t="s">
        <v>1267</v>
      </c>
      <c r="TK1807" t="s">
        <v>1267</v>
      </c>
      <c r="TL1807" t="s">
        <v>1267</v>
      </c>
      <c r="TM1807" t="s">
        <v>1267</v>
      </c>
      <c r="TN1807" t="s">
        <v>1267</v>
      </c>
      <c r="TO1807" t="s">
        <v>1267</v>
      </c>
      <c r="TP1807" t="s">
        <v>1267</v>
      </c>
      <c r="TQ1807" t="s">
        <v>1267</v>
      </c>
      <c r="TR1807" t="s">
        <v>1267</v>
      </c>
      <c r="TS1807" t="s">
        <v>1267</v>
      </c>
      <c r="TT1807" t="s">
        <v>1267</v>
      </c>
      <c r="TU1807" t="s">
        <v>1267</v>
      </c>
      <c r="TV1807" t="s">
        <v>1267</v>
      </c>
      <c r="TW1807" t="s">
        <v>1267</v>
      </c>
      <c r="TX1807" t="s">
        <v>1267</v>
      </c>
      <c r="TY1807" t="s">
        <v>1267</v>
      </c>
      <c r="TZ1807" t="s">
        <v>1267</v>
      </c>
      <c r="UA1807" t="s">
        <v>1267</v>
      </c>
      <c r="UB1807" t="s">
        <v>1267</v>
      </c>
      <c r="UC1807" t="s">
        <v>1267</v>
      </c>
      <c r="UD1807" t="s">
        <v>1267</v>
      </c>
      <c r="UE1807" t="s">
        <v>1267</v>
      </c>
      <c r="UF1807" t="s">
        <v>1267</v>
      </c>
      <c r="UG1807" t="s">
        <v>1267</v>
      </c>
      <c r="UH1807" t="s">
        <v>1267</v>
      </c>
      <c r="UI1807" t="s">
        <v>1267</v>
      </c>
      <c r="UJ1807" t="s">
        <v>1267</v>
      </c>
      <c r="UK1807" t="s">
        <v>1267</v>
      </c>
      <c r="UL1807" t="s">
        <v>1267</v>
      </c>
      <c r="UM1807" t="s">
        <v>1267</v>
      </c>
      <c r="UN1807" t="s">
        <v>1267</v>
      </c>
      <c r="UO1807" t="s">
        <v>1267</v>
      </c>
      <c r="UP1807" t="s">
        <v>1267</v>
      </c>
      <c r="UQ1807" t="s">
        <v>1267</v>
      </c>
      <c r="UR1807" t="s">
        <v>1267</v>
      </c>
      <c r="US1807" t="s">
        <v>1267</v>
      </c>
      <c r="UT1807" t="s">
        <v>1267</v>
      </c>
      <c r="UU1807" t="s">
        <v>1267</v>
      </c>
      <c r="UV1807">
        <v>10900</v>
      </c>
      <c r="UW1807">
        <v>20519.91</v>
      </c>
      <c r="UX1807">
        <v>13000</v>
      </c>
      <c r="UY1807">
        <v>7466.66</v>
      </c>
      <c r="UZ1807">
        <v>31864.49</v>
      </c>
      <c r="VA1807">
        <v>16900</v>
      </c>
      <c r="VB1807">
        <v>8703.74</v>
      </c>
      <c r="VC1807">
        <v>14572.29</v>
      </c>
      <c r="VD1807">
        <v>16189.53</v>
      </c>
      <c r="VE1807">
        <v>18260.87</v>
      </c>
      <c r="VF1807">
        <v>19869.919999999998</v>
      </c>
      <c r="VG1807">
        <v>5214.93</v>
      </c>
      <c r="VH1807">
        <v>12600</v>
      </c>
      <c r="VI1807">
        <v>20000</v>
      </c>
      <c r="VJ1807">
        <v>36300</v>
      </c>
      <c r="VK1807">
        <v>30900</v>
      </c>
      <c r="VL1807">
        <v>13400</v>
      </c>
      <c r="VM1807">
        <v>9474.5499999999993</v>
      </c>
      <c r="VN1807">
        <v>6000</v>
      </c>
      <c r="VO1807">
        <v>14000</v>
      </c>
      <c r="VP1807">
        <v>16900</v>
      </c>
      <c r="VQ1807">
        <v>13800</v>
      </c>
      <c r="VR1807">
        <v>28200</v>
      </c>
      <c r="VS1807">
        <v>18500</v>
      </c>
      <c r="VT1807">
        <v>5500.27</v>
      </c>
      <c r="VU1807">
        <v>10100</v>
      </c>
      <c r="VV1807">
        <v>6300</v>
      </c>
      <c r="VW1807">
        <v>30499.86</v>
      </c>
      <c r="VX1807">
        <v>4500</v>
      </c>
      <c r="VY1807">
        <v>21900</v>
      </c>
      <c r="VZ1807">
        <v>11700</v>
      </c>
      <c r="WA1807">
        <v>16788</v>
      </c>
      <c r="WB1807">
        <v>17900</v>
      </c>
      <c r="WC1807">
        <v>13100</v>
      </c>
      <c r="WD1807">
        <v>12200</v>
      </c>
      <c r="WE1807">
        <v>22106.06</v>
      </c>
      <c r="WF1807">
        <v>7272.72</v>
      </c>
      <c r="WG1807">
        <v>7822.3</v>
      </c>
      <c r="WH1807">
        <v>7726.11</v>
      </c>
      <c r="WI1807">
        <v>9100.1</v>
      </c>
      <c r="WJ1807">
        <v>17586.900000000001</v>
      </c>
      <c r="WK1807">
        <v>9800</v>
      </c>
      <c r="WL1807">
        <v>8800</v>
      </c>
      <c r="WM1807">
        <v>13175.62</v>
      </c>
      <c r="WN1807">
        <v>6740.53</v>
      </c>
      <c r="WO1807">
        <v>13551.41</v>
      </c>
      <c r="WP1807">
        <v>25000</v>
      </c>
      <c r="WQ1807">
        <v>510.9</v>
      </c>
      <c r="WR1807">
        <v>8000</v>
      </c>
      <c r="WS1807">
        <v>8841.41</v>
      </c>
      <c r="WT1807">
        <v>2400</v>
      </c>
      <c r="WU1807">
        <v>14343.52</v>
      </c>
      <c r="WV1807">
        <v>6290.82</v>
      </c>
      <c r="WW1807">
        <v>10791.98</v>
      </c>
      <c r="WX1807">
        <v>7060.89</v>
      </c>
      <c r="WY1807">
        <v>22513.53</v>
      </c>
      <c r="WZ1807">
        <v>16888.900000000001</v>
      </c>
      <c r="XA1807">
        <v>8600</v>
      </c>
      <c r="XB1807">
        <v>15000</v>
      </c>
      <c r="XC1807">
        <v>13900</v>
      </c>
      <c r="XD1807">
        <v>7389.83</v>
      </c>
      <c r="XE1807">
        <v>10500</v>
      </c>
      <c r="XF1807">
        <v>16500</v>
      </c>
      <c r="XG1807">
        <v>2200</v>
      </c>
      <c r="XH1807">
        <v>6200</v>
      </c>
      <c r="XI1807">
        <v>25396.04</v>
      </c>
      <c r="XJ1807">
        <v>12700</v>
      </c>
      <c r="XK1807">
        <v>899.97</v>
      </c>
      <c r="XL1807">
        <v>19800</v>
      </c>
      <c r="XM1807">
        <v>10500</v>
      </c>
      <c r="XN1807">
        <v>36700</v>
      </c>
      <c r="XO1807">
        <v>15800</v>
      </c>
      <c r="XP1807">
        <v>9029.07</v>
      </c>
      <c r="XQ1807">
        <v>11339.32</v>
      </c>
      <c r="XR1807">
        <v>3166.65</v>
      </c>
      <c r="XS1807">
        <v>11300</v>
      </c>
      <c r="XT1807">
        <v>10500</v>
      </c>
      <c r="XU1807">
        <v>13600</v>
      </c>
      <c r="XV1807">
        <v>14789.11</v>
      </c>
      <c r="XW1807">
        <v>5200</v>
      </c>
      <c r="XX1807">
        <v>28300</v>
      </c>
      <c r="XY1807">
        <v>28608.639999999999</v>
      </c>
      <c r="XZ1807">
        <v>12500</v>
      </c>
      <c r="YA1807">
        <v>17909.29</v>
      </c>
      <c r="YB1807">
        <v>4159.22</v>
      </c>
      <c r="YC1807">
        <v>6700</v>
      </c>
      <c r="YD1807">
        <v>7142.86</v>
      </c>
      <c r="YE1807">
        <v>11600</v>
      </c>
      <c r="YF1807">
        <v>4480</v>
      </c>
      <c r="YG1807">
        <v>7700</v>
      </c>
      <c r="YH1807">
        <v>10286.370000000001</v>
      </c>
      <c r="YI1807">
        <v>8500</v>
      </c>
      <c r="YJ1807">
        <v>10502.8</v>
      </c>
      <c r="YK1807">
        <v>5181.8100000000004</v>
      </c>
      <c r="YL1807">
        <v>6316.61</v>
      </c>
      <c r="YM1807">
        <v>7111.17</v>
      </c>
      <c r="YN1807">
        <v>12272.72</v>
      </c>
      <c r="YO1807">
        <v>14300</v>
      </c>
      <c r="YP1807">
        <v>9500</v>
      </c>
      <c r="YQ1807">
        <v>32000</v>
      </c>
      <c r="YR1807">
        <v>4836.97</v>
      </c>
      <c r="YS1807">
        <v>10185.19</v>
      </c>
      <c r="YT1807">
        <v>11398.59</v>
      </c>
      <c r="YU1807">
        <v>4503.12</v>
      </c>
      <c r="YV1807">
        <v>13200</v>
      </c>
      <c r="YW1807">
        <v>12742.91</v>
      </c>
      <c r="YX1807">
        <v>7200</v>
      </c>
      <c r="YY1807">
        <v>21700</v>
      </c>
      <c r="YZ1807">
        <v>13441.85</v>
      </c>
      <c r="ZA1807">
        <v>18750</v>
      </c>
      <c r="ZB1807">
        <v>7608.34</v>
      </c>
      <c r="ZC1807">
        <v>26520</v>
      </c>
      <c r="ZD1807">
        <v>7700</v>
      </c>
      <c r="ZE1807">
        <v>6300</v>
      </c>
      <c r="ZF1807">
        <v>13214.36</v>
      </c>
      <c r="ZG1807">
        <v>10545.06</v>
      </c>
      <c r="ZH1807">
        <v>13500</v>
      </c>
      <c r="ZI1807">
        <v>5100</v>
      </c>
      <c r="ZJ1807">
        <v>2144.66</v>
      </c>
      <c r="ZK1807">
        <v>5961.53</v>
      </c>
      <c r="ZL1807">
        <v>5915.49</v>
      </c>
      <c r="ZM1807">
        <v>16800</v>
      </c>
      <c r="ZN1807">
        <v>14000</v>
      </c>
      <c r="ZO1807">
        <v>36000</v>
      </c>
      <c r="ZP1807">
        <v>7900</v>
      </c>
      <c r="ZQ1807">
        <v>18200</v>
      </c>
      <c r="ZR1807">
        <v>11500</v>
      </c>
      <c r="ZS1807">
        <v>18900</v>
      </c>
      <c r="ZT1807">
        <v>100078.39999999999</v>
      </c>
      <c r="ZU1807">
        <v>12500</v>
      </c>
      <c r="ZV1807">
        <v>3431.74</v>
      </c>
      <c r="ZW1807">
        <v>45800</v>
      </c>
      <c r="ZX1807">
        <v>29700</v>
      </c>
      <c r="ZY1807">
        <v>41000</v>
      </c>
      <c r="ZZ1807">
        <v>4772.72</v>
      </c>
      <c r="AAA1807">
        <v>5816</v>
      </c>
      <c r="AAB1807">
        <v>10838.63</v>
      </c>
      <c r="AAC1807">
        <v>3700</v>
      </c>
      <c r="AAD1807">
        <v>8500</v>
      </c>
      <c r="AAE1807">
        <v>24637.7</v>
      </c>
      <c r="AAF1807">
        <v>17300</v>
      </c>
      <c r="AAG1807">
        <v>4214.87</v>
      </c>
      <c r="AAH1807">
        <v>23909.09</v>
      </c>
      <c r="AAI1807">
        <v>9846.15</v>
      </c>
      <c r="AAJ1807">
        <v>3100</v>
      </c>
      <c r="AAK1807">
        <v>7876.91</v>
      </c>
      <c r="AAL1807">
        <v>10521.52</v>
      </c>
      <c r="AAM1807">
        <v>14694.55</v>
      </c>
      <c r="AAN1807">
        <v>38000</v>
      </c>
      <c r="AAO1807">
        <v>7700</v>
      </c>
      <c r="AAP1807">
        <v>4100</v>
      </c>
      <c r="AAQ1807">
        <v>8744.57</v>
      </c>
      <c r="AAR1807">
        <v>1950.35</v>
      </c>
      <c r="AAS1807">
        <v>10000</v>
      </c>
      <c r="AAT1807">
        <v>12174.99</v>
      </c>
      <c r="AAU1807">
        <v>22000</v>
      </c>
      <c r="AAV1807">
        <v>23440.11</v>
      </c>
      <c r="AAW1807">
        <v>5900</v>
      </c>
      <c r="AAX1807">
        <v>2420.69</v>
      </c>
      <c r="AAY1807">
        <v>15000</v>
      </c>
      <c r="AAZ1807">
        <v>17200</v>
      </c>
      <c r="ABA1807">
        <v>4642.7</v>
      </c>
      <c r="ABB1807">
        <v>16000</v>
      </c>
      <c r="ABC1807">
        <v>43846.11</v>
      </c>
      <c r="ABD1807">
        <v>5400</v>
      </c>
      <c r="ABE1807">
        <v>1600</v>
      </c>
      <c r="ABF1807">
        <v>8181.8</v>
      </c>
    </row>
    <row r="1808" spans="1:734" x14ac:dyDescent="0.25">
      <c r="A1808" s="2">
        <v>42404</v>
      </c>
      <c r="B1808">
        <v>17581.46</v>
      </c>
      <c r="C1808">
        <v>4481.6000000000004</v>
      </c>
      <c r="D1808">
        <v>6700</v>
      </c>
      <c r="E1808">
        <v>3300</v>
      </c>
      <c r="F1808">
        <v>2400</v>
      </c>
      <c r="G1808">
        <v>15500</v>
      </c>
      <c r="H1808">
        <v>25000</v>
      </c>
      <c r="I1808">
        <v>7900</v>
      </c>
      <c r="J1808">
        <v>9300</v>
      </c>
      <c r="K1808">
        <v>8900.09</v>
      </c>
      <c r="L1808">
        <v>26666.79</v>
      </c>
      <c r="M1808">
        <v>34799.980000000003</v>
      </c>
      <c r="N1808">
        <v>5079.3599999999997</v>
      </c>
      <c r="O1808">
        <v>12982.69</v>
      </c>
      <c r="P1808">
        <v>7000</v>
      </c>
      <c r="Q1808">
        <v>3200</v>
      </c>
      <c r="R1808" t="s">
        <v>1267</v>
      </c>
      <c r="S1808">
        <v>3428.57</v>
      </c>
      <c r="T1808">
        <v>2083.35</v>
      </c>
      <c r="U1808">
        <v>9536.67</v>
      </c>
      <c r="V1808">
        <v>16881.669999999998</v>
      </c>
      <c r="W1808">
        <v>4694.8900000000003</v>
      </c>
      <c r="X1808">
        <v>3954.21</v>
      </c>
      <c r="Y1808">
        <v>4700</v>
      </c>
      <c r="Z1808">
        <v>18200</v>
      </c>
      <c r="AA1808">
        <v>2500</v>
      </c>
      <c r="AB1808">
        <v>17685.18</v>
      </c>
      <c r="AC1808">
        <v>2100</v>
      </c>
      <c r="AD1808">
        <v>6200</v>
      </c>
      <c r="AE1808">
        <v>34100</v>
      </c>
      <c r="AF1808">
        <v>24696.959999999999</v>
      </c>
      <c r="AG1808">
        <v>4514.5</v>
      </c>
      <c r="AH1808">
        <v>16669.46</v>
      </c>
      <c r="AI1808">
        <v>53559.3</v>
      </c>
      <c r="AJ1808">
        <v>5185.21</v>
      </c>
      <c r="AK1808">
        <v>23000</v>
      </c>
      <c r="AL1808">
        <v>6312.07</v>
      </c>
      <c r="AM1808">
        <v>2501.02</v>
      </c>
      <c r="AN1808">
        <v>23518.61</v>
      </c>
      <c r="AO1808">
        <v>16049.46</v>
      </c>
      <c r="AP1808">
        <v>14500</v>
      </c>
      <c r="AQ1808">
        <v>13500</v>
      </c>
      <c r="AR1808">
        <v>102000</v>
      </c>
      <c r="AS1808">
        <v>17000</v>
      </c>
      <c r="AT1808">
        <v>5900</v>
      </c>
      <c r="AU1808">
        <v>3835.98</v>
      </c>
      <c r="AV1808">
        <v>133000</v>
      </c>
      <c r="AW1808">
        <v>2321.4299999999998</v>
      </c>
      <c r="AX1808">
        <v>7500</v>
      </c>
      <c r="AY1808">
        <v>7763.36</v>
      </c>
      <c r="AZ1808">
        <v>6461.9</v>
      </c>
      <c r="BA1808">
        <v>3800</v>
      </c>
      <c r="BB1808">
        <v>18232.8</v>
      </c>
      <c r="BC1808">
        <v>1800</v>
      </c>
      <c r="BD1808">
        <v>7186.7</v>
      </c>
      <c r="BE1808">
        <v>16391.7</v>
      </c>
      <c r="BF1808">
        <v>27800</v>
      </c>
      <c r="BG1808">
        <v>12880</v>
      </c>
      <c r="BH1808">
        <v>15700</v>
      </c>
      <c r="BI1808">
        <v>12714.55</v>
      </c>
      <c r="BJ1808">
        <v>5429.21</v>
      </c>
      <c r="BK1808">
        <v>31800</v>
      </c>
      <c r="BL1808">
        <v>8300</v>
      </c>
      <c r="BM1808">
        <v>8140</v>
      </c>
      <c r="BN1808">
        <v>10794.05</v>
      </c>
      <c r="BO1808">
        <v>37100</v>
      </c>
      <c r="BP1808">
        <v>38000</v>
      </c>
      <c r="BQ1808">
        <v>6261.68</v>
      </c>
      <c r="BR1808">
        <v>13515.23</v>
      </c>
      <c r="BS1808">
        <v>22000</v>
      </c>
      <c r="BT1808">
        <v>10063.77</v>
      </c>
      <c r="BU1808">
        <v>10600</v>
      </c>
      <c r="BV1808">
        <v>4880.38</v>
      </c>
      <c r="BW1808">
        <v>6704.93</v>
      </c>
      <c r="BX1808">
        <v>13505.02</v>
      </c>
      <c r="BY1808">
        <v>4181.8100000000004</v>
      </c>
      <c r="BZ1808">
        <v>6397.3</v>
      </c>
      <c r="CA1808">
        <v>12880.66</v>
      </c>
      <c r="CB1808">
        <v>24900</v>
      </c>
      <c r="CC1808">
        <v>35559.9</v>
      </c>
      <c r="CD1808">
        <v>9000</v>
      </c>
      <c r="CE1808">
        <v>12556.92</v>
      </c>
      <c r="CF1808" t="s">
        <v>1267</v>
      </c>
      <c r="CG1808">
        <v>6900</v>
      </c>
      <c r="CH1808">
        <v>8642.02</v>
      </c>
      <c r="CI1808">
        <v>12636.36</v>
      </c>
      <c r="CJ1808">
        <v>33373.61</v>
      </c>
      <c r="CK1808">
        <v>122000</v>
      </c>
      <c r="CL1808">
        <v>6042.07</v>
      </c>
      <c r="CM1808">
        <v>7556.07</v>
      </c>
      <c r="CN1808">
        <v>21986.34</v>
      </c>
      <c r="CO1808">
        <v>19900</v>
      </c>
      <c r="CP1808">
        <v>12800</v>
      </c>
      <c r="CQ1808">
        <v>2794.01</v>
      </c>
      <c r="CR1808">
        <v>14307.69</v>
      </c>
      <c r="CS1808">
        <v>3282.58</v>
      </c>
      <c r="CT1808">
        <v>11700</v>
      </c>
      <c r="CU1808">
        <v>12592.67</v>
      </c>
      <c r="CV1808">
        <v>6923.07</v>
      </c>
      <c r="CW1808">
        <v>4922.16</v>
      </c>
      <c r="CX1808">
        <v>13642.94</v>
      </c>
      <c r="CY1808">
        <v>22083.25</v>
      </c>
      <c r="CZ1808">
        <v>17213.41</v>
      </c>
      <c r="DA1808">
        <v>21532.07</v>
      </c>
      <c r="DB1808">
        <v>26152.37</v>
      </c>
      <c r="DC1808">
        <v>8000</v>
      </c>
      <c r="DD1808">
        <v>10166.379999999999</v>
      </c>
      <c r="DE1808">
        <v>29762.26</v>
      </c>
      <c r="DF1808">
        <v>14700</v>
      </c>
      <c r="DG1808">
        <v>11556.46</v>
      </c>
      <c r="DH1808" t="s">
        <v>1267</v>
      </c>
      <c r="DI1808" t="s">
        <v>1267</v>
      </c>
      <c r="DJ1808" t="s">
        <v>1267</v>
      </c>
      <c r="DK1808" t="s">
        <v>1267</v>
      </c>
      <c r="DL1808" t="s">
        <v>1267</v>
      </c>
      <c r="DM1808" t="s">
        <v>1267</v>
      </c>
      <c r="DN1808" t="s">
        <v>1267</v>
      </c>
      <c r="DO1808" t="s">
        <v>1267</v>
      </c>
      <c r="DP1808" t="s">
        <v>1267</v>
      </c>
      <c r="DQ1808" t="s">
        <v>1267</v>
      </c>
      <c r="DR1808" t="s">
        <v>1267</v>
      </c>
      <c r="DS1808" t="s">
        <v>1267</v>
      </c>
      <c r="DT1808" t="s">
        <v>1267</v>
      </c>
      <c r="DU1808" t="s">
        <v>1267</v>
      </c>
      <c r="DV1808" t="s">
        <v>1267</v>
      </c>
      <c r="DW1808" t="s">
        <v>1267</v>
      </c>
      <c r="DX1808" t="s">
        <v>1267</v>
      </c>
      <c r="DY1808" t="s">
        <v>1267</v>
      </c>
      <c r="DZ1808" t="s">
        <v>1267</v>
      </c>
      <c r="EA1808" t="s">
        <v>1267</v>
      </c>
      <c r="EB1808" t="s">
        <v>1267</v>
      </c>
      <c r="EC1808" t="s">
        <v>1267</v>
      </c>
      <c r="ED1808" t="s">
        <v>1267</v>
      </c>
      <c r="EE1808" t="s">
        <v>1267</v>
      </c>
      <c r="EF1808" t="s">
        <v>1267</v>
      </c>
      <c r="EG1808" t="s">
        <v>1267</v>
      </c>
      <c r="EH1808" t="s">
        <v>1267</v>
      </c>
      <c r="EI1808" t="s">
        <v>1267</v>
      </c>
      <c r="EJ1808" t="s">
        <v>1267</v>
      </c>
      <c r="EK1808" t="s">
        <v>1267</v>
      </c>
      <c r="EL1808" t="s">
        <v>1267</v>
      </c>
      <c r="EM1808" t="s">
        <v>1267</v>
      </c>
      <c r="EN1808" t="s">
        <v>1267</v>
      </c>
      <c r="EO1808" t="s">
        <v>1267</v>
      </c>
      <c r="EP1808" t="s">
        <v>1267</v>
      </c>
      <c r="EQ1808" t="s">
        <v>1267</v>
      </c>
      <c r="ER1808" t="s">
        <v>1267</v>
      </c>
      <c r="ES1808" t="s">
        <v>1267</v>
      </c>
      <c r="ET1808" t="s">
        <v>1267</v>
      </c>
      <c r="EU1808" t="s">
        <v>1267</v>
      </c>
      <c r="EV1808" t="s">
        <v>1267</v>
      </c>
      <c r="EW1808" t="s">
        <v>1267</v>
      </c>
      <c r="EX1808" t="s">
        <v>1267</v>
      </c>
      <c r="EY1808" t="s">
        <v>1267</v>
      </c>
      <c r="EZ1808" t="s">
        <v>1267</v>
      </c>
      <c r="FA1808" t="s">
        <v>1267</v>
      </c>
      <c r="FB1808" t="s">
        <v>1267</v>
      </c>
      <c r="FC1808" t="s">
        <v>1267</v>
      </c>
      <c r="FD1808" t="s">
        <v>1267</v>
      </c>
      <c r="FE1808" t="s">
        <v>1267</v>
      </c>
      <c r="FF1808" t="s">
        <v>1267</v>
      </c>
      <c r="FG1808" t="s">
        <v>1267</v>
      </c>
      <c r="FH1808" t="s">
        <v>1267</v>
      </c>
      <c r="FI1808" t="s">
        <v>1267</v>
      </c>
      <c r="FJ1808" t="s">
        <v>1267</v>
      </c>
      <c r="FK1808" t="s">
        <v>1267</v>
      </c>
      <c r="FL1808" t="s">
        <v>1267</v>
      </c>
      <c r="FM1808" t="s">
        <v>1267</v>
      </c>
      <c r="FN1808" t="s">
        <v>1267</v>
      </c>
      <c r="FO1808" t="s">
        <v>1267</v>
      </c>
      <c r="FP1808" t="s">
        <v>1267</v>
      </c>
      <c r="FQ1808" t="s">
        <v>1267</v>
      </c>
      <c r="FR1808" t="s">
        <v>1267</v>
      </c>
      <c r="FS1808" t="s">
        <v>1267</v>
      </c>
      <c r="FT1808" t="s">
        <v>1267</v>
      </c>
      <c r="FU1808" t="s">
        <v>1267</v>
      </c>
      <c r="FV1808" t="s">
        <v>1267</v>
      </c>
      <c r="FW1808" t="s">
        <v>1267</v>
      </c>
      <c r="FX1808" t="s">
        <v>1267</v>
      </c>
      <c r="FY1808" t="s">
        <v>1267</v>
      </c>
      <c r="FZ1808" t="s">
        <v>1267</v>
      </c>
      <c r="GA1808" t="s">
        <v>1267</v>
      </c>
      <c r="GB1808" t="s">
        <v>1267</v>
      </c>
      <c r="GC1808" t="s">
        <v>1267</v>
      </c>
      <c r="GD1808" t="s">
        <v>1267</v>
      </c>
      <c r="GE1808" t="s">
        <v>1267</v>
      </c>
      <c r="GF1808" t="s">
        <v>1267</v>
      </c>
      <c r="GG1808" t="s">
        <v>1267</v>
      </c>
      <c r="GH1808" t="s">
        <v>1267</v>
      </c>
      <c r="GI1808" t="s">
        <v>1267</v>
      </c>
      <c r="GJ1808" t="s">
        <v>1267</v>
      </c>
      <c r="GK1808" t="s">
        <v>1267</v>
      </c>
      <c r="GL1808" t="s">
        <v>1267</v>
      </c>
      <c r="GM1808" t="s">
        <v>1267</v>
      </c>
      <c r="GN1808" t="s">
        <v>1267</v>
      </c>
      <c r="GO1808" t="s">
        <v>1267</v>
      </c>
      <c r="GP1808" t="s">
        <v>1267</v>
      </c>
      <c r="GQ1808" t="s">
        <v>1267</v>
      </c>
      <c r="GR1808" t="s">
        <v>1267</v>
      </c>
      <c r="GS1808" t="s">
        <v>1267</v>
      </c>
      <c r="GT1808" t="s">
        <v>1267</v>
      </c>
      <c r="GU1808" t="s">
        <v>1267</v>
      </c>
      <c r="GV1808" t="s">
        <v>1267</v>
      </c>
      <c r="GW1808" t="s">
        <v>1267</v>
      </c>
      <c r="GX1808" t="s">
        <v>1267</v>
      </c>
      <c r="GY1808">
        <v>11434.49</v>
      </c>
      <c r="GZ1808">
        <v>7588.92</v>
      </c>
      <c r="HA1808">
        <v>31076.89</v>
      </c>
      <c r="HB1808">
        <v>7068.34</v>
      </c>
      <c r="HC1808">
        <v>7803.46</v>
      </c>
      <c r="HD1808">
        <v>16892.98</v>
      </c>
      <c r="HE1808">
        <v>33000</v>
      </c>
      <c r="HF1808">
        <v>13333.32</v>
      </c>
      <c r="HG1808">
        <v>6400</v>
      </c>
      <c r="HH1808">
        <v>67778.25</v>
      </c>
      <c r="HI1808">
        <v>48000</v>
      </c>
      <c r="HJ1808">
        <v>19043.580000000002</v>
      </c>
      <c r="HK1808">
        <v>15048.97</v>
      </c>
      <c r="HL1808">
        <v>7750.48</v>
      </c>
      <c r="HM1808">
        <v>17500</v>
      </c>
      <c r="HN1808">
        <v>11200</v>
      </c>
      <c r="HO1808">
        <v>4137.5200000000004</v>
      </c>
      <c r="HP1808">
        <v>84000</v>
      </c>
      <c r="HQ1808">
        <v>72000</v>
      </c>
      <c r="HR1808">
        <v>26866.79</v>
      </c>
      <c r="HS1808">
        <v>14809.82</v>
      </c>
      <c r="HT1808">
        <v>15400</v>
      </c>
      <c r="HU1808">
        <v>4900</v>
      </c>
      <c r="HV1808">
        <v>8480.09</v>
      </c>
      <c r="HW1808">
        <v>4272.95</v>
      </c>
      <c r="HX1808">
        <v>22600</v>
      </c>
      <c r="HY1808">
        <v>20454.54</v>
      </c>
      <c r="HZ1808">
        <v>14000</v>
      </c>
      <c r="IA1808">
        <v>18000</v>
      </c>
      <c r="IB1808">
        <v>19130.419999999998</v>
      </c>
      <c r="IC1808">
        <v>5326.4</v>
      </c>
      <c r="ID1808">
        <v>21000</v>
      </c>
      <c r="IE1808">
        <v>6548.72</v>
      </c>
      <c r="IF1808">
        <v>56000</v>
      </c>
      <c r="IG1808">
        <v>6521.32</v>
      </c>
      <c r="IH1808">
        <v>32000.23</v>
      </c>
      <c r="II1808">
        <v>70601.38</v>
      </c>
      <c r="IJ1808">
        <v>10000</v>
      </c>
      <c r="IK1808">
        <v>31840</v>
      </c>
      <c r="IL1808">
        <v>20800</v>
      </c>
      <c r="IM1808">
        <v>5170.8900000000003</v>
      </c>
      <c r="IN1808">
        <v>5153.84</v>
      </c>
      <c r="IO1808">
        <v>21797.71</v>
      </c>
      <c r="IP1808">
        <v>15053.43</v>
      </c>
      <c r="IQ1808">
        <v>45246.19</v>
      </c>
      <c r="IR1808">
        <v>4124.88</v>
      </c>
      <c r="IS1808">
        <v>21400</v>
      </c>
      <c r="IT1808">
        <v>9685.0400000000009</v>
      </c>
      <c r="IU1808">
        <v>36923.03</v>
      </c>
      <c r="IV1808">
        <v>17333.419999999998</v>
      </c>
      <c r="IW1808">
        <v>3499.5</v>
      </c>
      <c r="IX1808">
        <v>17101.55</v>
      </c>
      <c r="IY1808">
        <v>13200</v>
      </c>
      <c r="IZ1808">
        <v>17895.509999999998</v>
      </c>
      <c r="JA1808">
        <v>5200</v>
      </c>
      <c r="JB1808">
        <v>18257.55</v>
      </c>
      <c r="JC1808">
        <v>8400</v>
      </c>
      <c r="JD1808">
        <v>76522.13</v>
      </c>
      <c r="JE1808">
        <v>48666.91</v>
      </c>
      <c r="JF1808">
        <v>11750</v>
      </c>
      <c r="JG1808">
        <v>14087.12</v>
      </c>
      <c r="JH1808">
        <v>8598.1299999999992</v>
      </c>
      <c r="JI1808">
        <v>21200.11</v>
      </c>
      <c r="JJ1808">
        <v>10500</v>
      </c>
      <c r="JK1808">
        <v>17514.490000000002</v>
      </c>
      <c r="JL1808">
        <v>47000</v>
      </c>
      <c r="JM1808">
        <v>7800</v>
      </c>
      <c r="JN1808">
        <v>44900</v>
      </c>
      <c r="JO1808">
        <v>18500</v>
      </c>
      <c r="JP1808">
        <v>17000</v>
      </c>
      <c r="JQ1808">
        <v>4181.82</v>
      </c>
      <c r="JR1808">
        <v>6798.3</v>
      </c>
      <c r="JS1808">
        <v>15189.88</v>
      </c>
      <c r="JT1808">
        <v>27400</v>
      </c>
      <c r="JU1808">
        <v>19600</v>
      </c>
      <c r="JV1808">
        <v>12000</v>
      </c>
      <c r="JW1808">
        <v>11454.55</v>
      </c>
      <c r="JX1808">
        <v>21083.25</v>
      </c>
      <c r="JY1808">
        <v>9000</v>
      </c>
      <c r="JZ1808">
        <v>5939.2</v>
      </c>
      <c r="KA1808">
        <v>6900</v>
      </c>
      <c r="KB1808">
        <v>25392.45</v>
      </c>
      <c r="KC1808">
        <v>14400</v>
      </c>
      <c r="KD1808">
        <v>3823.15</v>
      </c>
      <c r="KE1808">
        <v>5714.28</v>
      </c>
      <c r="KF1808">
        <v>31100</v>
      </c>
      <c r="KG1808">
        <v>3400</v>
      </c>
      <c r="KH1808">
        <v>29400</v>
      </c>
      <c r="KI1808">
        <v>46363.59</v>
      </c>
      <c r="KJ1808">
        <v>7400</v>
      </c>
      <c r="KK1808">
        <v>3994.34</v>
      </c>
      <c r="KL1808">
        <v>8850</v>
      </c>
      <c r="KM1808">
        <v>16887.61</v>
      </c>
      <c r="KN1808">
        <v>4300</v>
      </c>
      <c r="KO1808">
        <v>12400</v>
      </c>
      <c r="KP1808">
        <v>15181.82</v>
      </c>
      <c r="KQ1808">
        <v>14899.99</v>
      </c>
      <c r="KR1808">
        <v>3421.08</v>
      </c>
      <c r="KS1808">
        <v>8068.3</v>
      </c>
      <c r="KT1808">
        <v>31974.9</v>
      </c>
      <c r="KU1808">
        <v>5000</v>
      </c>
      <c r="KV1808">
        <v>19510.04</v>
      </c>
      <c r="KW1808">
        <v>10000</v>
      </c>
      <c r="KX1808">
        <v>6568.62</v>
      </c>
      <c r="KY1808">
        <v>12750</v>
      </c>
      <c r="KZ1808">
        <v>26000</v>
      </c>
      <c r="LA1808">
        <v>17363.560000000001</v>
      </c>
      <c r="LB1808">
        <v>8200</v>
      </c>
      <c r="LC1808">
        <v>4000</v>
      </c>
      <c r="LD1808">
        <v>29100</v>
      </c>
      <c r="LE1808">
        <v>8423.68</v>
      </c>
      <c r="LF1808">
        <v>19800</v>
      </c>
      <c r="LG1808">
        <v>9642.86</v>
      </c>
      <c r="LH1808">
        <v>14107.87</v>
      </c>
      <c r="LI1808">
        <v>4997.3999999999996</v>
      </c>
      <c r="LJ1808">
        <v>3879.47</v>
      </c>
      <c r="LK1808">
        <v>50595.53</v>
      </c>
      <c r="LL1808">
        <v>6383.07</v>
      </c>
      <c r="LM1808">
        <v>7700</v>
      </c>
      <c r="LN1808">
        <v>33000</v>
      </c>
      <c r="LO1808">
        <v>12942.77</v>
      </c>
      <c r="LP1808">
        <v>16725.09</v>
      </c>
      <c r="LQ1808">
        <v>3020.53</v>
      </c>
      <c r="LR1808">
        <v>8952.09</v>
      </c>
      <c r="LS1808">
        <v>29500</v>
      </c>
      <c r="LT1808">
        <v>49700</v>
      </c>
      <c r="LU1808">
        <v>23220.68</v>
      </c>
      <c r="LV1808">
        <v>13326.15</v>
      </c>
      <c r="LW1808">
        <v>7846.14</v>
      </c>
      <c r="LX1808">
        <v>10349.5</v>
      </c>
      <c r="LY1808">
        <v>3882.2</v>
      </c>
      <c r="LZ1808">
        <v>17714.38</v>
      </c>
      <c r="MA1808">
        <v>11091.54</v>
      </c>
      <c r="MB1808">
        <v>9180</v>
      </c>
      <c r="MC1808">
        <v>30900</v>
      </c>
      <c r="MD1808">
        <v>4250.05</v>
      </c>
      <c r="ME1808">
        <v>4108.47</v>
      </c>
      <c r="MF1808">
        <v>5309.4</v>
      </c>
      <c r="MG1808">
        <v>11529.44</v>
      </c>
      <c r="MH1808">
        <v>11500</v>
      </c>
      <c r="MI1808">
        <v>3500</v>
      </c>
      <c r="MJ1808">
        <v>5658.34</v>
      </c>
      <c r="MK1808">
        <v>6296.73</v>
      </c>
      <c r="ML1808">
        <v>7024.84</v>
      </c>
      <c r="MM1808">
        <v>20142.32</v>
      </c>
      <c r="MN1808">
        <v>9681.82</v>
      </c>
      <c r="MO1808">
        <v>12112.48</v>
      </c>
      <c r="MP1808">
        <v>8916.66</v>
      </c>
      <c r="MQ1808">
        <v>11813.41</v>
      </c>
      <c r="MR1808">
        <v>3420.18</v>
      </c>
      <c r="MS1808">
        <v>40833.300000000003</v>
      </c>
      <c r="MT1808">
        <v>26978.99</v>
      </c>
      <c r="MU1808">
        <v>23580.48</v>
      </c>
      <c r="MV1808">
        <v>11000</v>
      </c>
      <c r="MW1808">
        <v>35800</v>
      </c>
      <c r="MX1808">
        <v>67000</v>
      </c>
      <c r="MY1808">
        <v>42333.54</v>
      </c>
      <c r="MZ1808">
        <v>11363.6</v>
      </c>
      <c r="NA1808">
        <v>2755.85</v>
      </c>
      <c r="NB1808">
        <v>11963.92</v>
      </c>
      <c r="NC1808">
        <v>25944.42</v>
      </c>
      <c r="ND1808">
        <v>7038.45</v>
      </c>
      <c r="NE1808">
        <v>19374.990000000002</v>
      </c>
      <c r="NF1808">
        <v>7435.43</v>
      </c>
      <c r="NG1808">
        <v>6246.72</v>
      </c>
      <c r="NH1808">
        <v>1841.65</v>
      </c>
      <c r="NI1808">
        <v>104999.9</v>
      </c>
      <c r="NJ1808">
        <v>11723.57</v>
      </c>
      <c r="NK1808">
        <v>10256.17</v>
      </c>
      <c r="NL1808">
        <v>11811.27</v>
      </c>
      <c r="NM1808">
        <v>30562.75</v>
      </c>
      <c r="NN1808">
        <v>28800</v>
      </c>
      <c r="NO1808">
        <v>7660.54</v>
      </c>
      <c r="NP1808">
        <v>25000.04</v>
      </c>
      <c r="NQ1808">
        <v>8012.28</v>
      </c>
      <c r="NR1808">
        <v>37654.54</v>
      </c>
      <c r="NS1808">
        <v>6990.92</v>
      </c>
      <c r="NT1808">
        <v>18700</v>
      </c>
      <c r="NU1808">
        <v>16900</v>
      </c>
      <c r="NV1808">
        <v>2975.2</v>
      </c>
      <c r="NW1808">
        <v>2144.35</v>
      </c>
      <c r="NX1808">
        <v>15876.51</v>
      </c>
      <c r="NY1808">
        <v>32098.77</v>
      </c>
      <c r="NZ1808">
        <v>3573.97</v>
      </c>
      <c r="OA1808">
        <v>7661.99</v>
      </c>
      <c r="OB1808">
        <v>10300</v>
      </c>
      <c r="OC1808">
        <v>4824.6000000000004</v>
      </c>
      <c r="OD1808">
        <v>3384.61</v>
      </c>
      <c r="OE1808">
        <v>8095.23</v>
      </c>
      <c r="OF1808">
        <v>12465.09</v>
      </c>
      <c r="OG1808">
        <v>21300</v>
      </c>
      <c r="OH1808">
        <v>4700</v>
      </c>
      <c r="OI1808">
        <v>17000</v>
      </c>
      <c r="OJ1808">
        <v>12166.66</v>
      </c>
      <c r="OK1808">
        <v>19800</v>
      </c>
      <c r="OL1808">
        <v>8173.96</v>
      </c>
      <c r="OM1808">
        <v>9259.02</v>
      </c>
      <c r="ON1808">
        <v>2990.08</v>
      </c>
      <c r="OO1808" t="s">
        <v>1267</v>
      </c>
      <c r="OP1808">
        <v>13200</v>
      </c>
      <c r="OQ1808">
        <v>3388.43</v>
      </c>
      <c r="OR1808">
        <v>4000</v>
      </c>
      <c r="OS1808">
        <v>4400</v>
      </c>
      <c r="OT1808">
        <v>13766.46</v>
      </c>
      <c r="OU1808">
        <v>7600</v>
      </c>
      <c r="OV1808">
        <v>23687.58</v>
      </c>
      <c r="OW1808">
        <v>6611.6</v>
      </c>
      <c r="OX1808">
        <v>13000</v>
      </c>
      <c r="OY1808">
        <v>16300</v>
      </c>
      <c r="OZ1808">
        <v>6270.27</v>
      </c>
      <c r="PA1808">
        <v>8416.66</v>
      </c>
      <c r="PB1808">
        <v>1571.43</v>
      </c>
      <c r="PC1808">
        <v>5400</v>
      </c>
      <c r="PD1808">
        <v>150000</v>
      </c>
      <c r="PE1808">
        <v>26428.720000000001</v>
      </c>
      <c r="PF1808">
        <v>996.92</v>
      </c>
      <c r="PG1808">
        <v>17200</v>
      </c>
      <c r="PH1808">
        <v>4633.08</v>
      </c>
      <c r="PI1808">
        <v>6000</v>
      </c>
      <c r="PJ1808">
        <v>53300</v>
      </c>
      <c r="PK1808">
        <v>5194.09</v>
      </c>
      <c r="PL1808">
        <v>25750</v>
      </c>
      <c r="PM1808">
        <v>3300</v>
      </c>
      <c r="PN1808">
        <v>3500</v>
      </c>
      <c r="PO1808">
        <v>9900</v>
      </c>
      <c r="PP1808">
        <v>15100</v>
      </c>
      <c r="PQ1808">
        <v>8100.14</v>
      </c>
      <c r="PR1808">
        <v>27163.39</v>
      </c>
      <c r="PS1808">
        <v>11146.42</v>
      </c>
      <c r="PT1808">
        <v>2300</v>
      </c>
      <c r="PU1808">
        <v>18846.150000000001</v>
      </c>
      <c r="PV1808">
        <v>7450.42</v>
      </c>
      <c r="PW1808">
        <v>5600</v>
      </c>
      <c r="PX1808">
        <v>2750</v>
      </c>
      <c r="PY1808">
        <v>16000</v>
      </c>
      <c r="PZ1808">
        <v>20000</v>
      </c>
      <c r="QA1808">
        <v>9000</v>
      </c>
      <c r="QB1808">
        <v>7476.64</v>
      </c>
      <c r="QC1808">
        <v>15400</v>
      </c>
      <c r="QD1808">
        <v>11400</v>
      </c>
      <c r="QE1808">
        <v>10168.82</v>
      </c>
      <c r="QF1808">
        <v>24166.66</v>
      </c>
      <c r="QG1808">
        <v>8814.2000000000007</v>
      </c>
      <c r="QH1808">
        <v>22500</v>
      </c>
      <c r="QI1808">
        <v>7614.68</v>
      </c>
      <c r="QJ1808">
        <v>5467.63</v>
      </c>
      <c r="QK1808">
        <v>4900</v>
      </c>
      <c r="QL1808">
        <v>4000</v>
      </c>
      <c r="QM1808">
        <v>14434.57</v>
      </c>
      <c r="QN1808">
        <v>4616.71</v>
      </c>
      <c r="QO1808">
        <v>9705.8799999999992</v>
      </c>
      <c r="QP1808">
        <v>16400</v>
      </c>
      <c r="QQ1808">
        <v>23700</v>
      </c>
      <c r="QR1808">
        <v>19655.18</v>
      </c>
      <c r="QS1808">
        <v>7380.96</v>
      </c>
      <c r="QT1808" t="s">
        <v>1267</v>
      </c>
      <c r="QU1808">
        <v>9900</v>
      </c>
      <c r="QV1808">
        <v>4600</v>
      </c>
      <c r="QW1808">
        <v>2500</v>
      </c>
      <c r="QX1808">
        <v>38249.870000000003</v>
      </c>
      <c r="QY1808">
        <v>11200</v>
      </c>
      <c r="QZ1808">
        <v>4623.21</v>
      </c>
      <c r="RA1808">
        <v>9200</v>
      </c>
      <c r="RB1808">
        <v>14300</v>
      </c>
      <c r="RC1808">
        <v>11217.9</v>
      </c>
      <c r="RD1808">
        <v>7035.57</v>
      </c>
      <c r="RE1808">
        <v>2400</v>
      </c>
      <c r="RF1808">
        <v>3600</v>
      </c>
      <c r="RG1808">
        <v>7000</v>
      </c>
      <c r="RH1808">
        <v>21200</v>
      </c>
      <c r="RI1808">
        <v>12666.73</v>
      </c>
      <c r="RJ1808">
        <v>5204.21</v>
      </c>
      <c r="RK1808">
        <v>11000</v>
      </c>
      <c r="RL1808">
        <v>8604.92</v>
      </c>
      <c r="RM1808">
        <v>8400</v>
      </c>
      <c r="RN1808">
        <v>12062.06</v>
      </c>
      <c r="RO1808">
        <v>9936.7000000000007</v>
      </c>
      <c r="RP1808">
        <v>5500</v>
      </c>
      <c r="RQ1808">
        <v>10816.32</v>
      </c>
      <c r="RR1808">
        <v>12900</v>
      </c>
      <c r="RS1808">
        <v>9827.48</v>
      </c>
      <c r="RT1808">
        <v>9939.2900000000009</v>
      </c>
      <c r="RU1808">
        <v>9000</v>
      </c>
      <c r="RV1808">
        <v>13960.11</v>
      </c>
      <c r="RW1808">
        <v>10500</v>
      </c>
      <c r="RX1808">
        <v>7500</v>
      </c>
      <c r="RY1808">
        <v>12700</v>
      </c>
      <c r="RZ1808">
        <v>17909.09</v>
      </c>
      <c r="SA1808">
        <v>9003.51</v>
      </c>
      <c r="SB1808">
        <v>12940.75</v>
      </c>
      <c r="SC1808">
        <v>10000</v>
      </c>
      <c r="SD1808">
        <v>14600</v>
      </c>
      <c r="SE1808">
        <v>12600</v>
      </c>
      <c r="SF1808">
        <v>12200</v>
      </c>
      <c r="SG1808">
        <v>12513.53</v>
      </c>
      <c r="SH1808">
        <v>27700</v>
      </c>
      <c r="SI1808">
        <v>19008.25</v>
      </c>
      <c r="SJ1808" t="s">
        <v>1267</v>
      </c>
      <c r="SK1808" t="s">
        <v>1267</v>
      </c>
      <c r="SL1808" t="s">
        <v>1267</v>
      </c>
      <c r="SM1808" t="s">
        <v>1267</v>
      </c>
      <c r="SN1808" t="s">
        <v>1267</v>
      </c>
      <c r="SO1808" t="s">
        <v>1267</v>
      </c>
      <c r="SP1808" t="s">
        <v>1267</v>
      </c>
      <c r="SQ1808" t="s">
        <v>1267</v>
      </c>
      <c r="SR1808" t="s">
        <v>1267</v>
      </c>
      <c r="SS1808" t="s">
        <v>1267</v>
      </c>
      <c r="ST1808" t="s">
        <v>1267</v>
      </c>
      <c r="SU1808" t="s">
        <v>1267</v>
      </c>
      <c r="SV1808" t="s">
        <v>1267</v>
      </c>
      <c r="SW1808" t="s">
        <v>1267</v>
      </c>
      <c r="SX1808" t="s">
        <v>1267</v>
      </c>
      <c r="SY1808" t="s">
        <v>1267</v>
      </c>
      <c r="SZ1808" t="s">
        <v>1267</v>
      </c>
      <c r="TA1808" t="s">
        <v>1267</v>
      </c>
      <c r="TB1808" t="s">
        <v>1267</v>
      </c>
      <c r="TC1808" t="s">
        <v>1267</v>
      </c>
      <c r="TD1808" t="s">
        <v>1267</v>
      </c>
      <c r="TE1808" t="s">
        <v>1267</v>
      </c>
      <c r="TF1808" t="s">
        <v>1267</v>
      </c>
      <c r="TG1808" t="s">
        <v>1267</v>
      </c>
      <c r="TH1808" t="s">
        <v>1267</v>
      </c>
      <c r="TI1808" t="s">
        <v>1267</v>
      </c>
      <c r="TJ1808" t="s">
        <v>1267</v>
      </c>
      <c r="TK1808" t="s">
        <v>1267</v>
      </c>
      <c r="TL1808" t="s">
        <v>1267</v>
      </c>
      <c r="TM1808" t="s">
        <v>1267</v>
      </c>
      <c r="TN1808" t="s">
        <v>1267</v>
      </c>
      <c r="TO1808" t="s">
        <v>1267</v>
      </c>
      <c r="TP1808" t="s">
        <v>1267</v>
      </c>
      <c r="TQ1808" t="s">
        <v>1267</v>
      </c>
      <c r="TR1808" t="s">
        <v>1267</v>
      </c>
      <c r="TS1808" t="s">
        <v>1267</v>
      </c>
      <c r="TT1808" t="s">
        <v>1267</v>
      </c>
      <c r="TU1808" t="s">
        <v>1267</v>
      </c>
      <c r="TV1808" t="s">
        <v>1267</v>
      </c>
      <c r="TW1808" t="s">
        <v>1267</v>
      </c>
      <c r="TX1808" t="s">
        <v>1267</v>
      </c>
      <c r="TY1808" t="s">
        <v>1267</v>
      </c>
      <c r="TZ1808" t="s">
        <v>1267</v>
      </c>
      <c r="UA1808" t="s">
        <v>1267</v>
      </c>
      <c r="UB1808" t="s">
        <v>1267</v>
      </c>
      <c r="UC1808" t="s">
        <v>1267</v>
      </c>
      <c r="UD1808" t="s">
        <v>1267</v>
      </c>
      <c r="UE1808" t="s">
        <v>1267</v>
      </c>
      <c r="UF1808" t="s">
        <v>1267</v>
      </c>
      <c r="UG1808" t="s">
        <v>1267</v>
      </c>
      <c r="UH1808" t="s">
        <v>1267</v>
      </c>
      <c r="UI1808" t="s">
        <v>1267</v>
      </c>
      <c r="UJ1808" t="s">
        <v>1267</v>
      </c>
      <c r="UK1808" t="s">
        <v>1267</v>
      </c>
      <c r="UL1808" t="s">
        <v>1267</v>
      </c>
      <c r="UM1808" t="s">
        <v>1267</v>
      </c>
      <c r="UN1808" t="s">
        <v>1267</v>
      </c>
      <c r="UO1808" t="s">
        <v>1267</v>
      </c>
      <c r="UP1808" t="s">
        <v>1267</v>
      </c>
      <c r="UQ1808" t="s">
        <v>1267</v>
      </c>
      <c r="UR1808" t="s">
        <v>1267</v>
      </c>
      <c r="US1808" t="s">
        <v>1267</v>
      </c>
      <c r="UT1808" t="s">
        <v>1267</v>
      </c>
      <c r="UU1808" t="s">
        <v>1267</v>
      </c>
      <c r="UV1808">
        <v>10800</v>
      </c>
      <c r="UW1808">
        <v>20519.91</v>
      </c>
      <c r="UX1808">
        <v>13000</v>
      </c>
      <c r="UY1808">
        <v>7466.66</v>
      </c>
      <c r="UZ1808">
        <v>31186.53</v>
      </c>
      <c r="VA1808">
        <v>16500</v>
      </c>
      <c r="VB1808">
        <v>8703.74</v>
      </c>
      <c r="VC1808">
        <v>14572.29</v>
      </c>
      <c r="VD1808">
        <v>15965.06</v>
      </c>
      <c r="VE1808">
        <v>18260.87</v>
      </c>
      <c r="VF1808">
        <v>19869.919999999998</v>
      </c>
      <c r="VG1808">
        <v>5214.93</v>
      </c>
      <c r="VH1808">
        <v>12600</v>
      </c>
      <c r="VI1808">
        <v>20000</v>
      </c>
      <c r="VJ1808">
        <v>36300</v>
      </c>
      <c r="VK1808">
        <v>28900</v>
      </c>
      <c r="VL1808">
        <v>12300</v>
      </c>
      <c r="VM1808">
        <v>8646.68</v>
      </c>
      <c r="VN1808">
        <v>6000</v>
      </c>
      <c r="VO1808">
        <v>14000</v>
      </c>
      <c r="VP1808">
        <v>16900</v>
      </c>
      <c r="VQ1808">
        <v>13800</v>
      </c>
      <c r="VR1808">
        <v>31300</v>
      </c>
      <c r="VS1808">
        <v>18100</v>
      </c>
      <c r="VT1808">
        <v>5416.93</v>
      </c>
      <c r="VU1808">
        <v>10100</v>
      </c>
      <c r="VV1808">
        <v>6300</v>
      </c>
      <c r="VW1808">
        <v>30249.87</v>
      </c>
      <c r="VX1808">
        <v>4500</v>
      </c>
      <c r="VY1808">
        <v>21900</v>
      </c>
      <c r="VZ1808">
        <v>11600</v>
      </c>
      <c r="WA1808">
        <v>16852.32</v>
      </c>
      <c r="WB1808">
        <v>17900</v>
      </c>
      <c r="WC1808">
        <v>13200</v>
      </c>
      <c r="WD1808">
        <v>12200</v>
      </c>
      <c r="WE1808">
        <v>22106.06</v>
      </c>
      <c r="WF1808">
        <v>7181.81</v>
      </c>
      <c r="WG1808">
        <v>7668.92</v>
      </c>
      <c r="WH1808">
        <v>7726.11</v>
      </c>
      <c r="WI1808">
        <v>9100.1</v>
      </c>
      <c r="WJ1808">
        <v>16528.66</v>
      </c>
      <c r="WK1808">
        <v>9800</v>
      </c>
      <c r="WL1808">
        <v>8800</v>
      </c>
      <c r="WM1808">
        <v>13175.62</v>
      </c>
      <c r="WN1808">
        <v>6319.25</v>
      </c>
      <c r="WO1808">
        <v>13271.03</v>
      </c>
      <c r="WP1808">
        <v>24900</v>
      </c>
      <c r="WQ1808">
        <v>510.9</v>
      </c>
      <c r="WR1808">
        <v>7000</v>
      </c>
      <c r="WS1808">
        <v>8841.41</v>
      </c>
      <c r="WT1808">
        <v>2500</v>
      </c>
      <c r="WU1808">
        <v>14458.96</v>
      </c>
      <c r="WV1808">
        <v>6290.82</v>
      </c>
      <c r="WW1808">
        <v>10947.27</v>
      </c>
      <c r="WX1808">
        <v>7766.98</v>
      </c>
      <c r="WY1808">
        <v>22513.53</v>
      </c>
      <c r="WZ1808">
        <v>16888.900000000001</v>
      </c>
      <c r="XA1808">
        <v>8600</v>
      </c>
      <c r="XB1808">
        <v>15000</v>
      </c>
      <c r="XC1808">
        <v>14000</v>
      </c>
      <c r="XD1808">
        <v>7389.83</v>
      </c>
      <c r="XE1808">
        <v>10500</v>
      </c>
      <c r="XF1808">
        <v>16500</v>
      </c>
      <c r="XG1808">
        <v>2200</v>
      </c>
      <c r="XH1808">
        <v>6200</v>
      </c>
      <c r="XI1808">
        <v>26448.23</v>
      </c>
      <c r="XJ1808">
        <v>12700</v>
      </c>
      <c r="XK1808">
        <v>899.97</v>
      </c>
      <c r="XL1808">
        <v>18800</v>
      </c>
      <c r="XM1808">
        <v>10400</v>
      </c>
      <c r="XN1808">
        <v>36100</v>
      </c>
      <c r="XO1808">
        <v>14500</v>
      </c>
      <c r="XP1808">
        <v>8983.24</v>
      </c>
      <c r="XQ1808">
        <v>10892.89</v>
      </c>
      <c r="XR1808">
        <v>3166.65</v>
      </c>
      <c r="XS1808">
        <v>11000</v>
      </c>
      <c r="XT1808">
        <v>10600</v>
      </c>
      <c r="XU1808">
        <v>13400</v>
      </c>
      <c r="XV1808">
        <v>14789.11</v>
      </c>
      <c r="XW1808">
        <v>4900</v>
      </c>
      <c r="XX1808">
        <v>28300</v>
      </c>
      <c r="XY1808">
        <v>28608.639999999999</v>
      </c>
      <c r="XZ1808">
        <v>12500</v>
      </c>
      <c r="YA1808">
        <v>17909.29</v>
      </c>
      <c r="YB1808">
        <v>4079.24</v>
      </c>
      <c r="YC1808">
        <v>6200</v>
      </c>
      <c r="YD1808">
        <v>7142.86</v>
      </c>
      <c r="YE1808">
        <v>11600</v>
      </c>
      <c r="YF1808">
        <v>4480</v>
      </c>
      <c r="YG1808">
        <v>7700</v>
      </c>
      <c r="YH1808">
        <v>10286.370000000001</v>
      </c>
      <c r="YI1808">
        <v>8400</v>
      </c>
      <c r="YJ1808">
        <v>11631.61</v>
      </c>
      <c r="YK1808">
        <v>4727.2700000000004</v>
      </c>
      <c r="YL1808">
        <v>6316.61</v>
      </c>
      <c r="YM1808">
        <v>7111.17</v>
      </c>
      <c r="YN1808">
        <v>12060.6</v>
      </c>
      <c r="YO1808">
        <v>14300</v>
      </c>
      <c r="YP1808">
        <v>9500</v>
      </c>
      <c r="YQ1808">
        <v>32000</v>
      </c>
      <c r="YR1808">
        <v>4836.97</v>
      </c>
      <c r="YS1808">
        <v>10185.19</v>
      </c>
      <c r="YT1808">
        <v>11398.59</v>
      </c>
      <c r="YU1808">
        <v>4425.4799999999996</v>
      </c>
      <c r="YV1808">
        <v>13200</v>
      </c>
      <c r="YW1808">
        <v>12742.91</v>
      </c>
      <c r="YX1808">
        <v>7300</v>
      </c>
      <c r="YY1808">
        <v>21000</v>
      </c>
      <c r="YZ1808">
        <v>13441.85</v>
      </c>
      <c r="ZA1808">
        <v>20000</v>
      </c>
      <c r="ZB1808">
        <v>7608.34</v>
      </c>
      <c r="ZC1808">
        <v>25840</v>
      </c>
      <c r="ZD1808">
        <v>8500</v>
      </c>
      <c r="ZE1808">
        <v>6300</v>
      </c>
      <c r="ZF1808">
        <v>13214.36</v>
      </c>
      <c r="ZG1808">
        <v>10545.06</v>
      </c>
      <c r="ZH1808">
        <v>13500</v>
      </c>
      <c r="ZI1808">
        <v>4700</v>
      </c>
      <c r="ZJ1808">
        <v>2084.25</v>
      </c>
      <c r="ZK1808">
        <v>6057.69</v>
      </c>
      <c r="ZL1808">
        <v>5915.49</v>
      </c>
      <c r="ZM1808">
        <v>16800</v>
      </c>
      <c r="ZN1808">
        <v>13600</v>
      </c>
      <c r="ZO1808">
        <v>36000</v>
      </c>
      <c r="ZP1808">
        <v>7900</v>
      </c>
      <c r="ZQ1808">
        <v>18200</v>
      </c>
      <c r="ZR1808">
        <v>11500</v>
      </c>
      <c r="ZS1808">
        <v>18900</v>
      </c>
      <c r="ZT1808">
        <v>100078.39999999999</v>
      </c>
      <c r="ZU1808">
        <v>12500</v>
      </c>
      <c r="ZV1808">
        <v>3291.67</v>
      </c>
      <c r="ZW1808">
        <v>45800</v>
      </c>
      <c r="ZX1808">
        <v>29700</v>
      </c>
      <c r="ZY1808">
        <v>41000</v>
      </c>
      <c r="ZZ1808">
        <v>4772.72</v>
      </c>
      <c r="AAA1808">
        <v>6297.33</v>
      </c>
      <c r="AAB1808">
        <v>10897.21</v>
      </c>
      <c r="AAC1808">
        <v>3700</v>
      </c>
      <c r="AAD1808">
        <v>8500</v>
      </c>
      <c r="AAE1808">
        <v>24637.7</v>
      </c>
      <c r="AAF1808">
        <v>17300</v>
      </c>
      <c r="AAG1808">
        <v>4214.87</v>
      </c>
      <c r="AAH1808">
        <v>23636.36</v>
      </c>
      <c r="AAI1808">
        <v>9846.15</v>
      </c>
      <c r="AAJ1808">
        <v>3100</v>
      </c>
      <c r="AAK1808">
        <v>7876.91</v>
      </c>
      <c r="AAL1808">
        <v>10430.82</v>
      </c>
      <c r="AAM1808">
        <v>14694.55</v>
      </c>
      <c r="AAN1808">
        <v>38600</v>
      </c>
      <c r="AAO1808">
        <v>7600</v>
      </c>
      <c r="AAP1808">
        <v>4300</v>
      </c>
      <c r="AAQ1808">
        <v>8571.41</v>
      </c>
      <c r="AAR1808">
        <v>1950.35</v>
      </c>
      <c r="AAS1808">
        <v>10000</v>
      </c>
      <c r="AAT1808">
        <v>12174.99</v>
      </c>
      <c r="AAU1808">
        <v>21900</v>
      </c>
      <c r="AAV1808">
        <v>22815.040000000001</v>
      </c>
      <c r="AAW1808">
        <v>5900</v>
      </c>
      <c r="AAX1808">
        <v>2513.8000000000002</v>
      </c>
      <c r="AAY1808">
        <v>16000</v>
      </c>
      <c r="AAZ1808">
        <v>17200</v>
      </c>
      <c r="ABA1808">
        <v>4554.2700000000004</v>
      </c>
      <c r="ABB1808">
        <v>16000</v>
      </c>
      <c r="ABC1808">
        <v>43846.11</v>
      </c>
      <c r="ABD1808">
        <v>5400</v>
      </c>
      <c r="ABE1808">
        <v>1600</v>
      </c>
      <c r="ABF1808">
        <v>8181.8</v>
      </c>
    </row>
    <row r="1809" spans="1:734" x14ac:dyDescent="0.25">
      <c r="A1809" s="2">
        <v>42403</v>
      </c>
      <c r="B1809">
        <v>16895.349999999999</v>
      </c>
      <c r="C1809">
        <v>4481.6000000000004</v>
      </c>
      <c r="D1809">
        <v>6700</v>
      </c>
      <c r="E1809">
        <v>3200</v>
      </c>
      <c r="F1809">
        <v>2400</v>
      </c>
      <c r="G1809">
        <v>15800</v>
      </c>
      <c r="H1809">
        <v>25000</v>
      </c>
      <c r="I1809">
        <v>7700</v>
      </c>
      <c r="J1809">
        <v>9600</v>
      </c>
      <c r="K1809">
        <v>9000.09</v>
      </c>
      <c r="L1809">
        <v>25866.78</v>
      </c>
      <c r="M1809">
        <v>34199.980000000003</v>
      </c>
      <c r="N1809">
        <v>5260.77</v>
      </c>
      <c r="O1809">
        <v>12982.69</v>
      </c>
      <c r="P1809">
        <v>6600</v>
      </c>
      <c r="Q1809">
        <v>3200</v>
      </c>
      <c r="R1809" t="s">
        <v>1267</v>
      </c>
      <c r="S1809">
        <v>3428.57</v>
      </c>
      <c r="T1809">
        <v>2083.35</v>
      </c>
      <c r="U1809">
        <v>9469.98</v>
      </c>
      <c r="V1809">
        <v>16560.73</v>
      </c>
      <c r="W1809">
        <v>4694.8900000000003</v>
      </c>
      <c r="X1809">
        <v>3923.79</v>
      </c>
      <c r="Y1809">
        <v>4800</v>
      </c>
      <c r="Z1809">
        <v>18200</v>
      </c>
      <c r="AA1809">
        <v>2600</v>
      </c>
      <c r="AB1809">
        <v>17314.810000000001</v>
      </c>
      <c r="AC1809">
        <v>2000</v>
      </c>
      <c r="AD1809">
        <v>5800</v>
      </c>
      <c r="AE1809">
        <v>34200</v>
      </c>
      <c r="AF1809">
        <v>24545.45</v>
      </c>
      <c r="AG1809">
        <v>4435.3</v>
      </c>
      <c r="AH1809">
        <v>16669.46</v>
      </c>
      <c r="AI1809">
        <v>53220.3</v>
      </c>
      <c r="AJ1809">
        <v>5000.0200000000004</v>
      </c>
      <c r="AK1809">
        <v>23000</v>
      </c>
      <c r="AL1809">
        <v>6312.07</v>
      </c>
      <c r="AM1809">
        <v>2441.4699999999998</v>
      </c>
      <c r="AN1809">
        <v>23611.200000000001</v>
      </c>
      <c r="AO1809">
        <v>15802.55</v>
      </c>
      <c r="AP1809">
        <v>14600</v>
      </c>
      <c r="AQ1809">
        <v>13500</v>
      </c>
      <c r="AR1809">
        <v>102000</v>
      </c>
      <c r="AS1809">
        <v>17000</v>
      </c>
      <c r="AT1809">
        <v>5900</v>
      </c>
      <c r="AU1809">
        <v>3835.98</v>
      </c>
      <c r="AV1809">
        <v>133000</v>
      </c>
      <c r="AW1809">
        <v>2410.71</v>
      </c>
      <c r="AX1809">
        <v>7500</v>
      </c>
      <c r="AY1809">
        <v>7763.36</v>
      </c>
      <c r="AZ1809">
        <v>6461.9</v>
      </c>
      <c r="BA1809">
        <v>3700</v>
      </c>
      <c r="BB1809">
        <v>18350.43</v>
      </c>
      <c r="BC1809">
        <v>1900</v>
      </c>
      <c r="BD1809">
        <v>7030.46</v>
      </c>
      <c r="BE1809">
        <v>16391.7</v>
      </c>
      <c r="BF1809">
        <v>27800</v>
      </c>
      <c r="BG1809">
        <v>13120</v>
      </c>
      <c r="BH1809">
        <v>15700</v>
      </c>
      <c r="BI1809">
        <v>12714.55</v>
      </c>
      <c r="BJ1809">
        <v>5354.32</v>
      </c>
      <c r="BK1809">
        <v>31000</v>
      </c>
      <c r="BL1809">
        <v>8700</v>
      </c>
      <c r="BM1809">
        <v>8221.39</v>
      </c>
      <c r="BN1809">
        <v>11023.72</v>
      </c>
      <c r="BO1809">
        <v>35000</v>
      </c>
      <c r="BP1809">
        <v>38200</v>
      </c>
      <c r="BQ1809">
        <v>6261.68</v>
      </c>
      <c r="BR1809">
        <v>13515.23</v>
      </c>
      <c r="BS1809">
        <v>20600</v>
      </c>
      <c r="BT1809">
        <v>10063.77</v>
      </c>
      <c r="BU1809">
        <v>10200</v>
      </c>
      <c r="BV1809">
        <v>4784.6899999999996</v>
      </c>
      <c r="BW1809">
        <v>6770.67</v>
      </c>
      <c r="BX1809">
        <v>13447.55</v>
      </c>
      <c r="BY1809">
        <v>4090.91</v>
      </c>
      <c r="BZ1809">
        <v>6397.3</v>
      </c>
      <c r="CA1809">
        <v>13039.68</v>
      </c>
      <c r="CB1809">
        <v>24900</v>
      </c>
      <c r="CC1809">
        <v>35366.639999999999</v>
      </c>
      <c r="CD1809">
        <v>9000</v>
      </c>
      <c r="CE1809">
        <v>12659.22</v>
      </c>
      <c r="CF1809" t="s">
        <v>1267</v>
      </c>
      <c r="CG1809">
        <v>6800</v>
      </c>
      <c r="CH1809">
        <v>8728.4500000000007</v>
      </c>
      <c r="CI1809">
        <v>12545.45</v>
      </c>
      <c r="CJ1809">
        <v>33679.78</v>
      </c>
      <c r="CK1809">
        <v>125000</v>
      </c>
      <c r="CL1809">
        <v>6042.07</v>
      </c>
      <c r="CM1809">
        <v>7398.66</v>
      </c>
      <c r="CN1809">
        <v>21481.439999999999</v>
      </c>
      <c r="CO1809">
        <v>19900</v>
      </c>
      <c r="CP1809">
        <v>12800</v>
      </c>
      <c r="CQ1809">
        <v>2794.01</v>
      </c>
      <c r="CR1809">
        <v>14615.38</v>
      </c>
      <c r="CS1809">
        <v>3242.55</v>
      </c>
      <c r="CT1809">
        <v>12500</v>
      </c>
      <c r="CU1809">
        <v>12464.82</v>
      </c>
      <c r="CV1809">
        <v>6837.6</v>
      </c>
      <c r="CW1809">
        <v>5011.66</v>
      </c>
      <c r="CX1809">
        <v>13642.94</v>
      </c>
      <c r="CY1809">
        <v>21333.26</v>
      </c>
      <c r="CZ1809">
        <v>17394.61</v>
      </c>
      <c r="DA1809">
        <v>21532.07</v>
      </c>
      <c r="DB1809">
        <v>25849.68</v>
      </c>
      <c r="DC1809">
        <v>7900</v>
      </c>
      <c r="DD1809">
        <v>10123.299999999999</v>
      </c>
      <c r="DE1809">
        <v>29762.26</v>
      </c>
      <c r="DF1809">
        <v>14700</v>
      </c>
      <c r="DG1809">
        <v>11556.46</v>
      </c>
      <c r="DH1809" t="s">
        <v>1267</v>
      </c>
      <c r="DI1809" t="s">
        <v>1267</v>
      </c>
      <c r="DJ1809" t="s">
        <v>1267</v>
      </c>
      <c r="DK1809" t="s">
        <v>1267</v>
      </c>
      <c r="DL1809" t="s">
        <v>1267</v>
      </c>
      <c r="DM1809" t="s">
        <v>1267</v>
      </c>
      <c r="DN1809" t="s">
        <v>1267</v>
      </c>
      <c r="DO1809" t="s">
        <v>1267</v>
      </c>
      <c r="DP1809" t="s">
        <v>1267</v>
      </c>
      <c r="DQ1809" t="s">
        <v>1267</v>
      </c>
      <c r="DR1809" t="s">
        <v>1267</v>
      </c>
      <c r="DS1809" t="s">
        <v>1267</v>
      </c>
      <c r="DT1809" t="s">
        <v>1267</v>
      </c>
      <c r="DU1809" t="s">
        <v>1267</v>
      </c>
      <c r="DV1809" t="s">
        <v>1267</v>
      </c>
      <c r="DW1809" t="s">
        <v>1267</v>
      </c>
      <c r="DX1809" t="s">
        <v>1267</v>
      </c>
      <c r="DY1809" t="s">
        <v>1267</v>
      </c>
      <c r="DZ1809" t="s">
        <v>1267</v>
      </c>
      <c r="EA1809" t="s">
        <v>1267</v>
      </c>
      <c r="EB1809" t="s">
        <v>1267</v>
      </c>
      <c r="EC1809" t="s">
        <v>1267</v>
      </c>
      <c r="ED1809" t="s">
        <v>1267</v>
      </c>
      <c r="EE1809" t="s">
        <v>1267</v>
      </c>
      <c r="EF1809" t="s">
        <v>1267</v>
      </c>
      <c r="EG1809" t="s">
        <v>1267</v>
      </c>
      <c r="EH1809" t="s">
        <v>1267</v>
      </c>
      <c r="EI1809" t="s">
        <v>1267</v>
      </c>
      <c r="EJ1809" t="s">
        <v>1267</v>
      </c>
      <c r="EK1809" t="s">
        <v>1267</v>
      </c>
      <c r="EL1809" t="s">
        <v>1267</v>
      </c>
      <c r="EM1809" t="s">
        <v>1267</v>
      </c>
      <c r="EN1809" t="s">
        <v>1267</v>
      </c>
      <c r="EO1809" t="s">
        <v>1267</v>
      </c>
      <c r="EP1809" t="s">
        <v>1267</v>
      </c>
      <c r="EQ1809" t="s">
        <v>1267</v>
      </c>
      <c r="ER1809" t="s">
        <v>1267</v>
      </c>
      <c r="ES1809" t="s">
        <v>1267</v>
      </c>
      <c r="ET1809" t="s">
        <v>1267</v>
      </c>
      <c r="EU1809" t="s">
        <v>1267</v>
      </c>
      <c r="EV1809" t="s">
        <v>1267</v>
      </c>
      <c r="EW1809" t="s">
        <v>1267</v>
      </c>
      <c r="EX1809" t="s">
        <v>1267</v>
      </c>
      <c r="EY1809" t="s">
        <v>1267</v>
      </c>
      <c r="EZ1809" t="s">
        <v>1267</v>
      </c>
      <c r="FA1809" t="s">
        <v>1267</v>
      </c>
      <c r="FB1809" t="s">
        <v>1267</v>
      </c>
      <c r="FC1809" t="s">
        <v>1267</v>
      </c>
      <c r="FD1809" t="s">
        <v>1267</v>
      </c>
      <c r="FE1809" t="s">
        <v>1267</v>
      </c>
      <c r="FF1809" t="s">
        <v>1267</v>
      </c>
      <c r="FG1809" t="s">
        <v>1267</v>
      </c>
      <c r="FH1809" t="s">
        <v>1267</v>
      </c>
      <c r="FI1809" t="s">
        <v>1267</v>
      </c>
      <c r="FJ1809" t="s">
        <v>1267</v>
      </c>
      <c r="FK1809" t="s">
        <v>1267</v>
      </c>
      <c r="FL1809" t="s">
        <v>1267</v>
      </c>
      <c r="FM1809" t="s">
        <v>1267</v>
      </c>
      <c r="FN1809" t="s">
        <v>1267</v>
      </c>
      <c r="FO1809" t="s">
        <v>1267</v>
      </c>
      <c r="FP1809" t="s">
        <v>1267</v>
      </c>
      <c r="FQ1809" t="s">
        <v>1267</v>
      </c>
      <c r="FR1809" t="s">
        <v>1267</v>
      </c>
      <c r="FS1809" t="s">
        <v>1267</v>
      </c>
      <c r="FT1809" t="s">
        <v>1267</v>
      </c>
      <c r="FU1809" t="s">
        <v>1267</v>
      </c>
      <c r="FV1809" t="s">
        <v>1267</v>
      </c>
      <c r="FW1809" t="s">
        <v>1267</v>
      </c>
      <c r="FX1809" t="s">
        <v>1267</v>
      </c>
      <c r="FY1809" t="s">
        <v>1267</v>
      </c>
      <c r="FZ1809" t="s">
        <v>1267</v>
      </c>
      <c r="GA1809" t="s">
        <v>1267</v>
      </c>
      <c r="GB1809" t="s">
        <v>1267</v>
      </c>
      <c r="GC1809" t="s">
        <v>1267</v>
      </c>
      <c r="GD1809" t="s">
        <v>1267</v>
      </c>
      <c r="GE1809" t="s">
        <v>1267</v>
      </c>
      <c r="GF1809" t="s">
        <v>1267</v>
      </c>
      <c r="GG1809" t="s">
        <v>1267</v>
      </c>
      <c r="GH1809" t="s">
        <v>1267</v>
      </c>
      <c r="GI1809" t="s">
        <v>1267</v>
      </c>
      <c r="GJ1809" t="s">
        <v>1267</v>
      </c>
      <c r="GK1809" t="s">
        <v>1267</v>
      </c>
      <c r="GL1809" t="s">
        <v>1267</v>
      </c>
      <c r="GM1809" t="s">
        <v>1267</v>
      </c>
      <c r="GN1809" t="s">
        <v>1267</v>
      </c>
      <c r="GO1809" t="s">
        <v>1267</v>
      </c>
      <c r="GP1809" t="s">
        <v>1267</v>
      </c>
      <c r="GQ1809" t="s">
        <v>1267</v>
      </c>
      <c r="GR1809" t="s">
        <v>1267</v>
      </c>
      <c r="GS1809" t="s">
        <v>1267</v>
      </c>
      <c r="GT1809" t="s">
        <v>1267</v>
      </c>
      <c r="GU1809" t="s">
        <v>1267</v>
      </c>
      <c r="GV1809" t="s">
        <v>1267</v>
      </c>
      <c r="GW1809" t="s">
        <v>1267</v>
      </c>
      <c r="GX1809" t="s">
        <v>1267</v>
      </c>
      <c r="GY1809">
        <v>11323.48</v>
      </c>
      <c r="GZ1809">
        <v>7509.87</v>
      </c>
      <c r="HA1809">
        <v>31153.82</v>
      </c>
      <c r="HB1809">
        <v>7123.13</v>
      </c>
      <c r="HC1809">
        <v>7544.21</v>
      </c>
      <c r="HD1809">
        <v>16952.88</v>
      </c>
      <c r="HE1809">
        <v>33000</v>
      </c>
      <c r="HF1809">
        <v>13333.32</v>
      </c>
      <c r="HG1809">
        <v>6100</v>
      </c>
      <c r="HH1809">
        <v>67778.25</v>
      </c>
      <c r="HI1809">
        <v>47500</v>
      </c>
      <c r="HJ1809">
        <v>19304.45</v>
      </c>
      <c r="HK1809">
        <v>14672.74</v>
      </c>
      <c r="HL1809">
        <v>7614.51</v>
      </c>
      <c r="HM1809">
        <v>17500</v>
      </c>
      <c r="HN1809">
        <v>11100</v>
      </c>
      <c r="HO1809">
        <v>4137.5200000000004</v>
      </c>
      <c r="HP1809">
        <v>84000</v>
      </c>
      <c r="HQ1809">
        <v>67500</v>
      </c>
      <c r="HR1809">
        <v>26800.13</v>
      </c>
      <c r="HS1809">
        <v>14767.01</v>
      </c>
      <c r="HT1809">
        <v>14400</v>
      </c>
      <c r="HU1809">
        <v>4600</v>
      </c>
      <c r="HV1809">
        <v>8408.2199999999993</v>
      </c>
      <c r="HW1809">
        <v>4356.7299999999996</v>
      </c>
      <c r="HX1809">
        <v>22300</v>
      </c>
      <c r="HY1809">
        <v>20363.63</v>
      </c>
      <c r="HZ1809">
        <v>13100</v>
      </c>
      <c r="IA1809">
        <v>18400</v>
      </c>
      <c r="IB1809">
        <v>19130.419999999998</v>
      </c>
      <c r="IC1809">
        <v>5263.74</v>
      </c>
      <c r="ID1809">
        <v>19700</v>
      </c>
      <c r="IE1809">
        <v>6548.72</v>
      </c>
      <c r="IF1809">
        <v>52500</v>
      </c>
      <c r="IG1809">
        <v>6281.06</v>
      </c>
      <c r="IH1809">
        <v>31457.85</v>
      </c>
      <c r="II1809">
        <v>70022.69</v>
      </c>
      <c r="IJ1809">
        <v>9818.18</v>
      </c>
      <c r="IK1809">
        <v>31840</v>
      </c>
      <c r="IL1809">
        <v>20900</v>
      </c>
      <c r="IM1809">
        <v>5170.8900000000003</v>
      </c>
      <c r="IN1809">
        <v>5153.84</v>
      </c>
      <c r="IO1809">
        <v>21855.68</v>
      </c>
      <c r="IP1809">
        <v>14809.32</v>
      </c>
      <c r="IQ1809">
        <v>43328.98</v>
      </c>
      <c r="IR1809">
        <v>4264.2299999999996</v>
      </c>
      <c r="IS1809">
        <v>21500</v>
      </c>
      <c r="IT1809">
        <v>9861.1299999999992</v>
      </c>
      <c r="IU1809">
        <v>36846.120000000003</v>
      </c>
      <c r="IV1809">
        <v>17000.09</v>
      </c>
      <c r="IW1809">
        <v>3374.52</v>
      </c>
      <c r="IX1809">
        <v>17159.53</v>
      </c>
      <c r="IY1809">
        <v>12400</v>
      </c>
      <c r="IZ1809">
        <v>17895.509999999998</v>
      </c>
      <c r="JA1809">
        <v>5200</v>
      </c>
      <c r="JB1809">
        <v>18106.04</v>
      </c>
      <c r="JC1809">
        <v>7900</v>
      </c>
      <c r="JD1809">
        <v>80870</v>
      </c>
      <c r="JE1809">
        <v>48666.91</v>
      </c>
      <c r="JF1809">
        <v>11500</v>
      </c>
      <c r="JG1809">
        <v>13774.08</v>
      </c>
      <c r="JH1809">
        <v>8598.1299999999992</v>
      </c>
      <c r="JI1809">
        <v>21533.439999999999</v>
      </c>
      <c r="JJ1809">
        <v>10300</v>
      </c>
      <c r="JK1809">
        <v>17552.16</v>
      </c>
      <c r="JL1809">
        <v>47000</v>
      </c>
      <c r="JM1809">
        <v>8200</v>
      </c>
      <c r="JN1809">
        <v>43000</v>
      </c>
      <c r="JO1809">
        <v>18400</v>
      </c>
      <c r="JP1809">
        <v>17000</v>
      </c>
      <c r="JQ1809">
        <v>4045.45</v>
      </c>
      <c r="JR1809">
        <v>6664.35</v>
      </c>
      <c r="JS1809">
        <v>15100</v>
      </c>
      <c r="JT1809">
        <v>27400</v>
      </c>
      <c r="JU1809">
        <v>19500</v>
      </c>
      <c r="JV1809">
        <v>12200</v>
      </c>
      <c r="JW1809">
        <v>11454.55</v>
      </c>
      <c r="JX1809">
        <v>20416.580000000002</v>
      </c>
      <c r="JY1809">
        <v>9200</v>
      </c>
      <c r="JZ1809">
        <v>5983.19</v>
      </c>
      <c r="KA1809">
        <v>6900</v>
      </c>
      <c r="KB1809">
        <v>25392.45</v>
      </c>
      <c r="KC1809">
        <v>14400</v>
      </c>
      <c r="KD1809">
        <v>3794.83</v>
      </c>
      <c r="KE1809">
        <v>5642.86</v>
      </c>
      <c r="KF1809">
        <v>31100</v>
      </c>
      <c r="KG1809">
        <v>3300</v>
      </c>
      <c r="KH1809">
        <v>29200</v>
      </c>
      <c r="KI1809">
        <v>45454.47</v>
      </c>
      <c r="KJ1809">
        <v>7400</v>
      </c>
      <c r="KK1809">
        <v>3994.34</v>
      </c>
      <c r="KL1809">
        <v>8775</v>
      </c>
      <c r="KM1809">
        <v>16480.68</v>
      </c>
      <c r="KN1809">
        <v>4300</v>
      </c>
      <c r="KO1809">
        <v>12100</v>
      </c>
      <c r="KP1809">
        <v>15000</v>
      </c>
      <c r="KQ1809">
        <v>15200</v>
      </c>
      <c r="KR1809">
        <v>3578.98</v>
      </c>
      <c r="KS1809">
        <v>7974.48</v>
      </c>
      <c r="KT1809">
        <v>30564.25</v>
      </c>
      <c r="KU1809">
        <v>5000</v>
      </c>
      <c r="KV1809">
        <v>19190.21</v>
      </c>
      <c r="KW1809">
        <v>10000</v>
      </c>
      <c r="KX1809">
        <v>6176.46</v>
      </c>
      <c r="KY1809">
        <v>12900</v>
      </c>
      <c r="KZ1809">
        <v>26000</v>
      </c>
      <c r="LA1809">
        <v>17363.560000000001</v>
      </c>
      <c r="LB1809">
        <v>7800</v>
      </c>
      <c r="LC1809">
        <v>3800</v>
      </c>
      <c r="LD1809">
        <v>29300</v>
      </c>
      <c r="LE1809">
        <v>8590.49</v>
      </c>
      <c r="LF1809">
        <v>19800</v>
      </c>
      <c r="LG1809">
        <v>9785.7099999999991</v>
      </c>
      <c r="LH1809">
        <v>14107.87</v>
      </c>
      <c r="LI1809">
        <v>4997.3999999999996</v>
      </c>
      <c r="LJ1809">
        <v>3879.47</v>
      </c>
      <c r="LK1809">
        <v>50595.53</v>
      </c>
      <c r="LL1809">
        <v>6292.2</v>
      </c>
      <c r="LM1809">
        <v>7600</v>
      </c>
      <c r="LN1809">
        <v>33000</v>
      </c>
      <c r="LO1809">
        <v>12552.53</v>
      </c>
      <c r="LP1809">
        <v>16687.59</v>
      </c>
      <c r="LQ1809">
        <v>2928.99</v>
      </c>
      <c r="LR1809">
        <v>9017.2000000000007</v>
      </c>
      <c r="LS1809">
        <v>28100</v>
      </c>
      <c r="LT1809">
        <v>49300</v>
      </c>
      <c r="LU1809">
        <v>22988.47</v>
      </c>
      <c r="LV1809">
        <v>13171.2</v>
      </c>
      <c r="LW1809">
        <v>7846.14</v>
      </c>
      <c r="LX1809">
        <v>10384.459999999999</v>
      </c>
      <c r="LY1809">
        <v>3882.2</v>
      </c>
      <c r="LZ1809">
        <v>17571.53</v>
      </c>
      <c r="MA1809">
        <v>11091.54</v>
      </c>
      <c r="MB1809">
        <v>9240</v>
      </c>
      <c r="MC1809">
        <v>30900</v>
      </c>
      <c r="MD1809">
        <v>4198.84</v>
      </c>
      <c r="ME1809">
        <v>4057.75</v>
      </c>
      <c r="MF1809">
        <v>5309.4</v>
      </c>
      <c r="MG1809">
        <v>11702.81</v>
      </c>
      <c r="MH1809">
        <v>10900</v>
      </c>
      <c r="MI1809">
        <v>3500</v>
      </c>
      <c r="MJ1809">
        <v>5339.56</v>
      </c>
      <c r="MK1809">
        <v>6296.73</v>
      </c>
      <c r="ML1809">
        <v>7024.84</v>
      </c>
      <c r="MM1809">
        <v>20213.75</v>
      </c>
      <c r="MN1809">
        <v>9954.5400000000009</v>
      </c>
      <c r="MO1809">
        <v>12045.56</v>
      </c>
      <c r="MP1809">
        <v>8833.33</v>
      </c>
      <c r="MQ1809">
        <v>11703.52</v>
      </c>
      <c r="MR1809">
        <v>3591.19</v>
      </c>
      <c r="MS1809">
        <v>39999.97</v>
      </c>
      <c r="MT1809">
        <v>25612.959999999999</v>
      </c>
      <c r="MU1809">
        <v>22136.77</v>
      </c>
      <c r="MV1809">
        <v>11600</v>
      </c>
      <c r="MW1809">
        <v>35900</v>
      </c>
      <c r="MX1809">
        <v>66000</v>
      </c>
      <c r="MY1809">
        <v>42000.19</v>
      </c>
      <c r="MZ1809">
        <v>11093.04</v>
      </c>
      <c r="NA1809">
        <v>2854.27</v>
      </c>
      <c r="NB1809">
        <v>11868.97</v>
      </c>
      <c r="NC1809">
        <v>25944.42</v>
      </c>
      <c r="ND1809">
        <v>7077.77</v>
      </c>
      <c r="NE1809">
        <v>19374.990000000002</v>
      </c>
      <c r="NF1809">
        <v>7435.43</v>
      </c>
      <c r="NG1809">
        <v>6192.41</v>
      </c>
      <c r="NH1809">
        <v>1841.65</v>
      </c>
      <c r="NI1809">
        <v>101250</v>
      </c>
      <c r="NJ1809">
        <v>11586.45</v>
      </c>
      <c r="NK1809">
        <v>10256.17</v>
      </c>
      <c r="NL1809">
        <v>11398.05</v>
      </c>
      <c r="NM1809">
        <v>28571.42</v>
      </c>
      <c r="NN1809">
        <v>27800</v>
      </c>
      <c r="NO1809">
        <v>7304.87</v>
      </c>
      <c r="NP1809">
        <v>24903.89</v>
      </c>
      <c r="NQ1809">
        <v>7973.76</v>
      </c>
      <c r="NR1809">
        <v>37654.54</v>
      </c>
      <c r="NS1809">
        <v>6675.2</v>
      </c>
      <c r="NT1809">
        <v>18600</v>
      </c>
      <c r="NU1809">
        <v>16900</v>
      </c>
      <c r="NV1809">
        <v>2892.56</v>
      </c>
      <c r="NW1809">
        <v>2106.06</v>
      </c>
      <c r="NX1809">
        <v>15619.05</v>
      </c>
      <c r="NY1809">
        <v>32098.77</v>
      </c>
      <c r="NZ1809">
        <v>3454.84</v>
      </c>
      <c r="OA1809">
        <v>7661.99</v>
      </c>
      <c r="OB1809">
        <v>10400</v>
      </c>
      <c r="OC1809">
        <v>4824.6000000000004</v>
      </c>
      <c r="OD1809">
        <v>3384.61</v>
      </c>
      <c r="OE1809">
        <v>7999.99</v>
      </c>
      <c r="OF1809">
        <v>12465.09</v>
      </c>
      <c r="OG1809">
        <v>21300</v>
      </c>
      <c r="OH1809">
        <v>4700</v>
      </c>
      <c r="OI1809">
        <v>17000</v>
      </c>
      <c r="OJ1809">
        <v>12166.66</v>
      </c>
      <c r="OK1809">
        <v>19800</v>
      </c>
      <c r="OL1809">
        <v>8608.75</v>
      </c>
      <c r="OM1809">
        <v>9259.02</v>
      </c>
      <c r="ON1809">
        <v>2990.08</v>
      </c>
      <c r="OO1809" t="s">
        <v>1267</v>
      </c>
      <c r="OP1809">
        <v>13200</v>
      </c>
      <c r="OQ1809">
        <v>3140.49</v>
      </c>
      <c r="OR1809">
        <v>3800</v>
      </c>
      <c r="OS1809">
        <v>4400</v>
      </c>
      <c r="OT1809">
        <v>14013.54</v>
      </c>
      <c r="OU1809">
        <v>7600</v>
      </c>
      <c r="OV1809">
        <v>23687.58</v>
      </c>
      <c r="OW1809">
        <v>7024.83</v>
      </c>
      <c r="OX1809">
        <v>13000</v>
      </c>
      <c r="OY1809">
        <v>16100</v>
      </c>
      <c r="OZ1809">
        <v>6270.27</v>
      </c>
      <c r="PA1809">
        <v>8250</v>
      </c>
      <c r="PB1809">
        <v>1571.43</v>
      </c>
      <c r="PC1809">
        <v>5400</v>
      </c>
      <c r="PD1809">
        <v>151000</v>
      </c>
      <c r="PE1809">
        <v>26857.3</v>
      </c>
      <c r="PF1809">
        <v>1038.46</v>
      </c>
      <c r="PG1809">
        <v>17200</v>
      </c>
      <c r="PH1809">
        <v>4712.96</v>
      </c>
      <c r="PI1809">
        <v>6600</v>
      </c>
      <c r="PJ1809">
        <v>53300</v>
      </c>
      <c r="PK1809">
        <v>5139.9799999999996</v>
      </c>
      <c r="PL1809">
        <v>23416.66</v>
      </c>
      <c r="PM1809">
        <v>3300</v>
      </c>
      <c r="PN1809">
        <v>3500</v>
      </c>
      <c r="PO1809">
        <v>9900</v>
      </c>
      <c r="PP1809">
        <v>15100</v>
      </c>
      <c r="PQ1809">
        <v>8000.14</v>
      </c>
      <c r="PR1809">
        <v>27163.39</v>
      </c>
      <c r="PS1809">
        <v>11057.96</v>
      </c>
      <c r="PT1809">
        <v>2300</v>
      </c>
      <c r="PU1809">
        <v>17230.77</v>
      </c>
      <c r="PV1809">
        <v>7677.91</v>
      </c>
      <c r="PW1809">
        <v>6200</v>
      </c>
      <c r="PX1809">
        <v>2750</v>
      </c>
      <c r="PY1809">
        <v>16000</v>
      </c>
      <c r="PZ1809">
        <v>20000</v>
      </c>
      <c r="QA1809">
        <v>9000</v>
      </c>
      <c r="QB1809">
        <v>7570.1</v>
      </c>
      <c r="QC1809">
        <v>14000</v>
      </c>
      <c r="QD1809">
        <v>11400</v>
      </c>
      <c r="QE1809">
        <v>10168.82</v>
      </c>
      <c r="QF1809">
        <v>24166.66</v>
      </c>
      <c r="QG1809">
        <v>8814.2000000000007</v>
      </c>
      <c r="QH1809">
        <v>21600</v>
      </c>
      <c r="QI1809">
        <v>7706.42</v>
      </c>
      <c r="QJ1809">
        <v>5409.46</v>
      </c>
      <c r="QK1809">
        <v>4700</v>
      </c>
      <c r="QL1809">
        <v>4100</v>
      </c>
      <c r="QM1809">
        <v>14434.57</v>
      </c>
      <c r="QN1809">
        <v>4526.1899999999996</v>
      </c>
      <c r="QO1809">
        <v>9705.8799999999992</v>
      </c>
      <c r="QP1809">
        <v>16400</v>
      </c>
      <c r="QQ1809">
        <v>23700</v>
      </c>
      <c r="QR1809">
        <v>19310.349999999999</v>
      </c>
      <c r="QS1809">
        <v>7414.36</v>
      </c>
      <c r="QT1809" t="s">
        <v>1267</v>
      </c>
      <c r="QU1809">
        <v>9900</v>
      </c>
      <c r="QV1809">
        <v>4600</v>
      </c>
      <c r="QW1809">
        <v>2700</v>
      </c>
      <c r="QX1809">
        <v>38249.870000000003</v>
      </c>
      <c r="QY1809">
        <v>12200</v>
      </c>
      <c r="QZ1809">
        <v>4623.21</v>
      </c>
      <c r="RA1809">
        <v>9000</v>
      </c>
      <c r="RB1809">
        <v>14300</v>
      </c>
      <c r="RC1809">
        <v>11217.9</v>
      </c>
      <c r="RD1809">
        <v>6877.46</v>
      </c>
      <c r="RE1809">
        <v>2400</v>
      </c>
      <c r="RF1809">
        <v>3600</v>
      </c>
      <c r="RG1809">
        <v>6900</v>
      </c>
      <c r="RH1809">
        <v>20800</v>
      </c>
      <c r="RI1809">
        <v>12666.73</v>
      </c>
      <c r="RJ1809">
        <v>5204.21</v>
      </c>
      <c r="RK1809">
        <v>11000</v>
      </c>
      <c r="RL1809">
        <v>8273.9599999999991</v>
      </c>
      <c r="RM1809">
        <v>8400</v>
      </c>
      <c r="RN1809">
        <v>12144.68</v>
      </c>
      <c r="RO1809">
        <v>9936.7000000000007</v>
      </c>
      <c r="RP1809">
        <v>5500</v>
      </c>
      <c r="RQ1809">
        <v>10816.32</v>
      </c>
      <c r="RR1809">
        <v>12900</v>
      </c>
      <c r="RS1809">
        <v>9921.9699999999993</v>
      </c>
      <c r="RT1809">
        <v>9939.2900000000009</v>
      </c>
      <c r="RU1809">
        <v>10000</v>
      </c>
      <c r="RV1809">
        <v>13960.11</v>
      </c>
      <c r="RW1809">
        <v>10500</v>
      </c>
      <c r="RX1809">
        <v>7500</v>
      </c>
      <c r="RY1809">
        <v>12700</v>
      </c>
      <c r="RZ1809">
        <v>18363.63</v>
      </c>
      <c r="SA1809">
        <v>8916.1</v>
      </c>
      <c r="SB1809">
        <v>12876.05</v>
      </c>
      <c r="SC1809">
        <v>10000</v>
      </c>
      <c r="SD1809">
        <v>14600</v>
      </c>
      <c r="SE1809">
        <v>14000</v>
      </c>
      <c r="SF1809">
        <v>12200</v>
      </c>
      <c r="SG1809">
        <v>12513.53</v>
      </c>
      <c r="SH1809">
        <v>27700</v>
      </c>
      <c r="SI1809">
        <v>20578.490000000002</v>
      </c>
      <c r="SJ1809" t="s">
        <v>1267</v>
      </c>
      <c r="SK1809" t="s">
        <v>1267</v>
      </c>
      <c r="SL1809" t="s">
        <v>1267</v>
      </c>
      <c r="SM1809" t="s">
        <v>1267</v>
      </c>
      <c r="SN1809" t="s">
        <v>1267</v>
      </c>
      <c r="SO1809" t="s">
        <v>1267</v>
      </c>
      <c r="SP1809" t="s">
        <v>1267</v>
      </c>
      <c r="SQ1809" t="s">
        <v>1267</v>
      </c>
      <c r="SR1809" t="s">
        <v>1267</v>
      </c>
      <c r="SS1809" t="s">
        <v>1267</v>
      </c>
      <c r="ST1809" t="s">
        <v>1267</v>
      </c>
      <c r="SU1809" t="s">
        <v>1267</v>
      </c>
      <c r="SV1809" t="s">
        <v>1267</v>
      </c>
      <c r="SW1809" t="s">
        <v>1267</v>
      </c>
      <c r="SX1809" t="s">
        <v>1267</v>
      </c>
      <c r="SY1809" t="s">
        <v>1267</v>
      </c>
      <c r="SZ1809" t="s">
        <v>1267</v>
      </c>
      <c r="TA1809" t="s">
        <v>1267</v>
      </c>
      <c r="TB1809" t="s">
        <v>1267</v>
      </c>
      <c r="TC1809" t="s">
        <v>1267</v>
      </c>
      <c r="TD1809" t="s">
        <v>1267</v>
      </c>
      <c r="TE1809" t="s">
        <v>1267</v>
      </c>
      <c r="TF1809" t="s">
        <v>1267</v>
      </c>
      <c r="TG1809" t="s">
        <v>1267</v>
      </c>
      <c r="TH1809" t="s">
        <v>1267</v>
      </c>
      <c r="TI1809" t="s">
        <v>1267</v>
      </c>
      <c r="TJ1809" t="s">
        <v>1267</v>
      </c>
      <c r="TK1809" t="s">
        <v>1267</v>
      </c>
      <c r="TL1809" t="s">
        <v>1267</v>
      </c>
      <c r="TM1809" t="s">
        <v>1267</v>
      </c>
      <c r="TN1809" t="s">
        <v>1267</v>
      </c>
      <c r="TO1809" t="s">
        <v>1267</v>
      </c>
      <c r="TP1809" t="s">
        <v>1267</v>
      </c>
      <c r="TQ1809" t="s">
        <v>1267</v>
      </c>
      <c r="TR1809" t="s">
        <v>1267</v>
      </c>
      <c r="TS1809" t="s">
        <v>1267</v>
      </c>
      <c r="TT1809" t="s">
        <v>1267</v>
      </c>
      <c r="TU1809" t="s">
        <v>1267</v>
      </c>
      <c r="TV1809" t="s">
        <v>1267</v>
      </c>
      <c r="TW1809" t="s">
        <v>1267</v>
      </c>
      <c r="TX1809" t="s">
        <v>1267</v>
      </c>
      <c r="TY1809" t="s">
        <v>1267</v>
      </c>
      <c r="TZ1809" t="s">
        <v>1267</v>
      </c>
      <c r="UA1809" t="s">
        <v>1267</v>
      </c>
      <c r="UB1809" t="s">
        <v>1267</v>
      </c>
      <c r="UC1809" t="s">
        <v>1267</v>
      </c>
      <c r="UD1809" t="s">
        <v>1267</v>
      </c>
      <c r="UE1809" t="s">
        <v>1267</v>
      </c>
      <c r="UF1809" t="s">
        <v>1267</v>
      </c>
      <c r="UG1809" t="s">
        <v>1267</v>
      </c>
      <c r="UH1809" t="s">
        <v>1267</v>
      </c>
      <c r="UI1809" t="s">
        <v>1267</v>
      </c>
      <c r="UJ1809" t="s">
        <v>1267</v>
      </c>
      <c r="UK1809" t="s">
        <v>1267</v>
      </c>
      <c r="UL1809" t="s">
        <v>1267</v>
      </c>
      <c r="UM1809" t="s">
        <v>1267</v>
      </c>
      <c r="UN1809" t="s">
        <v>1267</v>
      </c>
      <c r="UO1809" t="s">
        <v>1267</v>
      </c>
      <c r="UP1809" t="s">
        <v>1267</v>
      </c>
      <c r="UQ1809" t="s">
        <v>1267</v>
      </c>
      <c r="UR1809" t="s">
        <v>1267</v>
      </c>
      <c r="US1809" t="s">
        <v>1267</v>
      </c>
      <c r="UT1809" t="s">
        <v>1267</v>
      </c>
      <c r="UU1809" t="s">
        <v>1267</v>
      </c>
      <c r="UV1809">
        <v>10300</v>
      </c>
      <c r="UW1809">
        <v>20236.88</v>
      </c>
      <c r="UX1809">
        <v>11900</v>
      </c>
      <c r="UY1809">
        <v>7466.66</v>
      </c>
      <c r="UZ1809">
        <v>31186.53</v>
      </c>
      <c r="VA1809">
        <v>16400</v>
      </c>
      <c r="VB1809">
        <v>8333.3700000000008</v>
      </c>
      <c r="VC1809">
        <v>14572.29</v>
      </c>
      <c r="VD1809">
        <v>15937</v>
      </c>
      <c r="VE1809">
        <v>18086.95</v>
      </c>
      <c r="VF1809">
        <v>19869.919999999998</v>
      </c>
      <c r="VG1809">
        <v>5214.93</v>
      </c>
      <c r="VH1809">
        <v>12500</v>
      </c>
      <c r="VI1809">
        <v>20000</v>
      </c>
      <c r="VJ1809">
        <v>36300</v>
      </c>
      <c r="VK1809">
        <v>26400</v>
      </c>
      <c r="VL1809">
        <v>12300</v>
      </c>
      <c r="VM1809">
        <v>8646.68</v>
      </c>
      <c r="VN1809">
        <v>6000</v>
      </c>
      <c r="VO1809">
        <v>13800</v>
      </c>
      <c r="VP1809">
        <v>16900</v>
      </c>
      <c r="VQ1809">
        <v>13800</v>
      </c>
      <c r="VR1809">
        <v>31300</v>
      </c>
      <c r="VS1809">
        <v>18100</v>
      </c>
      <c r="VT1809">
        <v>5500.27</v>
      </c>
      <c r="VU1809">
        <v>10100</v>
      </c>
      <c r="VV1809">
        <v>6300</v>
      </c>
      <c r="VW1809">
        <v>30333.200000000001</v>
      </c>
      <c r="VX1809">
        <v>4500</v>
      </c>
      <c r="VY1809">
        <v>21900</v>
      </c>
      <c r="VZ1809">
        <v>11600</v>
      </c>
      <c r="WA1809">
        <v>16852.32</v>
      </c>
      <c r="WB1809">
        <v>17600</v>
      </c>
      <c r="WC1809">
        <v>12700</v>
      </c>
      <c r="WD1809">
        <v>12200</v>
      </c>
      <c r="WE1809">
        <v>22106.06</v>
      </c>
      <c r="WF1809">
        <v>7181.81</v>
      </c>
      <c r="WG1809">
        <v>7638.25</v>
      </c>
      <c r="WH1809">
        <v>7684.34</v>
      </c>
      <c r="WI1809">
        <v>8800.09</v>
      </c>
      <c r="WJ1809">
        <v>16679.84</v>
      </c>
      <c r="WK1809">
        <v>9900</v>
      </c>
      <c r="WL1809">
        <v>8800</v>
      </c>
      <c r="WM1809">
        <v>12950.39</v>
      </c>
      <c r="WN1809">
        <v>6108.61</v>
      </c>
      <c r="WO1809">
        <v>12990.66</v>
      </c>
      <c r="WP1809">
        <v>24900</v>
      </c>
      <c r="WQ1809">
        <v>510.9</v>
      </c>
      <c r="WR1809">
        <v>6700</v>
      </c>
      <c r="WS1809">
        <v>9009.82</v>
      </c>
      <c r="WT1809">
        <v>2500</v>
      </c>
      <c r="WU1809">
        <v>13679.74</v>
      </c>
      <c r="WV1809">
        <v>6290.82</v>
      </c>
      <c r="WW1809">
        <v>10559.06</v>
      </c>
      <c r="WX1809">
        <v>7060.89</v>
      </c>
      <c r="WY1809">
        <v>22513.53</v>
      </c>
      <c r="WZ1809">
        <v>16888.900000000001</v>
      </c>
      <c r="XA1809">
        <v>8600</v>
      </c>
      <c r="XB1809">
        <v>15000</v>
      </c>
      <c r="XC1809">
        <v>13900</v>
      </c>
      <c r="XD1809">
        <v>7389.83</v>
      </c>
      <c r="XE1809">
        <v>10500</v>
      </c>
      <c r="XF1809">
        <v>16500</v>
      </c>
      <c r="XG1809">
        <v>2200</v>
      </c>
      <c r="XH1809">
        <v>6200</v>
      </c>
      <c r="XI1809">
        <v>25539.52</v>
      </c>
      <c r="XJ1809">
        <v>12700</v>
      </c>
      <c r="XK1809">
        <v>899.97</v>
      </c>
      <c r="XL1809">
        <v>19600</v>
      </c>
      <c r="XM1809">
        <v>10300</v>
      </c>
      <c r="XN1809">
        <v>36200</v>
      </c>
      <c r="XO1809">
        <v>14500</v>
      </c>
      <c r="XP1809">
        <v>8983.24</v>
      </c>
      <c r="XQ1809">
        <v>11160.75</v>
      </c>
      <c r="XR1809">
        <v>3166.65</v>
      </c>
      <c r="XS1809">
        <v>11000</v>
      </c>
      <c r="XT1809">
        <v>10500</v>
      </c>
      <c r="XU1809">
        <v>13700</v>
      </c>
      <c r="XV1809">
        <v>14789.11</v>
      </c>
      <c r="XW1809">
        <v>4800</v>
      </c>
      <c r="XX1809">
        <v>28300</v>
      </c>
      <c r="XY1809">
        <v>28608.639999999999</v>
      </c>
      <c r="XZ1809">
        <v>12500</v>
      </c>
      <c r="YA1809">
        <v>17909.29</v>
      </c>
      <c r="YB1809">
        <v>3999.25</v>
      </c>
      <c r="YC1809">
        <v>6200</v>
      </c>
      <c r="YD1809">
        <v>7061.69</v>
      </c>
      <c r="YE1809">
        <v>10700</v>
      </c>
      <c r="YF1809">
        <v>4480</v>
      </c>
      <c r="YG1809">
        <v>7700</v>
      </c>
      <c r="YH1809">
        <v>10286.370000000001</v>
      </c>
      <c r="YI1809">
        <v>8100</v>
      </c>
      <c r="YJ1809">
        <v>10600.96</v>
      </c>
      <c r="YK1809">
        <v>4727.2700000000004</v>
      </c>
      <c r="YL1809">
        <v>6316.61</v>
      </c>
      <c r="YM1809">
        <v>7111.17</v>
      </c>
      <c r="YN1809">
        <v>12060.6</v>
      </c>
      <c r="YO1809">
        <v>14300</v>
      </c>
      <c r="YP1809">
        <v>9500</v>
      </c>
      <c r="YQ1809">
        <v>32000</v>
      </c>
      <c r="YR1809">
        <v>4782.62</v>
      </c>
      <c r="YS1809">
        <v>9629.6299999999992</v>
      </c>
      <c r="YT1809">
        <v>11398.59</v>
      </c>
      <c r="YU1809">
        <v>4425.4799999999996</v>
      </c>
      <c r="YV1809">
        <v>13200</v>
      </c>
      <c r="YW1809">
        <v>12742.91</v>
      </c>
      <c r="YX1809">
        <v>7400</v>
      </c>
      <c r="YY1809">
        <v>21000</v>
      </c>
      <c r="YZ1809">
        <v>13441.85</v>
      </c>
      <c r="ZA1809">
        <v>22187.5</v>
      </c>
      <c r="ZB1809">
        <v>7608.34</v>
      </c>
      <c r="ZC1809">
        <v>25840</v>
      </c>
      <c r="ZD1809">
        <v>8500</v>
      </c>
      <c r="ZE1809">
        <v>6200</v>
      </c>
      <c r="ZF1809">
        <v>13214.36</v>
      </c>
      <c r="ZG1809">
        <v>10545.06</v>
      </c>
      <c r="ZH1809">
        <v>13500</v>
      </c>
      <c r="ZI1809">
        <v>4700</v>
      </c>
      <c r="ZJ1809">
        <v>2054.04</v>
      </c>
      <c r="ZK1809">
        <v>6057.69</v>
      </c>
      <c r="ZL1809">
        <v>5915.49</v>
      </c>
      <c r="ZM1809">
        <v>16800</v>
      </c>
      <c r="ZN1809">
        <v>13900</v>
      </c>
      <c r="ZO1809">
        <v>36000</v>
      </c>
      <c r="ZP1809">
        <v>7900</v>
      </c>
      <c r="ZQ1809">
        <v>17000</v>
      </c>
      <c r="ZR1809">
        <v>11500</v>
      </c>
      <c r="ZS1809">
        <v>18900</v>
      </c>
      <c r="ZT1809">
        <v>100078.39999999999</v>
      </c>
      <c r="ZU1809">
        <v>12500</v>
      </c>
      <c r="ZV1809">
        <v>3151.6</v>
      </c>
      <c r="ZW1809">
        <v>45500</v>
      </c>
      <c r="ZX1809">
        <v>33000</v>
      </c>
      <c r="ZY1809">
        <v>41000</v>
      </c>
      <c r="ZZ1809">
        <v>4772.72</v>
      </c>
      <c r="AAA1809">
        <v>5735.78</v>
      </c>
      <c r="AAB1809">
        <v>10897.21</v>
      </c>
      <c r="AAC1809">
        <v>3700</v>
      </c>
      <c r="AAD1809">
        <v>8500</v>
      </c>
      <c r="AAE1809">
        <v>24637.7</v>
      </c>
      <c r="AAF1809">
        <v>17300</v>
      </c>
      <c r="AAG1809">
        <v>4214.87</v>
      </c>
      <c r="AAH1809">
        <v>23636.36</v>
      </c>
      <c r="AAI1809">
        <v>9769.23</v>
      </c>
      <c r="AAJ1809">
        <v>3100</v>
      </c>
      <c r="AAK1809">
        <v>7876.91</v>
      </c>
      <c r="AAL1809">
        <v>10430.82</v>
      </c>
      <c r="AAM1809">
        <v>14694.55</v>
      </c>
      <c r="AAN1809">
        <v>38600</v>
      </c>
      <c r="AAO1809">
        <v>7600</v>
      </c>
      <c r="AAP1809">
        <v>4000</v>
      </c>
      <c r="AAQ1809">
        <v>8571.41</v>
      </c>
      <c r="AAR1809">
        <v>1950.35</v>
      </c>
      <c r="AAS1809">
        <v>10000</v>
      </c>
      <c r="AAT1809">
        <v>12124.98</v>
      </c>
      <c r="AAU1809">
        <v>21200</v>
      </c>
      <c r="AAV1809">
        <v>22815.040000000001</v>
      </c>
      <c r="AAW1809">
        <v>5900</v>
      </c>
      <c r="AAX1809">
        <v>2420.69</v>
      </c>
      <c r="AAY1809">
        <v>16000</v>
      </c>
      <c r="AAZ1809">
        <v>17200</v>
      </c>
      <c r="ABA1809">
        <v>4510.05</v>
      </c>
      <c r="ABB1809">
        <v>16000</v>
      </c>
      <c r="ABC1809">
        <v>39923.03</v>
      </c>
      <c r="ABD1809">
        <v>5400</v>
      </c>
      <c r="ABE1809">
        <v>1500</v>
      </c>
      <c r="ABF1809">
        <v>8181.8</v>
      </c>
    </row>
    <row r="1810" spans="1:734" x14ac:dyDescent="0.25">
      <c r="A1810" s="2">
        <v>42402</v>
      </c>
      <c r="B1810">
        <v>16638.060000000001</v>
      </c>
      <c r="C1810">
        <v>4481.6000000000004</v>
      </c>
      <c r="D1810">
        <v>6800</v>
      </c>
      <c r="E1810">
        <v>3300</v>
      </c>
      <c r="F1810">
        <v>2400</v>
      </c>
      <c r="G1810">
        <v>15600</v>
      </c>
      <c r="H1810">
        <v>24800</v>
      </c>
      <c r="I1810">
        <v>7700</v>
      </c>
      <c r="J1810">
        <v>9300</v>
      </c>
      <c r="K1810">
        <v>9000.09</v>
      </c>
      <c r="L1810">
        <v>25666.79</v>
      </c>
      <c r="M1810">
        <v>34199.980000000003</v>
      </c>
      <c r="N1810">
        <v>5170.07</v>
      </c>
      <c r="O1810">
        <v>12403.84</v>
      </c>
      <c r="P1810">
        <v>6900</v>
      </c>
      <c r="Q1810">
        <v>3200</v>
      </c>
      <c r="R1810" t="s">
        <v>1267</v>
      </c>
      <c r="S1810">
        <v>3428.57</v>
      </c>
      <c r="T1810">
        <v>2119.9</v>
      </c>
      <c r="U1810">
        <v>9603.36</v>
      </c>
      <c r="V1810">
        <v>16753.3</v>
      </c>
      <c r="W1810">
        <v>4694.8900000000003</v>
      </c>
      <c r="X1810">
        <v>3923.79</v>
      </c>
      <c r="Y1810">
        <v>4800</v>
      </c>
      <c r="Z1810">
        <v>18200</v>
      </c>
      <c r="AA1810">
        <v>2500</v>
      </c>
      <c r="AB1810">
        <v>17314.810000000001</v>
      </c>
      <c r="AC1810">
        <v>1900</v>
      </c>
      <c r="AD1810">
        <v>5500</v>
      </c>
      <c r="AE1810">
        <v>32000</v>
      </c>
      <c r="AF1810">
        <v>24621.21</v>
      </c>
      <c r="AG1810">
        <v>4356.1000000000004</v>
      </c>
      <c r="AH1810">
        <v>16524.509999999998</v>
      </c>
      <c r="AI1810">
        <v>52881.33</v>
      </c>
      <c r="AJ1810">
        <v>5000.0200000000004</v>
      </c>
      <c r="AK1810">
        <v>23000</v>
      </c>
      <c r="AL1810">
        <v>6243.46</v>
      </c>
      <c r="AM1810">
        <v>2441.4699999999998</v>
      </c>
      <c r="AN1810">
        <v>23611.200000000001</v>
      </c>
      <c r="AO1810">
        <v>16049.46</v>
      </c>
      <c r="AP1810">
        <v>14400</v>
      </c>
      <c r="AQ1810">
        <v>13500</v>
      </c>
      <c r="AR1810">
        <v>103000</v>
      </c>
      <c r="AS1810">
        <v>17000</v>
      </c>
      <c r="AT1810">
        <v>6000</v>
      </c>
      <c r="AU1810">
        <v>3902.12</v>
      </c>
      <c r="AV1810">
        <v>139000</v>
      </c>
      <c r="AW1810">
        <v>2410.71</v>
      </c>
      <c r="AX1810">
        <v>8000</v>
      </c>
      <c r="AY1810">
        <v>7763.36</v>
      </c>
      <c r="AZ1810">
        <v>6461.9</v>
      </c>
      <c r="BA1810">
        <v>3600</v>
      </c>
      <c r="BB1810">
        <v>17762.28</v>
      </c>
      <c r="BC1810">
        <v>1900</v>
      </c>
      <c r="BD1810">
        <v>6952.35</v>
      </c>
      <c r="BE1810">
        <v>16238.03</v>
      </c>
      <c r="BF1810">
        <v>27800</v>
      </c>
      <c r="BG1810">
        <v>13120</v>
      </c>
      <c r="BH1810">
        <v>15600</v>
      </c>
      <c r="BI1810">
        <v>12714.55</v>
      </c>
      <c r="BJ1810">
        <v>5391.77</v>
      </c>
      <c r="BK1810">
        <v>32000</v>
      </c>
      <c r="BL1810">
        <v>9300</v>
      </c>
      <c r="BM1810">
        <v>8140</v>
      </c>
      <c r="BN1810">
        <v>10947.16</v>
      </c>
      <c r="BO1810">
        <v>35000</v>
      </c>
      <c r="BP1810">
        <v>36000</v>
      </c>
      <c r="BQ1810">
        <v>6261.68</v>
      </c>
      <c r="BR1810">
        <v>13515.23</v>
      </c>
      <c r="BS1810">
        <v>22000</v>
      </c>
      <c r="BT1810">
        <v>10588.83</v>
      </c>
      <c r="BU1810">
        <v>9800</v>
      </c>
      <c r="BV1810">
        <v>4784.6899999999996</v>
      </c>
      <c r="BW1810">
        <v>6770.67</v>
      </c>
      <c r="BX1810">
        <v>13562.49</v>
      </c>
      <c r="BY1810">
        <v>4181.8100000000004</v>
      </c>
      <c r="BZ1810">
        <v>6481.48</v>
      </c>
      <c r="CA1810">
        <v>12880.66</v>
      </c>
      <c r="CB1810">
        <v>25000</v>
      </c>
      <c r="CC1810">
        <v>35366.639999999999</v>
      </c>
      <c r="CD1810">
        <v>9000</v>
      </c>
      <c r="CE1810">
        <v>12633.64</v>
      </c>
      <c r="CF1810" t="s">
        <v>1267</v>
      </c>
      <c r="CG1810">
        <v>6900</v>
      </c>
      <c r="CH1810">
        <v>8642.02</v>
      </c>
      <c r="CI1810">
        <v>12454.54</v>
      </c>
      <c r="CJ1810">
        <v>32761.24</v>
      </c>
      <c r="CK1810">
        <v>127000</v>
      </c>
      <c r="CL1810">
        <v>6042.07</v>
      </c>
      <c r="CM1810">
        <v>7477.37</v>
      </c>
      <c r="CN1810">
        <v>21297.84</v>
      </c>
      <c r="CO1810">
        <v>19900</v>
      </c>
      <c r="CP1810">
        <v>12700</v>
      </c>
      <c r="CQ1810">
        <v>2794.01</v>
      </c>
      <c r="CR1810">
        <v>13769.23</v>
      </c>
      <c r="CS1810">
        <v>3202.52</v>
      </c>
      <c r="CT1810">
        <v>13400</v>
      </c>
      <c r="CU1810">
        <v>12528.75</v>
      </c>
      <c r="CV1810">
        <v>6837.6</v>
      </c>
      <c r="CW1810">
        <v>4787.92</v>
      </c>
      <c r="CX1810">
        <v>13500.08</v>
      </c>
      <c r="CY1810">
        <v>20749.93</v>
      </c>
      <c r="CZ1810">
        <v>17213.41</v>
      </c>
      <c r="DA1810">
        <v>21607.360000000001</v>
      </c>
      <c r="DB1810">
        <v>25728.6</v>
      </c>
      <c r="DC1810">
        <v>7700</v>
      </c>
      <c r="DD1810">
        <v>10209.459999999999</v>
      </c>
      <c r="DE1810">
        <v>29762.26</v>
      </c>
      <c r="DF1810">
        <v>14700</v>
      </c>
      <c r="DG1810">
        <v>11436.7</v>
      </c>
      <c r="DH1810" t="s">
        <v>1267</v>
      </c>
      <c r="DI1810" t="s">
        <v>1267</v>
      </c>
      <c r="DJ1810" t="s">
        <v>1267</v>
      </c>
      <c r="DK1810" t="s">
        <v>1267</v>
      </c>
      <c r="DL1810" t="s">
        <v>1267</v>
      </c>
      <c r="DM1810" t="s">
        <v>1267</v>
      </c>
      <c r="DN1810" t="s">
        <v>1267</v>
      </c>
      <c r="DO1810" t="s">
        <v>1267</v>
      </c>
      <c r="DP1810" t="s">
        <v>1267</v>
      </c>
      <c r="DQ1810" t="s">
        <v>1267</v>
      </c>
      <c r="DR1810" t="s">
        <v>1267</v>
      </c>
      <c r="DS1810" t="s">
        <v>1267</v>
      </c>
      <c r="DT1810" t="s">
        <v>1267</v>
      </c>
      <c r="DU1810" t="s">
        <v>1267</v>
      </c>
      <c r="DV1810" t="s">
        <v>1267</v>
      </c>
      <c r="DW1810" t="s">
        <v>1267</v>
      </c>
      <c r="DX1810" t="s">
        <v>1267</v>
      </c>
      <c r="DY1810" t="s">
        <v>1267</v>
      </c>
      <c r="DZ1810" t="s">
        <v>1267</v>
      </c>
      <c r="EA1810" t="s">
        <v>1267</v>
      </c>
      <c r="EB1810" t="s">
        <v>1267</v>
      </c>
      <c r="EC1810" t="s">
        <v>1267</v>
      </c>
      <c r="ED1810" t="s">
        <v>1267</v>
      </c>
      <c r="EE1810" t="s">
        <v>1267</v>
      </c>
      <c r="EF1810" t="s">
        <v>1267</v>
      </c>
      <c r="EG1810" t="s">
        <v>1267</v>
      </c>
      <c r="EH1810" t="s">
        <v>1267</v>
      </c>
      <c r="EI1810" t="s">
        <v>1267</v>
      </c>
      <c r="EJ1810" t="s">
        <v>1267</v>
      </c>
      <c r="EK1810" t="s">
        <v>1267</v>
      </c>
      <c r="EL1810" t="s">
        <v>1267</v>
      </c>
      <c r="EM1810" t="s">
        <v>1267</v>
      </c>
      <c r="EN1810" t="s">
        <v>1267</v>
      </c>
      <c r="EO1810" t="s">
        <v>1267</v>
      </c>
      <c r="EP1810" t="s">
        <v>1267</v>
      </c>
      <c r="EQ1810" t="s">
        <v>1267</v>
      </c>
      <c r="ER1810" t="s">
        <v>1267</v>
      </c>
      <c r="ES1810" t="s">
        <v>1267</v>
      </c>
      <c r="ET1810" t="s">
        <v>1267</v>
      </c>
      <c r="EU1810" t="s">
        <v>1267</v>
      </c>
      <c r="EV1810" t="s">
        <v>1267</v>
      </c>
      <c r="EW1810" t="s">
        <v>1267</v>
      </c>
      <c r="EX1810" t="s">
        <v>1267</v>
      </c>
      <c r="EY1810" t="s">
        <v>1267</v>
      </c>
      <c r="EZ1810" t="s">
        <v>1267</v>
      </c>
      <c r="FA1810" t="s">
        <v>1267</v>
      </c>
      <c r="FB1810" t="s">
        <v>1267</v>
      </c>
      <c r="FC1810" t="s">
        <v>1267</v>
      </c>
      <c r="FD1810" t="s">
        <v>1267</v>
      </c>
      <c r="FE1810" t="s">
        <v>1267</v>
      </c>
      <c r="FF1810" t="s">
        <v>1267</v>
      </c>
      <c r="FG1810" t="s">
        <v>1267</v>
      </c>
      <c r="FH1810" t="s">
        <v>1267</v>
      </c>
      <c r="FI1810" t="s">
        <v>1267</v>
      </c>
      <c r="FJ1810" t="s">
        <v>1267</v>
      </c>
      <c r="FK1810" t="s">
        <v>1267</v>
      </c>
      <c r="FL1810" t="s">
        <v>1267</v>
      </c>
      <c r="FM1810" t="s">
        <v>1267</v>
      </c>
      <c r="FN1810" t="s">
        <v>1267</v>
      </c>
      <c r="FO1810" t="s">
        <v>1267</v>
      </c>
      <c r="FP1810" t="s">
        <v>1267</v>
      </c>
      <c r="FQ1810" t="s">
        <v>1267</v>
      </c>
      <c r="FR1810" t="s">
        <v>1267</v>
      </c>
      <c r="FS1810" t="s">
        <v>1267</v>
      </c>
      <c r="FT1810" t="s">
        <v>1267</v>
      </c>
      <c r="FU1810" t="s">
        <v>1267</v>
      </c>
      <c r="FV1810" t="s">
        <v>1267</v>
      </c>
      <c r="FW1810" t="s">
        <v>1267</v>
      </c>
      <c r="FX1810" t="s">
        <v>1267</v>
      </c>
      <c r="FY1810" t="s">
        <v>1267</v>
      </c>
      <c r="FZ1810" t="s">
        <v>1267</v>
      </c>
      <c r="GA1810" t="s">
        <v>1267</v>
      </c>
      <c r="GB1810" t="s">
        <v>1267</v>
      </c>
      <c r="GC1810" t="s">
        <v>1267</v>
      </c>
      <c r="GD1810" t="s">
        <v>1267</v>
      </c>
      <c r="GE1810" t="s">
        <v>1267</v>
      </c>
      <c r="GF1810" t="s">
        <v>1267</v>
      </c>
      <c r="GG1810" t="s">
        <v>1267</v>
      </c>
      <c r="GH1810" t="s">
        <v>1267</v>
      </c>
      <c r="GI1810" t="s">
        <v>1267</v>
      </c>
      <c r="GJ1810" t="s">
        <v>1267</v>
      </c>
      <c r="GK1810" t="s">
        <v>1267</v>
      </c>
      <c r="GL1810" t="s">
        <v>1267</v>
      </c>
      <c r="GM1810" t="s">
        <v>1267</v>
      </c>
      <c r="GN1810" t="s">
        <v>1267</v>
      </c>
      <c r="GO1810" t="s">
        <v>1267</v>
      </c>
      <c r="GP1810" t="s">
        <v>1267</v>
      </c>
      <c r="GQ1810" t="s">
        <v>1267</v>
      </c>
      <c r="GR1810" t="s">
        <v>1267</v>
      </c>
      <c r="GS1810" t="s">
        <v>1267</v>
      </c>
      <c r="GT1810" t="s">
        <v>1267</v>
      </c>
      <c r="GU1810" t="s">
        <v>1267</v>
      </c>
      <c r="GV1810" t="s">
        <v>1267</v>
      </c>
      <c r="GW1810" t="s">
        <v>1267</v>
      </c>
      <c r="GX1810" t="s">
        <v>1267</v>
      </c>
      <c r="GY1810">
        <v>11267.97</v>
      </c>
      <c r="GZ1810">
        <v>7667.97</v>
      </c>
      <c r="HA1810">
        <v>31384.59</v>
      </c>
      <c r="HB1810">
        <v>7123.13</v>
      </c>
      <c r="HC1810">
        <v>7544.21</v>
      </c>
      <c r="HD1810">
        <v>16952.88</v>
      </c>
      <c r="HE1810">
        <v>31100</v>
      </c>
      <c r="HF1810">
        <v>13782.04</v>
      </c>
      <c r="HG1810">
        <v>6100</v>
      </c>
      <c r="HH1810">
        <v>65556.06</v>
      </c>
      <c r="HI1810">
        <v>51000</v>
      </c>
      <c r="HJ1810">
        <v>19478.36</v>
      </c>
      <c r="HK1810">
        <v>15048.97</v>
      </c>
      <c r="HL1810">
        <v>7614.51</v>
      </c>
      <c r="HM1810">
        <v>17600</v>
      </c>
      <c r="HN1810">
        <v>11100</v>
      </c>
      <c r="HO1810">
        <v>4195.79</v>
      </c>
      <c r="HP1810">
        <v>84000</v>
      </c>
      <c r="HQ1810">
        <v>67500</v>
      </c>
      <c r="HR1810">
        <v>26733.46</v>
      </c>
      <c r="HS1810">
        <v>14767.01</v>
      </c>
      <c r="HT1810">
        <v>14400</v>
      </c>
      <c r="HU1810">
        <v>4900</v>
      </c>
      <c r="HV1810">
        <v>8408.2199999999993</v>
      </c>
      <c r="HW1810">
        <v>4356.7299999999996</v>
      </c>
      <c r="HX1810">
        <v>22500</v>
      </c>
      <c r="HY1810">
        <v>19818.169999999998</v>
      </c>
      <c r="HZ1810">
        <v>13100</v>
      </c>
      <c r="IA1810">
        <v>19700</v>
      </c>
      <c r="IB1810">
        <v>19206.04</v>
      </c>
      <c r="IC1810">
        <v>5201.07</v>
      </c>
      <c r="ID1810">
        <v>21000</v>
      </c>
      <c r="IE1810">
        <v>6548.72</v>
      </c>
      <c r="IF1810">
        <v>51000</v>
      </c>
      <c r="IG1810">
        <v>6281.06</v>
      </c>
      <c r="IH1810">
        <v>29649.93</v>
      </c>
      <c r="II1810">
        <v>68865.25</v>
      </c>
      <c r="IJ1810">
        <v>9363.6299999999992</v>
      </c>
      <c r="IK1810">
        <v>31520</v>
      </c>
      <c r="IL1810">
        <v>20800</v>
      </c>
      <c r="IM1810">
        <v>5170.8900000000003</v>
      </c>
      <c r="IN1810">
        <v>5153.84</v>
      </c>
      <c r="IO1810">
        <v>21855.68</v>
      </c>
      <c r="IP1810">
        <v>15134.8</v>
      </c>
      <c r="IQ1810">
        <v>43712.43</v>
      </c>
      <c r="IR1810">
        <v>3985.53</v>
      </c>
      <c r="IS1810">
        <v>22500</v>
      </c>
      <c r="IT1810">
        <v>9773.09</v>
      </c>
      <c r="IU1810">
        <v>34692.269999999997</v>
      </c>
      <c r="IV1810">
        <v>17066.75</v>
      </c>
      <c r="IW1810">
        <v>3437.01</v>
      </c>
      <c r="IX1810">
        <v>17391.41</v>
      </c>
      <c r="IY1810">
        <v>13300</v>
      </c>
      <c r="IZ1810">
        <v>18010.96</v>
      </c>
      <c r="JA1810">
        <v>5200</v>
      </c>
      <c r="JB1810">
        <v>18181.79</v>
      </c>
      <c r="JC1810">
        <v>8300</v>
      </c>
      <c r="JD1810">
        <v>80870</v>
      </c>
      <c r="JE1810">
        <v>47000.23</v>
      </c>
      <c r="JF1810">
        <v>11299.99</v>
      </c>
      <c r="JG1810">
        <v>13836.69</v>
      </c>
      <c r="JH1810">
        <v>8785.0499999999993</v>
      </c>
      <c r="JI1810">
        <v>21600.11</v>
      </c>
      <c r="JJ1810">
        <v>10500</v>
      </c>
      <c r="JK1810">
        <v>17401.490000000002</v>
      </c>
      <c r="JL1810">
        <v>47000</v>
      </c>
      <c r="JM1810">
        <v>8700</v>
      </c>
      <c r="JN1810">
        <v>43000</v>
      </c>
      <c r="JO1810">
        <v>18300</v>
      </c>
      <c r="JP1810">
        <v>16400</v>
      </c>
      <c r="JQ1810">
        <v>4181.82</v>
      </c>
      <c r="JR1810">
        <v>6630.86</v>
      </c>
      <c r="JS1810">
        <v>14650.59</v>
      </c>
      <c r="JT1810">
        <v>27400</v>
      </c>
      <c r="JU1810">
        <v>18800</v>
      </c>
      <c r="JV1810">
        <v>12000</v>
      </c>
      <c r="JW1810">
        <v>11454.55</v>
      </c>
      <c r="JX1810">
        <v>20833.25</v>
      </c>
      <c r="JY1810">
        <v>8600</v>
      </c>
      <c r="JZ1810">
        <v>5895.2</v>
      </c>
      <c r="KA1810">
        <v>6900</v>
      </c>
      <c r="KB1810">
        <v>25392.45</v>
      </c>
      <c r="KC1810">
        <v>14000</v>
      </c>
      <c r="KD1810">
        <v>3794.83</v>
      </c>
      <c r="KE1810">
        <v>5500</v>
      </c>
      <c r="KF1810">
        <v>31100</v>
      </c>
      <c r="KG1810">
        <v>3500</v>
      </c>
      <c r="KH1810">
        <v>28700</v>
      </c>
      <c r="KI1810">
        <v>45909.03</v>
      </c>
      <c r="KJ1810">
        <v>7400</v>
      </c>
      <c r="KK1810">
        <v>3994.34</v>
      </c>
      <c r="KL1810">
        <v>8775</v>
      </c>
      <c r="KM1810">
        <v>16073.74</v>
      </c>
      <c r="KN1810">
        <v>4300</v>
      </c>
      <c r="KO1810">
        <v>12100</v>
      </c>
      <c r="KP1810">
        <v>15000</v>
      </c>
      <c r="KQ1810">
        <v>15349.99</v>
      </c>
      <c r="KR1810">
        <v>3631.61</v>
      </c>
      <c r="KS1810">
        <v>7974.48</v>
      </c>
      <c r="KT1810">
        <v>31034.47</v>
      </c>
      <c r="KU1810">
        <v>4900</v>
      </c>
      <c r="KV1810">
        <v>19510.04</v>
      </c>
      <c r="KW1810">
        <v>10000</v>
      </c>
      <c r="KX1810">
        <v>6176.46</v>
      </c>
      <c r="KY1810">
        <v>12450</v>
      </c>
      <c r="KZ1810">
        <v>26000</v>
      </c>
      <c r="LA1810">
        <v>16306.17</v>
      </c>
      <c r="LB1810">
        <v>8300</v>
      </c>
      <c r="LC1810">
        <v>4000</v>
      </c>
      <c r="LD1810">
        <v>29300</v>
      </c>
      <c r="LE1810">
        <v>8340.2800000000007</v>
      </c>
      <c r="LF1810">
        <v>19800</v>
      </c>
      <c r="LG1810">
        <v>9428.57</v>
      </c>
      <c r="LH1810">
        <v>14522.81</v>
      </c>
      <c r="LI1810">
        <v>4997.3999999999996</v>
      </c>
      <c r="LJ1810">
        <v>3811.41</v>
      </c>
      <c r="LK1810">
        <v>47321.7</v>
      </c>
      <c r="LL1810">
        <v>6269.49</v>
      </c>
      <c r="LM1810">
        <v>8000</v>
      </c>
      <c r="LN1810">
        <v>34000</v>
      </c>
      <c r="LO1810">
        <v>12552.53</v>
      </c>
      <c r="LP1810">
        <v>16875.09</v>
      </c>
      <c r="LQ1810">
        <v>2974.76</v>
      </c>
      <c r="LR1810">
        <v>8886.98</v>
      </c>
      <c r="LS1810">
        <v>28000</v>
      </c>
      <c r="LT1810">
        <v>49800</v>
      </c>
      <c r="LU1810">
        <v>23452.880000000001</v>
      </c>
      <c r="LV1810">
        <v>13248.68</v>
      </c>
      <c r="LW1810">
        <v>7461.53</v>
      </c>
      <c r="LX1810">
        <v>10594.25</v>
      </c>
      <c r="LY1810">
        <v>3882.2</v>
      </c>
      <c r="LZ1810">
        <v>17714.38</v>
      </c>
      <c r="MA1810">
        <v>10915.49</v>
      </c>
      <c r="MB1810">
        <v>9480</v>
      </c>
      <c r="MC1810">
        <v>30400</v>
      </c>
      <c r="MD1810">
        <v>4250.05</v>
      </c>
      <c r="ME1810">
        <v>4057.75</v>
      </c>
      <c r="MF1810">
        <v>5252.31</v>
      </c>
      <c r="MG1810">
        <v>11616.13</v>
      </c>
      <c r="MH1810">
        <v>10200</v>
      </c>
      <c r="MI1810">
        <v>3600</v>
      </c>
      <c r="MJ1810">
        <v>5498.95</v>
      </c>
      <c r="MK1810">
        <v>6218.02</v>
      </c>
      <c r="ML1810">
        <v>6630.93</v>
      </c>
      <c r="MM1810">
        <v>20070.89</v>
      </c>
      <c r="MN1810">
        <v>9886.36</v>
      </c>
      <c r="MO1810">
        <v>11777.88</v>
      </c>
      <c r="MP1810">
        <v>8750</v>
      </c>
      <c r="MQ1810">
        <v>11813.41</v>
      </c>
      <c r="MR1810">
        <v>3477.18</v>
      </c>
      <c r="MS1810">
        <v>39166.639999999999</v>
      </c>
      <c r="MT1810">
        <v>25612.959999999999</v>
      </c>
      <c r="MU1810">
        <v>22136.77</v>
      </c>
      <c r="MV1810">
        <v>11700</v>
      </c>
      <c r="MW1810">
        <v>35800</v>
      </c>
      <c r="MX1810">
        <v>67000</v>
      </c>
      <c r="MY1810">
        <v>42333.54</v>
      </c>
      <c r="MZ1810">
        <v>11160.68</v>
      </c>
      <c r="NA1810">
        <v>2755.85</v>
      </c>
      <c r="NB1810">
        <v>11489.16</v>
      </c>
      <c r="NC1810">
        <v>25489.24</v>
      </c>
      <c r="ND1810">
        <v>7038.45</v>
      </c>
      <c r="NE1810">
        <v>19374.990000000002</v>
      </c>
      <c r="NF1810">
        <v>7564.74</v>
      </c>
      <c r="NG1810">
        <v>6246.72</v>
      </c>
      <c r="NH1810">
        <v>1841.65</v>
      </c>
      <c r="NI1810">
        <v>102000</v>
      </c>
      <c r="NJ1810">
        <v>11586.45</v>
      </c>
      <c r="NK1810">
        <v>10183.43</v>
      </c>
      <c r="NL1810">
        <v>11191.44</v>
      </c>
      <c r="NM1810">
        <v>29090.880000000001</v>
      </c>
      <c r="NN1810">
        <v>27500</v>
      </c>
      <c r="NO1810">
        <v>6976.56</v>
      </c>
      <c r="NP1810">
        <v>25096.19</v>
      </c>
      <c r="NQ1810">
        <v>7935.24</v>
      </c>
      <c r="NR1810">
        <v>38482.120000000003</v>
      </c>
      <c r="NS1810">
        <v>6584.99</v>
      </c>
      <c r="NT1810">
        <v>18000</v>
      </c>
      <c r="NU1810">
        <v>16900</v>
      </c>
      <c r="NV1810">
        <v>2892.56</v>
      </c>
      <c r="NW1810">
        <v>2106.06</v>
      </c>
      <c r="NX1810">
        <v>15704.88</v>
      </c>
      <c r="NY1810">
        <v>32098.77</v>
      </c>
      <c r="NZ1810">
        <v>3693.1</v>
      </c>
      <c r="OA1810">
        <v>7737.11</v>
      </c>
      <c r="OB1810">
        <v>10300</v>
      </c>
      <c r="OC1810">
        <v>4897.7</v>
      </c>
      <c r="OD1810">
        <v>3384.61</v>
      </c>
      <c r="OE1810">
        <v>8095.23</v>
      </c>
      <c r="OF1810">
        <v>12465.09</v>
      </c>
      <c r="OG1810">
        <v>21300</v>
      </c>
      <c r="OH1810">
        <v>4600</v>
      </c>
      <c r="OI1810">
        <v>17000</v>
      </c>
      <c r="OJ1810">
        <v>12166.66</v>
      </c>
      <c r="OK1810">
        <v>19800</v>
      </c>
      <c r="OL1810">
        <v>8000.04</v>
      </c>
      <c r="OM1810">
        <v>9185.93</v>
      </c>
      <c r="ON1810">
        <v>2990.08</v>
      </c>
      <c r="OO1810" t="s">
        <v>1267</v>
      </c>
      <c r="OP1810">
        <v>13300</v>
      </c>
      <c r="OQ1810">
        <v>2892.56</v>
      </c>
      <c r="OR1810">
        <v>3800</v>
      </c>
      <c r="OS1810">
        <v>4400</v>
      </c>
      <c r="OT1810">
        <v>13942.95</v>
      </c>
      <c r="OU1810">
        <v>7600</v>
      </c>
      <c r="OV1810">
        <v>23687.58</v>
      </c>
      <c r="OW1810">
        <v>6859.54</v>
      </c>
      <c r="OX1810">
        <v>13000</v>
      </c>
      <c r="OY1810">
        <v>16100</v>
      </c>
      <c r="OZ1810">
        <v>6270.27</v>
      </c>
      <c r="PA1810">
        <v>9166.66</v>
      </c>
      <c r="PB1810">
        <v>1500</v>
      </c>
      <c r="PC1810">
        <v>5400</v>
      </c>
      <c r="PD1810">
        <v>152000</v>
      </c>
      <c r="PE1810">
        <v>26071.58</v>
      </c>
      <c r="PF1810">
        <v>1038.46</v>
      </c>
      <c r="PG1810">
        <v>17200</v>
      </c>
      <c r="PH1810">
        <v>4712.96</v>
      </c>
      <c r="PI1810">
        <v>7300</v>
      </c>
      <c r="PJ1810">
        <v>51100</v>
      </c>
      <c r="PK1810">
        <v>4923.57</v>
      </c>
      <c r="PL1810">
        <v>23416.66</v>
      </c>
      <c r="PM1810">
        <v>3100</v>
      </c>
      <c r="PN1810">
        <v>3500</v>
      </c>
      <c r="PO1810">
        <v>9900</v>
      </c>
      <c r="PP1810">
        <v>15100</v>
      </c>
      <c r="PQ1810">
        <v>8000.14</v>
      </c>
      <c r="PR1810">
        <v>27163.39</v>
      </c>
      <c r="PS1810">
        <v>10969.5</v>
      </c>
      <c r="PT1810">
        <v>2200</v>
      </c>
      <c r="PU1810">
        <v>16153.84</v>
      </c>
      <c r="PV1810">
        <v>7621.04</v>
      </c>
      <c r="PW1810">
        <v>6200</v>
      </c>
      <c r="PX1810">
        <v>2750</v>
      </c>
      <c r="PY1810">
        <v>16000</v>
      </c>
      <c r="PZ1810">
        <v>20000</v>
      </c>
      <c r="QA1810">
        <v>9000</v>
      </c>
      <c r="QB1810">
        <v>7663.55</v>
      </c>
      <c r="QC1810">
        <v>14000</v>
      </c>
      <c r="QD1810">
        <v>11400</v>
      </c>
      <c r="QE1810">
        <v>10168.82</v>
      </c>
      <c r="QF1810">
        <v>24166.66</v>
      </c>
      <c r="QG1810">
        <v>8814.2000000000007</v>
      </c>
      <c r="QH1810">
        <v>20600</v>
      </c>
      <c r="QI1810">
        <v>7706.42</v>
      </c>
      <c r="QJ1810">
        <v>5467.63</v>
      </c>
      <c r="QK1810">
        <v>4700</v>
      </c>
      <c r="QL1810">
        <v>4200</v>
      </c>
      <c r="QM1810">
        <v>14617.29</v>
      </c>
      <c r="QN1810">
        <v>4461.53</v>
      </c>
      <c r="QO1810">
        <v>9705.8799999999992</v>
      </c>
      <c r="QP1810">
        <v>16400</v>
      </c>
      <c r="QQ1810">
        <v>23700</v>
      </c>
      <c r="QR1810">
        <v>19310.349999999999</v>
      </c>
      <c r="QS1810">
        <v>7380.96</v>
      </c>
      <c r="QT1810" t="s">
        <v>1267</v>
      </c>
      <c r="QU1810">
        <v>9700</v>
      </c>
      <c r="QV1810">
        <v>4700</v>
      </c>
      <c r="QW1810">
        <v>2800</v>
      </c>
      <c r="QX1810">
        <v>38249.870000000003</v>
      </c>
      <c r="QY1810">
        <v>12200</v>
      </c>
      <c r="QZ1810">
        <v>4808.13</v>
      </c>
      <c r="RA1810">
        <v>9100</v>
      </c>
      <c r="RB1810">
        <v>14400</v>
      </c>
      <c r="RC1810">
        <v>11153.8</v>
      </c>
      <c r="RD1810">
        <v>6877.46</v>
      </c>
      <c r="RE1810">
        <v>2400</v>
      </c>
      <c r="RF1810">
        <v>3600</v>
      </c>
      <c r="RG1810">
        <v>6900</v>
      </c>
      <c r="RH1810">
        <v>21600</v>
      </c>
      <c r="RI1810">
        <v>12666.73</v>
      </c>
      <c r="RJ1810">
        <v>5204.21</v>
      </c>
      <c r="RK1810">
        <v>10900</v>
      </c>
      <c r="RL1810">
        <v>7943</v>
      </c>
      <c r="RM1810">
        <v>8400</v>
      </c>
      <c r="RN1810">
        <v>12062.06</v>
      </c>
      <c r="RO1810">
        <v>10000</v>
      </c>
      <c r="RP1810">
        <v>6000</v>
      </c>
      <c r="RQ1810">
        <v>10816.32</v>
      </c>
      <c r="RR1810">
        <v>12900</v>
      </c>
      <c r="RS1810">
        <v>9921.9699999999993</v>
      </c>
      <c r="RT1810">
        <v>9855.77</v>
      </c>
      <c r="RU1810">
        <v>10000</v>
      </c>
      <c r="RV1810">
        <v>14518.52</v>
      </c>
      <c r="RW1810">
        <v>10500</v>
      </c>
      <c r="RX1810">
        <v>6900</v>
      </c>
      <c r="RY1810">
        <v>12700</v>
      </c>
      <c r="RZ1810">
        <v>18363.63</v>
      </c>
      <c r="SA1810">
        <v>8916.1</v>
      </c>
      <c r="SB1810">
        <v>12876.05</v>
      </c>
      <c r="SC1810">
        <v>10000</v>
      </c>
      <c r="SD1810">
        <v>14600</v>
      </c>
      <c r="SE1810">
        <v>12800</v>
      </c>
      <c r="SF1810">
        <v>11500</v>
      </c>
      <c r="SG1810">
        <v>12435.81</v>
      </c>
      <c r="SH1810">
        <v>26600</v>
      </c>
      <c r="SI1810">
        <v>20578.490000000002</v>
      </c>
      <c r="SJ1810" t="s">
        <v>1267</v>
      </c>
      <c r="SK1810" t="s">
        <v>1267</v>
      </c>
      <c r="SL1810" t="s">
        <v>1267</v>
      </c>
      <c r="SM1810" t="s">
        <v>1267</v>
      </c>
      <c r="SN1810" t="s">
        <v>1267</v>
      </c>
      <c r="SO1810" t="s">
        <v>1267</v>
      </c>
      <c r="SP1810" t="s">
        <v>1267</v>
      </c>
      <c r="SQ1810" t="s">
        <v>1267</v>
      </c>
      <c r="SR1810" t="s">
        <v>1267</v>
      </c>
      <c r="SS1810" t="s">
        <v>1267</v>
      </c>
      <c r="ST1810" t="s">
        <v>1267</v>
      </c>
      <c r="SU1810" t="s">
        <v>1267</v>
      </c>
      <c r="SV1810" t="s">
        <v>1267</v>
      </c>
      <c r="SW1810" t="s">
        <v>1267</v>
      </c>
      <c r="SX1810" t="s">
        <v>1267</v>
      </c>
      <c r="SY1810" t="s">
        <v>1267</v>
      </c>
      <c r="SZ1810" t="s">
        <v>1267</v>
      </c>
      <c r="TA1810" t="s">
        <v>1267</v>
      </c>
      <c r="TB1810" t="s">
        <v>1267</v>
      </c>
      <c r="TC1810" t="s">
        <v>1267</v>
      </c>
      <c r="TD1810" t="s">
        <v>1267</v>
      </c>
      <c r="TE1810" t="s">
        <v>1267</v>
      </c>
      <c r="TF1810" t="s">
        <v>1267</v>
      </c>
      <c r="TG1810" t="s">
        <v>1267</v>
      </c>
      <c r="TH1810" t="s">
        <v>1267</v>
      </c>
      <c r="TI1810" t="s">
        <v>1267</v>
      </c>
      <c r="TJ1810" t="s">
        <v>1267</v>
      </c>
      <c r="TK1810" t="s">
        <v>1267</v>
      </c>
      <c r="TL1810" t="s">
        <v>1267</v>
      </c>
      <c r="TM1810" t="s">
        <v>1267</v>
      </c>
      <c r="TN1810" t="s">
        <v>1267</v>
      </c>
      <c r="TO1810" t="s">
        <v>1267</v>
      </c>
      <c r="TP1810" t="s">
        <v>1267</v>
      </c>
      <c r="TQ1810" t="s">
        <v>1267</v>
      </c>
      <c r="TR1810" t="s">
        <v>1267</v>
      </c>
      <c r="TS1810" t="s">
        <v>1267</v>
      </c>
      <c r="TT1810" t="s">
        <v>1267</v>
      </c>
      <c r="TU1810" t="s">
        <v>1267</v>
      </c>
      <c r="TV1810" t="s">
        <v>1267</v>
      </c>
      <c r="TW1810" t="s">
        <v>1267</v>
      </c>
      <c r="TX1810" t="s">
        <v>1267</v>
      </c>
      <c r="TY1810" t="s">
        <v>1267</v>
      </c>
      <c r="TZ1810" t="s">
        <v>1267</v>
      </c>
      <c r="UA1810" t="s">
        <v>1267</v>
      </c>
      <c r="UB1810" t="s">
        <v>1267</v>
      </c>
      <c r="UC1810" t="s">
        <v>1267</v>
      </c>
      <c r="UD1810" t="s">
        <v>1267</v>
      </c>
      <c r="UE1810" t="s">
        <v>1267</v>
      </c>
      <c r="UF1810" t="s">
        <v>1267</v>
      </c>
      <c r="UG1810" t="s">
        <v>1267</v>
      </c>
      <c r="UH1810" t="s">
        <v>1267</v>
      </c>
      <c r="UI1810" t="s">
        <v>1267</v>
      </c>
      <c r="UJ1810" t="s">
        <v>1267</v>
      </c>
      <c r="UK1810" t="s">
        <v>1267</v>
      </c>
      <c r="UL1810" t="s">
        <v>1267</v>
      </c>
      <c r="UM1810" t="s">
        <v>1267</v>
      </c>
      <c r="UN1810" t="s">
        <v>1267</v>
      </c>
      <c r="UO1810" t="s">
        <v>1267</v>
      </c>
      <c r="UP1810" t="s">
        <v>1267</v>
      </c>
      <c r="UQ1810" t="s">
        <v>1267</v>
      </c>
      <c r="UR1810" t="s">
        <v>1267</v>
      </c>
      <c r="US1810" t="s">
        <v>1267</v>
      </c>
      <c r="UT1810" t="s">
        <v>1267</v>
      </c>
      <c r="UU1810" t="s">
        <v>1267</v>
      </c>
      <c r="UV1810">
        <v>10800</v>
      </c>
      <c r="UW1810">
        <v>20236.88</v>
      </c>
      <c r="UX1810">
        <v>10900</v>
      </c>
      <c r="UY1810">
        <v>7466.66</v>
      </c>
      <c r="UZ1810">
        <v>31186.53</v>
      </c>
      <c r="VA1810">
        <v>16400</v>
      </c>
      <c r="VB1810">
        <v>9074.11</v>
      </c>
      <c r="VC1810">
        <v>14572.29</v>
      </c>
      <c r="VD1810">
        <v>15993.12</v>
      </c>
      <c r="VE1810">
        <v>17391.3</v>
      </c>
      <c r="VF1810">
        <v>19869.919999999998</v>
      </c>
      <c r="VG1810">
        <v>5144.45</v>
      </c>
      <c r="VH1810">
        <v>12500</v>
      </c>
      <c r="VI1810">
        <v>22000</v>
      </c>
      <c r="VJ1810">
        <v>36300</v>
      </c>
      <c r="VK1810">
        <v>28700</v>
      </c>
      <c r="VL1810">
        <v>12000</v>
      </c>
      <c r="VM1810">
        <v>7864.8</v>
      </c>
      <c r="VN1810">
        <v>6000</v>
      </c>
      <c r="VO1810">
        <v>13800</v>
      </c>
      <c r="VP1810">
        <v>16900</v>
      </c>
      <c r="VQ1810">
        <v>13800</v>
      </c>
      <c r="VR1810">
        <v>34400</v>
      </c>
      <c r="VS1810">
        <v>18100</v>
      </c>
      <c r="VT1810">
        <v>5500.27</v>
      </c>
      <c r="VU1810">
        <v>10000</v>
      </c>
      <c r="VV1810">
        <v>6300</v>
      </c>
      <c r="VW1810">
        <v>30499.86</v>
      </c>
      <c r="VX1810">
        <v>4500</v>
      </c>
      <c r="VY1810">
        <v>21900</v>
      </c>
      <c r="VZ1810">
        <v>11500</v>
      </c>
      <c r="WA1810">
        <v>16723.68</v>
      </c>
      <c r="WB1810">
        <v>17600</v>
      </c>
      <c r="WC1810">
        <v>13000</v>
      </c>
      <c r="WD1810">
        <v>12200</v>
      </c>
      <c r="WE1810">
        <v>22106.06</v>
      </c>
      <c r="WF1810">
        <v>7181.81</v>
      </c>
      <c r="WG1810">
        <v>7638.25</v>
      </c>
      <c r="WH1810">
        <v>7642.58</v>
      </c>
      <c r="WI1810">
        <v>9000.1</v>
      </c>
      <c r="WJ1810">
        <v>16881.41</v>
      </c>
      <c r="WK1810">
        <v>9300</v>
      </c>
      <c r="WL1810">
        <v>8195</v>
      </c>
      <c r="WM1810">
        <v>12894.09</v>
      </c>
      <c r="WN1810">
        <v>5950.63</v>
      </c>
      <c r="WO1810">
        <v>13271.03</v>
      </c>
      <c r="WP1810">
        <v>24900</v>
      </c>
      <c r="WQ1810">
        <v>510.9</v>
      </c>
      <c r="WR1810">
        <v>6000</v>
      </c>
      <c r="WS1810">
        <v>8757.2000000000007</v>
      </c>
      <c r="WT1810">
        <v>2600</v>
      </c>
      <c r="WU1810">
        <v>13824.04</v>
      </c>
      <c r="WV1810">
        <v>6290.82</v>
      </c>
      <c r="WW1810">
        <v>10559.06</v>
      </c>
      <c r="WX1810">
        <v>7060.89</v>
      </c>
      <c r="WY1810">
        <v>22513.53</v>
      </c>
      <c r="WZ1810">
        <v>16888.900000000001</v>
      </c>
      <c r="XA1810">
        <v>8600</v>
      </c>
      <c r="XB1810">
        <v>14400</v>
      </c>
      <c r="XC1810">
        <v>14300</v>
      </c>
      <c r="XD1810">
        <v>7457.63</v>
      </c>
      <c r="XE1810">
        <v>10500</v>
      </c>
      <c r="XF1810">
        <v>16500</v>
      </c>
      <c r="XG1810">
        <v>2200</v>
      </c>
      <c r="XH1810">
        <v>6300</v>
      </c>
      <c r="XI1810">
        <v>25539.52</v>
      </c>
      <c r="XJ1810">
        <v>12700</v>
      </c>
      <c r="XK1810">
        <v>886.92</v>
      </c>
      <c r="XL1810">
        <v>21000</v>
      </c>
      <c r="XM1810">
        <v>10500</v>
      </c>
      <c r="XN1810">
        <v>36300</v>
      </c>
      <c r="XO1810">
        <v>14500</v>
      </c>
      <c r="XP1810">
        <v>8983.24</v>
      </c>
      <c r="XQ1810">
        <v>11071.46</v>
      </c>
      <c r="XR1810">
        <v>3166.65</v>
      </c>
      <c r="XS1810">
        <v>11000</v>
      </c>
      <c r="XT1810">
        <v>10500</v>
      </c>
      <c r="XU1810">
        <v>13100</v>
      </c>
      <c r="XV1810">
        <v>14789.11</v>
      </c>
      <c r="XW1810">
        <v>5100</v>
      </c>
      <c r="XX1810">
        <v>31000</v>
      </c>
      <c r="XY1810">
        <v>28608.639999999999</v>
      </c>
      <c r="XZ1810">
        <v>12500</v>
      </c>
      <c r="YA1810">
        <v>17909.29</v>
      </c>
      <c r="YB1810">
        <v>4159.22</v>
      </c>
      <c r="YC1810">
        <v>5900</v>
      </c>
      <c r="YD1810">
        <v>7305.2</v>
      </c>
      <c r="YE1810">
        <v>11400</v>
      </c>
      <c r="YF1810">
        <v>4440</v>
      </c>
      <c r="YG1810">
        <v>7700</v>
      </c>
      <c r="YH1810">
        <v>10286.370000000001</v>
      </c>
      <c r="YI1810">
        <v>8100</v>
      </c>
      <c r="YJ1810">
        <v>10600.96</v>
      </c>
      <c r="YK1810">
        <v>4818.18</v>
      </c>
      <c r="YL1810">
        <v>6316.61</v>
      </c>
      <c r="YM1810">
        <v>6888.94</v>
      </c>
      <c r="YN1810">
        <v>12121.2</v>
      </c>
      <c r="YO1810">
        <v>14400</v>
      </c>
      <c r="YP1810">
        <v>9500</v>
      </c>
      <c r="YQ1810">
        <v>31000</v>
      </c>
      <c r="YR1810">
        <v>4619.58</v>
      </c>
      <c r="YS1810">
        <v>9629.6299999999992</v>
      </c>
      <c r="YT1810">
        <v>10403.469999999999</v>
      </c>
      <c r="YU1810">
        <v>4503.12</v>
      </c>
      <c r="YV1810">
        <v>13200</v>
      </c>
      <c r="YW1810">
        <v>12742.91</v>
      </c>
      <c r="YX1810">
        <v>7100</v>
      </c>
      <c r="YY1810">
        <v>21000</v>
      </c>
      <c r="YZ1810">
        <v>13046.51</v>
      </c>
      <c r="ZA1810">
        <v>22187.5</v>
      </c>
      <c r="ZB1810">
        <v>7608.34</v>
      </c>
      <c r="ZC1810">
        <v>25840</v>
      </c>
      <c r="ZD1810">
        <v>8500</v>
      </c>
      <c r="ZE1810">
        <v>6300</v>
      </c>
      <c r="ZF1810">
        <v>12857.21</v>
      </c>
      <c r="ZG1810">
        <v>9866.7199999999993</v>
      </c>
      <c r="ZH1810">
        <v>13500</v>
      </c>
      <c r="ZI1810">
        <v>5200</v>
      </c>
      <c r="ZJ1810">
        <v>2054.04</v>
      </c>
      <c r="ZK1810">
        <v>5769.23</v>
      </c>
      <c r="ZL1810">
        <v>5915.49</v>
      </c>
      <c r="ZM1810">
        <v>17000</v>
      </c>
      <c r="ZN1810">
        <v>13900</v>
      </c>
      <c r="ZO1810">
        <v>37000</v>
      </c>
      <c r="ZP1810">
        <v>7900</v>
      </c>
      <c r="ZQ1810">
        <v>17600</v>
      </c>
      <c r="ZR1810">
        <v>11500</v>
      </c>
      <c r="ZS1810">
        <v>18500</v>
      </c>
      <c r="ZT1810">
        <v>94276.75</v>
      </c>
      <c r="ZU1810">
        <v>12500</v>
      </c>
      <c r="ZV1810">
        <v>3291.67</v>
      </c>
      <c r="ZW1810">
        <v>45500</v>
      </c>
      <c r="ZX1810">
        <v>33000</v>
      </c>
      <c r="ZY1810">
        <v>41000</v>
      </c>
      <c r="ZZ1810">
        <v>4681.82</v>
      </c>
      <c r="AAA1810">
        <v>5775.89</v>
      </c>
      <c r="AAB1810">
        <v>10838.63</v>
      </c>
      <c r="AAC1810">
        <v>3700</v>
      </c>
      <c r="AAD1810">
        <v>8500</v>
      </c>
      <c r="AAE1810">
        <v>24637.7</v>
      </c>
      <c r="AAF1810">
        <v>17300</v>
      </c>
      <c r="AAG1810">
        <v>4214.87</v>
      </c>
      <c r="AAH1810">
        <v>23636.36</v>
      </c>
      <c r="AAI1810">
        <v>9769.23</v>
      </c>
      <c r="AAJ1810">
        <v>3100</v>
      </c>
      <c r="AAK1810">
        <v>7876.91</v>
      </c>
      <c r="AAL1810">
        <v>10430.82</v>
      </c>
      <c r="AAM1810">
        <v>14694.55</v>
      </c>
      <c r="AAN1810">
        <v>36000</v>
      </c>
      <c r="AAO1810">
        <v>7600</v>
      </c>
      <c r="AAP1810">
        <v>4000</v>
      </c>
      <c r="AAQ1810">
        <v>8571.41</v>
      </c>
      <c r="AAR1810">
        <v>1950.35</v>
      </c>
      <c r="AAS1810">
        <v>10000</v>
      </c>
      <c r="AAT1810">
        <v>12049.99</v>
      </c>
      <c r="AAU1810">
        <v>20000</v>
      </c>
      <c r="AAV1810">
        <v>23065.07</v>
      </c>
      <c r="AAW1810">
        <v>5900</v>
      </c>
      <c r="AAX1810">
        <v>2513.8000000000002</v>
      </c>
      <c r="AAY1810">
        <v>15100</v>
      </c>
      <c r="AAZ1810">
        <v>17200</v>
      </c>
      <c r="ABA1810">
        <v>4510.05</v>
      </c>
      <c r="ABB1810">
        <v>16000</v>
      </c>
      <c r="ABC1810">
        <v>36307.660000000003</v>
      </c>
      <c r="ABD1810">
        <v>5400</v>
      </c>
      <c r="ABE1810">
        <v>1600</v>
      </c>
      <c r="ABF1810">
        <v>8181.8</v>
      </c>
    </row>
    <row r="1811" spans="1:734" x14ac:dyDescent="0.25">
      <c r="A1811" s="2">
        <v>42401</v>
      </c>
      <c r="B1811">
        <v>16638.060000000001</v>
      </c>
      <c r="C1811">
        <v>4347.82</v>
      </c>
      <c r="D1811">
        <v>6800</v>
      </c>
      <c r="E1811">
        <v>3500</v>
      </c>
      <c r="F1811">
        <v>2400</v>
      </c>
      <c r="G1811">
        <v>16700</v>
      </c>
      <c r="H1811">
        <v>24300</v>
      </c>
      <c r="I1811">
        <v>7700</v>
      </c>
      <c r="J1811">
        <v>9600</v>
      </c>
      <c r="K1811">
        <v>9000.09</v>
      </c>
      <c r="L1811">
        <v>25733.45</v>
      </c>
      <c r="M1811">
        <v>34499.980000000003</v>
      </c>
      <c r="N1811">
        <v>5170.07</v>
      </c>
      <c r="O1811">
        <v>13065.38</v>
      </c>
      <c r="P1811">
        <v>6900</v>
      </c>
      <c r="Q1811">
        <v>3300</v>
      </c>
      <c r="R1811" t="s">
        <v>1267</v>
      </c>
      <c r="S1811">
        <v>3428.57</v>
      </c>
      <c r="T1811">
        <v>2083.35</v>
      </c>
      <c r="U1811">
        <v>9469.98</v>
      </c>
      <c r="V1811">
        <v>16817.48</v>
      </c>
      <c r="W1811">
        <v>4694.8900000000003</v>
      </c>
      <c r="X1811">
        <v>3923.79</v>
      </c>
      <c r="Y1811">
        <v>4900</v>
      </c>
      <c r="Z1811">
        <v>18200</v>
      </c>
      <c r="AA1811">
        <v>2500</v>
      </c>
      <c r="AB1811">
        <v>17314.810000000001</v>
      </c>
      <c r="AC1811">
        <v>1800</v>
      </c>
      <c r="AD1811">
        <v>5900</v>
      </c>
      <c r="AE1811">
        <v>31800</v>
      </c>
      <c r="AF1811">
        <v>25000</v>
      </c>
      <c r="AG1811">
        <v>4435.3</v>
      </c>
      <c r="AH1811">
        <v>16379.55</v>
      </c>
      <c r="AI1811">
        <v>53220.3</v>
      </c>
      <c r="AJ1811">
        <v>4907.43</v>
      </c>
      <c r="AK1811">
        <v>23000</v>
      </c>
      <c r="AL1811">
        <v>6449.29</v>
      </c>
      <c r="AM1811">
        <v>2381.92</v>
      </c>
      <c r="AN1811">
        <v>23611.200000000001</v>
      </c>
      <c r="AO1811">
        <v>16049.46</v>
      </c>
      <c r="AP1811">
        <v>14700</v>
      </c>
      <c r="AQ1811">
        <v>13700</v>
      </c>
      <c r="AR1811">
        <v>98000</v>
      </c>
      <c r="AS1811">
        <v>17000</v>
      </c>
      <c r="AT1811">
        <v>6000</v>
      </c>
      <c r="AU1811">
        <v>3968.25</v>
      </c>
      <c r="AV1811">
        <v>139000</v>
      </c>
      <c r="AW1811">
        <v>2410.71</v>
      </c>
      <c r="AX1811">
        <v>8000</v>
      </c>
      <c r="AY1811">
        <v>7763.36</v>
      </c>
      <c r="AZ1811">
        <v>6382.12</v>
      </c>
      <c r="BA1811">
        <v>3700</v>
      </c>
      <c r="BB1811">
        <v>17997.54</v>
      </c>
      <c r="BC1811">
        <v>1900</v>
      </c>
      <c r="BD1811">
        <v>6718</v>
      </c>
      <c r="BE1811">
        <v>16238.03</v>
      </c>
      <c r="BF1811">
        <v>27800</v>
      </c>
      <c r="BG1811">
        <v>13120</v>
      </c>
      <c r="BH1811">
        <v>15200</v>
      </c>
      <c r="BI1811">
        <v>12078.82</v>
      </c>
      <c r="BJ1811">
        <v>5391.77</v>
      </c>
      <c r="BK1811">
        <v>32400</v>
      </c>
      <c r="BL1811">
        <v>8800</v>
      </c>
      <c r="BM1811">
        <v>8140</v>
      </c>
      <c r="BN1811">
        <v>10717.5</v>
      </c>
      <c r="BO1811">
        <v>35000</v>
      </c>
      <c r="BP1811">
        <v>37500</v>
      </c>
      <c r="BQ1811">
        <v>6261.68</v>
      </c>
      <c r="BR1811">
        <v>13440.56</v>
      </c>
      <c r="BS1811">
        <v>23000</v>
      </c>
      <c r="BT1811">
        <v>11113.89</v>
      </c>
      <c r="BU1811">
        <v>10200</v>
      </c>
      <c r="BV1811">
        <v>4784.6899999999996</v>
      </c>
      <c r="BW1811">
        <v>6836.4</v>
      </c>
      <c r="BX1811">
        <v>13505.02</v>
      </c>
      <c r="BY1811">
        <v>4454.54</v>
      </c>
      <c r="BZ1811">
        <v>6481.48</v>
      </c>
      <c r="CA1811">
        <v>12960.17</v>
      </c>
      <c r="CB1811">
        <v>24900</v>
      </c>
      <c r="CC1811">
        <v>35366.639999999999</v>
      </c>
      <c r="CD1811">
        <v>9000</v>
      </c>
      <c r="CE1811">
        <v>12531.35</v>
      </c>
      <c r="CF1811" t="s">
        <v>1267</v>
      </c>
      <c r="CG1811">
        <v>7000</v>
      </c>
      <c r="CH1811">
        <v>8728.4500000000007</v>
      </c>
      <c r="CI1811">
        <v>12454.54</v>
      </c>
      <c r="CJ1811">
        <v>33067.42</v>
      </c>
      <c r="CK1811">
        <v>132000</v>
      </c>
      <c r="CL1811">
        <v>6495.23</v>
      </c>
      <c r="CM1811">
        <v>7870.91</v>
      </c>
      <c r="CN1811">
        <v>21481.439999999999</v>
      </c>
      <c r="CO1811">
        <v>19900</v>
      </c>
      <c r="CP1811">
        <v>12700</v>
      </c>
      <c r="CQ1811">
        <v>2794.01</v>
      </c>
      <c r="CR1811">
        <v>12923.07</v>
      </c>
      <c r="CS1811">
        <v>3162.49</v>
      </c>
      <c r="CT1811">
        <v>14400</v>
      </c>
      <c r="CU1811">
        <v>12464.82</v>
      </c>
      <c r="CV1811">
        <v>6837.6</v>
      </c>
      <c r="CW1811">
        <v>4877.42</v>
      </c>
      <c r="CX1811">
        <v>13500.08</v>
      </c>
      <c r="CY1811">
        <v>20999.93</v>
      </c>
      <c r="CZ1811">
        <v>17213.41</v>
      </c>
      <c r="DA1811">
        <v>21682.65</v>
      </c>
      <c r="DB1811">
        <v>25910.21</v>
      </c>
      <c r="DC1811">
        <v>7900</v>
      </c>
      <c r="DD1811">
        <v>10252.540000000001</v>
      </c>
      <c r="DE1811">
        <v>30612.6</v>
      </c>
      <c r="DF1811">
        <v>14700</v>
      </c>
      <c r="DG1811">
        <v>11257.07</v>
      </c>
      <c r="DH1811" t="s">
        <v>1267</v>
      </c>
      <c r="DI1811" t="s">
        <v>1267</v>
      </c>
      <c r="DJ1811" t="s">
        <v>1267</v>
      </c>
      <c r="DK1811" t="s">
        <v>1267</v>
      </c>
      <c r="DL1811" t="s">
        <v>1267</v>
      </c>
      <c r="DM1811" t="s">
        <v>1267</v>
      </c>
      <c r="DN1811" t="s">
        <v>1267</v>
      </c>
      <c r="DO1811" t="s">
        <v>1267</v>
      </c>
      <c r="DP1811" t="s">
        <v>1267</v>
      </c>
      <c r="DQ1811" t="s">
        <v>1267</v>
      </c>
      <c r="DR1811" t="s">
        <v>1267</v>
      </c>
      <c r="DS1811" t="s">
        <v>1267</v>
      </c>
      <c r="DT1811" t="s">
        <v>1267</v>
      </c>
      <c r="DU1811" t="s">
        <v>1267</v>
      </c>
      <c r="DV1811" t="s">
        <v>1267</v>
      </c>
      <c r="DW1811" t="s">
        <v>1267</v>
      </c>
      <c r="DX1811" t="s">
        <v>1267</v>
      </c>
      <c r="DY1811" t="s">
        <v>1267</v>
      </c>
      <c r="DZ1811" t="s">
        <v>1267</v>
      </c>
      <c r="EA1811" t="s">
        <v>1267</v>
      </c>
      <c r="EB1811" t="s">
        <v>1267</v>
      </c>
      <c r="EC1811" t="s">
        <v>1267</v>
      </c>
      <c r="ED1811" t="s">
        <v>1267</v>
      </c>
      <c r="EE1811" t="s">
        <v>1267</v>
      </c>
      <c r="EF1811" t="s">
        <v>1267</v>
      </c>
      <c r="EG1811" t="s">
        <v>1267</v>
      </c>
      <c r="EH1811" t="s">
        <v>1267</v>
      </c>
      <c r="EI1811" t="s">
        <v>1267</v>
      </c>
      <c r="EJ1811" t="s">
        <v>1267</v>
      </c>
      <c r="EK1811" t="s">
        <v>1267</v>
      </c>
      <c r="EL1811" t="s">
        <v>1267</v>
      </c>
      <c r="EM1811" t="s">
        <v>1267</v>
      </c>
      <c r="EN1811" t="s">
        <v>1267</v>
      </c>
      <c r="EO1811" t="s">
        <v>1267</v>
      </c>
      <c r="EP1811" t="s">
        <v>1267</v>
      </c>
      <c r="EQ1811" t="s">
        <v>1267</v>
      </c>
      <c r="ER1811" t="s">
        <v>1267</v>
      </c>
      <c r="ES1811" t="s">
        <v>1267</v>
      </c>
      <c r="ET1811" t="s">
        <v>1267</v>
      </c>
      <c r="EU1811" t="s">
        <v>1267</v>
      </c>
      <c r="EV1811" t="s">
        <v>1267</v>
      </c>
      <c r="EW1811" t="s">
        <v>1267</v>
      </c>
      <c r="EX1811" t="s">
        <v>1267</v>
      </c>
      <c r="EY1811" t="s">
        <v>1267</v>
      </c>
      <c r="EZ1811" t="s">
        <v>1267</v>
      </c>
      <c r="FA1811" t="s">
        <v>1267</v>
      </c>
      <c r="FB1811" t="s">
        <v>1267</v>
      </c>
      <c r="FC1811" t="s">
        <v>1267</v>
      </c>
      <c r="FD1811" t="s">
        <v>1267</v>
      </c>
      <c r="FE1811" t="s">
        <v>1267</v>
      </c>
      <c r="FF1811" t="s">
        <v>1267</v>
      </c>
      <c r="FG1811" t="s">
        <v>1267</v>
      </c>
      <c r="FH1811" t="s">
        <v>1267</v>
      </c>
      <c r="FI1811" t="s">
        <v>1267</v>
      </c>
      <c r="FJ1811" t="s">
        <v>1267</v>
      </c>
      <c r="FK1811" t="s">
        <v>1267</v>
      </c>
      <c r="FL1811" t="s">
        <v>1267</v>
      </c>
      <c r="FM1811" t="s">
        <v>1267</v>
      </c>
      <c r="FN1811" t="s">
        <v>1267</v>
      </c>
      <c r="FO1811" t="s">
        <v>1267</v>
      </c>
      <c r="FP1811" t="s">
        <v>1267</v>
      </c>
      <c r="FQ1811" t="s">
        <v>1267</v>
      </c>
      <c r="FR1811" t="s">
        <v>1267</v>
      </c>
      <c r="FS1811" t="s">
        <v>1267</v>
      </c>
      <c r="FT1811" t="s">
        <v>1267</v>
      </c>
      <c r="FU1811" t="s">
        <v>1267</v>
      </c>
      <c r="FV1811" t="s">
        <v>1267</v>
      </c>
      <c r="FW1811" t="s">
        <v>1267</v>
      </c>
      <c r="FX1811" t="s">
        <v>1267</v>
      </c>
      <c r="FY1811" t="s">
        <v>1267</v>
      </c>
      <c r="FZ1811" t="s">
        <v>1267</v>
      </c>
      <c r="GA1811" t="s">
        <v>1267</v>
      </c>
      <c r="GB1811" t="s">
        <v>1267</v>
      </c>
      <c r="GC1811" t="s">
        <v>1267</v>
      </c>
      <c r="GD1811" t="s">
        <v>1267</v>
      </c>
      <c r="GE1811" t="s">
        <v>1267</v>
      </c>
      <c r="GF1811" t="s">
        <v>1267</v>
      </c>
      <c r="GG1811" t="s">
        <v>1267</v>
      </c>
      <c r="GH1811" t="s">
        <v>1267</v>
      </c>
      <c r="GI1811" t="s">
        <v>1267</v>
      </c>
      <c r="GJ1811" t="s">
        <v>1267</v>
      </c>
      <c r="GK1811" t="s">
        <v>1267</v>
      </c>
      <c r="GL1811" t="s">
        <v>1267</v>
      </c>
      <c r="GM1811" t="s">
        <v>1267</v>
      </c>
      <c r="GN1811" t="s">
        <v>1267</v>
      </c>
      <c r="GO1811" t="s">
        <v>1267</v>
      </c>
      <c r="GP1811" t="s">
        <v>1267</v>
      </c>
      <c r="GQ1811" t="s">
        <v>1267</v>
      </c>
      <c r="GR1811" t="s">
        <v>1267</v>
      </c>
      <c r="GS1811" t="s">
        <v>1267</v>
      </c>
      <c r="GT1811" t="s">
        <v>1267</v>
      </c>
      <c r="GU1811" t="s">
        <v>1267</v>
      </c>
      <c r="GV1811" t="s">
        <v>1267</v>
      </c>
      <c r="GW1811" t="s">
        <v>1267</v>
      </c>
      <c r="GX1811" t="s">
        <v>1267</v>
      </c>
      <c r="GY1811">
        <v>11267.97</v>
      </c>
      <c r="GZ1811">
        <v>7905.13</v>
      </c>
      <c r="HA1811">
        <v>31538.43</v>
      </c>
      <c r="HB1811">
        <v>7013.54</v>
      </c>
      <c r="HC1811">
        <v>7699.77</v>
      </c>
      <c r="HD1811">
        <v>17372.21</v>
      </c>
      <c r="HE1811">
        <v>31100</v>
      </c>
      <c r="HF1811">
        <v>13782.04</v>
      </c>
      <c r="HG1811">
        <v>6000</v>
      </c>
      <c r="HH1811">
        <v>66111.56</v>
      </c>
      <c r="HI1811">
        <v>51000</v>
      </c>
      <c r="HJ1811">
        <v>19130.54</v>
      </c>
      <c r="HK1811">
        <v>14860.86</v>
      </c>
      <c r="HL1811">
        <v>7614.51</v>
      </c>
      <c r="HM1811">
        <v>17900</v>
      </c>
      <c r="HN1811">
        <v>11200</v>
      </c>
      <c r="HO1811">
        <v>4195.79</v>
      </c>
      <c r="HP1811">
        <v>84000</v>
      </c>
      <c r="HQ1811">
        <v>67500</v>
      </c>
      <c r="HR1811">
        <v>26866.79</v>
      </c>
      <c r="HS1811">
        <v>14553</v>
      </c>
      <c r="HT1811">
        <v>14900</v>
      </c>
      <c r="HU1811">
        <v>4700</v>
      </c>
      <c r="HV1811">
        <v>8623.82</v>
      </c>
      <c r="HW1811">
        <v>4272.95</v>
      </c>
      <c r="HX1811">
        <v>22500</v>
      </c>
      <c r="HY1811">
        <v>19818.169999999998</v>
      </c>
      <c r="HZ1811">
        <v>13100</v>
      </c>
      <c r="IA1811">
        <v>19700</v>
      </c>
      <c r="IB1811">
        <v>19054.8</v>
      </c>
      <c r="IC1811">
        <v>5263.74</v>
      </c>
      <c r="ID1811">
        <v>22000</v>
      </c>
      <c r="IE1811">
        <v>6548.72</v>
      </c>
      <c r="IF1811">
        <v>51500</v>
      </c>
      <c r="IG1811">
        <v>6178.09</v>
      </c>
      <c r="IH1811">
        <v>30553.89</v>
      </c>
      <c r="II1811">
        <v>68865.25</v>
      </c>
      <c r="IJ1811">
        <v>8818.18</v>
      </c>
      <c r="IK1811">
        <v>30319.99</v>
      </c>
      <c r="IL1811">
        <v>21000</v>
      </c>
      <c r="IM1811">
        <v>5143.67</v>
      </c>
      <c r="IN1811">
        <v>5000</v>
      </c>
      <c r="IO1811">
        <v>21855.68</v>
      </c>
      <c r="IP1811">
        <v>15297.54</v>
      </c>
      <c r="IQ1811">
        <v>43712.43</v>
      </c>
      <c r="IR1811">
        <v>3734.69</v>
      </c>
      <c r="IS1811">
        <v>22700</v>
      </c>
      <c r="IT1811">
        <v>9861.1299999999992</v>
      </c>
      <c r="IU1811">
        <v>33230.730000000003</v>
      </c>
      <c r="IV1811">
        <v>17266.75</v>
      </c>
      <c r="IW1811">
        <v>3249.54</v>
      </c>
      <c r="IX1811">
        <v>17391.41</v>
      </c>
      <c r="IY1811">
        <v>13300</v>
      </c>
      <c r="IZ1811">
        <v>18010.96</v>
      </c>
      <c r="JA1811">
        <v>5200</v>
      </c>
      <c r="JB1811">
        <v>18181.79</v>
      </c>
      <c r="JC1811">
        <v>8300</v>
      </c>
      <c r="JD1811">
        <v>86087.38</v>
      </c>
      <c r="JE1811">
        <v>44333.55</v>
      </c>
      <c r="JF1811">
        <v>11800</v>
      </c>
      <c r="JG1811">
        <v>14462.78</v>
      </c>
      <c r="JH1811">
        <v>8317.76</v>
      </c>
      <c r="JI1811">
        <v>21933.439999999999</v>
      </c>
      <c r="JJ1811">
        <v>10500</v>
      </c>
      <c r="JK1811">
        <v>17552.16</v>
      </c>
      <c r="JL1811">
        <v>48000</v>
      </c>
      <c r="JM1811">
        <v>9300</v>
      </c>
      <c r="JN1811">
        <v>45800</v>
      </c>
      <c r="JO1811">
        <v>18500</v>
      </c>
      <c r="JP1811">
        <v>16500</v>
      </c>
      <c r="JQ1811">
        <v>4045.45</v>
      </c>
      <c r="JR1811">
        <v>6764.81</v>
      </c>
      <c r="JS1811">
        <v>14740.47</v>
      </c>
      <c r="JT1811">
        <v>27200</v>
      </c>
      <c r="JU1811">
        <v>18700</v>
      </c>
      <c r="JV1811">
        <v>12300</v>
      </c>
      <c r="JW1811">
        <v>11545.46</v>
      </c>
      <c r="JX1811">
        <v>21666.58</v>
      </c>
      <c r="JY1811">
        <v>9100</v>
      </c>
      <c r="JZ1811">
        <v>5983.19</v>
      </c>
      <c r="KA1811">
        <v>6900</v>
      </c>
      <c r="KB1811">
        <v>25392.45</v>
      </c>
      <c r="KC1811">
        <v>14400</v>
      </c>
      <c r="KD1811">
        <v>3780.67</v>
      </c>
      <c r="KE1811">
        <v>5571.43</v>
      </c>
      <c r="KF1811">
        <v>30700</v>
      </c>
      <c r="KG1811">
        <v>3400</v>
      </c>
      <c r="KH1811">
        <v>28800</v>
      </c>
      <c r="KI1811">
        <v>44999.94</v>
      </c>
      <c r="KJ1811">
        <v>7400</v>
      </c>
      <c r="KK1811">
        <v>4269.8100000000004</v>
      </c>
      <c r="KL1811">
        <v>8775</v>
      </c>
      <c r="KM1811">
        <v>16955.43</v>
      </c>
      <c r="KN1811">
        <v>4300</v>
      </c>
      <c r="KO1811">
        <v>12600</v>
      </c>
      <c r="KP1811">
        <v>15000</v>
      </c>
      <c r="KQ1811">
        <v>15249.99</v>
      </c>
      <c r="KR1811">
        <v>3684.24</v>
      </c>
      <c r="KS1811">
        <v>8068.3</v>
      </c>
      <c r="KT1811">
        <v>32210.01</v>
      </c>
      <c r="KU1811">
        <v>5000</v>
      </c>
      <c r="KV1811">
        <v>19190.21</v>
      </c>
      <c r="KW1811">
        <v>10000</v>
      </c>
      <c r="KX1811">
        <v>5784.3</v>
      </c>
      <c r="KY1811">
        <v>12525</v>
      </c>
      <c r="KZ1811">
        <v>26000</v>
      </c>
      <c r="LA1811">
        <v>16695.73</v>
      </c>
      <c r="LB1811">
        <v>7800</v>
      </c>
      <c r="LC1811">
        <v>3900</v>
      </c>
      <c r="LD1811">
        <v>28800</v>
      </c>
      <c r="LE1811">
        <v>8590.49</v>
      </c>
      <c r="LF1811">
        <v>20000</v>
      </c>
      <c r="LG1811">
        <v>9142.86</v>
      </c>
      <c r="LH1811">
        <v>14481.32</v>
      </c>
      <c r="LI1811">
        <v>4997.3999999999996</v>
      </c>
      <c r="LJ1811">
        <v>3879.47</v>
      </c>
      <c r="LK1811">
        <v>49702.66</v>
      </c>
      <c r="LL1811">
        <v>6314.92</v>
      </c>
      <c r="LM1811">
        <v>8200</v>
      </c>
      <c r="LN1811">
        <v>34000</v>
      </c>
      <c r="LO1811">
        <v>12487.49</v>
      </c>
      <c r="LP1811">
        <v>16687.59</v>
      </c>
      <c r="LQ1811">
        <v>2928.99</v>
      </c>
      <c r="LR1811">
        <v>8984.64</v>
      </c>
      <c r="LS1811">
        <v>29500</v>
      </c>
      <c r="LT1811">
        <v>50000</v>
      </c>
      <c r="LU1811">
        <v>23627.040000000001</v>
      </c>
      <c r="LV1811">
        <v>13248.68</v>
      </c>
      <c r="LW1811">
        <v>7846.14</v>
      </c>
      <c r="LX1811">
        <v>10489.36</v>
      </c>
      <c r="LY1811">
        <v>3940.15</v>
      </c>
      <c r="LZ1811">
        <v>18142.96</v>
      </c>
      <c r="MA1811">
        <v>11267.6</v>
      </c>
      <c r="MB1811">
        <v>9480</v>
      </c>
      <c r="MC1811">
        <v>28900</v>
      </c>
      <c r="MD1811">
        <v>4250.05</v>
      </c>
      <c r="ME1811">
        <v>4007.03</v>
      </c>
      <c r="MF1811">
        <v>5309.4</v>
      </c>
      <c r="MG1811">
        <v>11486.09</v>
      </c>
      <c r="MH1811">
        <v>10900</v>
      </c>
      <c r="MI1811">
        <v>3400</v>
      </c>
      <c r="MJ1811">
        <v>5578.64</v>
      </c>
      <c r="MK1811">
        <v>6218.02</v>
      </c>
      <c r="ML1811">
        <v>6565.27</v>
      </c>
      <c r="MM1811">
        <v>20356.599999999999</v>
      </c>
      <c r="MN1811">
        <v>10159.09</v>
      </c>
      <c r="MO1811">
        <v>11644.04</v>
      </c>
      <c r="MP1811">
        <v>8583.33</v>
      </c>
      <c r="MQ1811">
        <v>11758.46</v>
      </c>
      <c r="MR1811">
        <v>3591.19</v>
      </c>
      <c r="MS1811">
        <v>39722.199999999997</v>
      </c>
      <c r="MT1811">
        <v>25954.47</v>
      </c>
      <c r="MU1811">
        <v>23580.48</v>
      </c>
      <c r="MV1811">
        <v>11700</v>
      </c>
      <c r="MW1811">
        <v>35600</v>
      </c>
      <c r="MX1811">
        <v>68000</v>
      </c>
      <c r="MY1811">
        <v>42666.879999999997</v>
      </c>
      <c r="MZ1811">
        <v>11498.88</v>
      </c>
      <c r="NA1811">
        <v>2952.69</v>
      </c>
      <c r="NB1811">
        <v>11489.16</v>
      </c>
      <c r="NC1811">
        <v>26399.58</v>
      </c>
      <c r="ND1811">
        <v>7038.45</v>
      </c>
      <c r="NE1811">
        <v>19722.21</v>
      </c>
      <c r="NF1811">
        <v>7435.43</v>
      </c>
      <c r="NG1811">
        <v>6409.68</v>
      </c>
      <c r="NH1811">
        <v>1871.84</v>
      </c>
      <c r="NI1811">
        <v>102749.9</v>
      </c>
      <c r="NJ1811">
        <v>11723.57</v>
      </c>
      <c r="NK1811">
        <v>10328.91</v>
      </c>
      <c r="NL1811">
        <v>11363.62</v>
      </c>
      <c r="NM1811">
        <v>31255.4</v>
      </c>
      <c r="NN1811">
        <v>27800</v>
      </c>
      <c r="NO1811">
        <v>6538.82</v>
      </c>
      <c r="NP1811">
        <v>25192.35</v>
      </c>
      <c r="NQ1811">
        <v>7973.76</v>
      </c>
      <c r="NR1811">
        <v>38482.120000000003</v>
      </c>
      <c r="NS1811">
        <v>6990.92</v>
      </c>
      <c r="NT1811">
        <v>18000</v>
      </c>
      <c r="NU1811">
        <v>17400</v>
      </c>
      <c r="NV1811">
        <v>2892.56</v>
      </c>
      <c r="NW1811">
        <v>2144.35</v>
      </c>
      <c r="NX1811">
        <v>15704.88</v>
      </c>
      <c r="NY1811">
        <v>32098.77</v>
      </c>
      <c r="NZ1811">
        <v>3454.84</v>
      </c>
      <c r="OA1811">
        <v>7737.11</v>
      </c>
      <c r="OB1811">
        <v>10300</v>
      </c>
      <c r="OC1811">
        <v>4970.8</v>
      </c>
      <c r="OD1811">
        <v>3384.61</v>
      </c>
      <c r="OE1811">
        <v>8190.47</v>
      </c>
      <c r="OF1811">
        <v>12465.09</v>
      </c>
      <c r="OG1811">
        <v>21300</v>
      </c>
      <c r="OH1811">
        <v>4700</v>
      </c>
      <c r="OI1811">
        <v>17000</v>
      </c>
      <c r="OJ1811">
        <v>12200</v>
      </c>
      <c r="OK1811">
        <v>18000</v>
      </c>
      <c r="OL1811">
        <v>8087</v>
      </c>
      <c r="OM1811">
        <v>9234.66</v>
      </c>
      <c r="ON1811">
        <v>2990.08</v>
      </c>
      <c r="OO1811" t="s">
        <v>1267</v>
      </c>
      <c r="OP1811">
        <v>13400</v>
      </c>
      <c r="OQ1811">
        <v>3057.85</v>
      </c>
      <c r="OR1811">
        <v>3500</v>
      </c>
      <c r="OS1811">
        <v>4000</v>
      </c>
      <c r="OT1811">
        <v>13695.86</v>
      </c>
      <c r="OU1811">
        <v>7600</v>
      </c>
      <c r="OV1811">
        <v>23687.58</v>
      </c>
      <c r="OW1811">
        <v>7024.83</v>
      </c>
      <c r="OX1811">
        <v>13000</v>
      </c>
      <c r="OY1811">
        <v>16100</v>
      </c>
      <c r="OZ1811">
        <v>6162.16</v>
      </c>
      <c r="PA1811">
        <v>9916.66</v>
      </c>
      <c r="PB1811">
        <v>1571.43</v>
      </c>
      <c r="PC1811">
        <v>5400</v>
      </c>
      <c r="PD1811">
        <v>154000</v>
      </c>
      <c r="PE1811">
        <v>26214.44</v>
      </c>
      <c r="PF1811">
        <v>1038.46</v>
      </c>
      <c r="PG1811">
        <v>17200</v>
      </c>
      <c r="PH1811">
        <v>4792.84</v>
      </c>
      <c r="PI1811">
        <v>8100</v>
      </c>
      <c r="PJ1811">
        <v>53800</v>
      </c>
      <c r="PK1811">
        <v>4815.3599999999997</v>
      </c>
      <c r="PL1811">
        <v>22500</v>
      </c>
      <c r="PM1811">
        <v>3100</v>
      </c>
      <c r="PN1811">
        <v>3500</v>
      </c>
      <c r="PO1811">
        <v>9900</v>
      </c>
      <c r="PP1811">
        <v>15100</v>
      </c>
      <c r="PQ1811">
        <v>8000.14</v>
      </c>
      <c r="PR1811">
        <v>27163.39</v>
      </c>
      <c r="PS1811">
        <v>10969.5</v>
      </c>
      <c r="PT1811">
        <v>2200</v>
      </c>
      <c r="PU1811">
        <v>15538.46</v>
      </c>
      <c r="PV1811">
        <v>7677.91</v>
      </c>
      <c r="PW1811">
        <v>6200</v>
      </c>
      <c r="PX1811">
        <v>2750</v>
      </c>
      <c r="PY1811">
        <v>16200</v>
      </c>
      <c r="PZ1811">
        <v>20000</v>
      </c>
      <c r="QA1811">
        <v>9000</v>
      </c>
      <c r="QB1811">
        <v>7009.35</v>
      </c>
      <c r="QC1811">
        <v>13200</v>
      </c>
      <c r="QD1811">
        <v>11400</v>
      </c>
      <c r="QE1811">
        <v>11282.2</v>
      </c>
      <c r="QF1811">
        <v>24166.66</v>
      </c>
      <c r="QG1811">
        <v>9519.33</v>
      </c>
      <c r="QH1811">
        <v>22100</v>
      </c>
      <c r="QI1811">
        <v>7522.93</v>
      </c>
      <c r="QJ1811">
        <v>5467.63</v>
      </c>
      <c r="QK1811">
        <v>4700</v>
      </c>
      <c r="QL1811">
        <v>4300</v>
      </c>
      <c r="QM1811">
        <v>14891.36</v>
      </c>
      <c r="QN1811">
        <v>4461.53</v>
      </c>
      <c r="QO1811">
        <v>9705.8799999999992</v>
      </c>
      <c r="QP1811">
        <v>16400</v>
      </c>
      <c r="QQ1811">
        <v>23500</v>
      </c>
      <c r="QR1811">
        <v>19310.349999999999</v>
      </c>
      <c r="QS1811">
        <v>7414.36</v>
      </c>
      <c r="QT1811" t="s">
        <v>1267</v>
      </c>
      <c r="QU1811">
        <v>10000</v>
      </c>
      <c r="QV1811">
        <v>4700</v>
      </c>
      <c r="QW1811">
        <v>2800</v>
      </c>
      <c r="QX1811">
        <v>38333.199999999997</v>
      </c>
      <c r="QY1811">
        <v>13500</v>
      </c>
      <c r="QZ1811">
        <v>4900.6000000000004</v>
      </c>
      <c r="RA1811">
        <v>9100</v>
      </c>
      <c r="RB1811">
        <v>14300</v>
      </c>
      <c r="RC1811">
        <v>11217.9</v>
      </c>
      <c r="RD1811">
        <v>6877.46</v>
      </c>
      <c r="RE1811">
        <v>2400</v>
      </c>
      <c r="RF1811">
        <v>3700</v>
      </c>
      <c r="RG1811">
        <v>6900</v>
      </c>
      <c r="RH1811">
        <v>23000</v>
      </c>
      <c r="RI1811">
        <v>12666.73</v>
      </c>
      <c r="RJ1811">
        <v>5204.21</v>
      </c>
      <c r="RK1811">
        <v>10900</v>
      </c>
      <c r="RL1811">
        <v>8009.19</v>
      </c>
      <c r="RM1811">
        <v>8400</v>
      </c>
      <c r="RN1811">
        <v>12309.91</v>
      </c>
      <c r="RO1811">
        <v>10000</v>
      </c>
      <c r="RP1811">
        <v>6000</v>
      </c>
      <c r="RQ1811">
        <v>10544.21</v>
      </c>
      <c r="RR1811">
        <v>12900</v>
      </c>
      <c r="RS1811">
        <v>10110.959999999999</v>
      </c>
      <c r="RT1811">
        <v>9855.77</v>
      </c>
      <c r="RU1811">
        <v>10000</v>
      </c>
      <c r="RV1811">
        <v>15169.99</v>
      </c>
      <c r="RW1811">
        <v>10500</v>
      </c>
      <c r="RX1811">
        <v>6900</v>
      </c>
      <c r="RY1811">
        <v>12700</v>
      </c>
      <c r="RZ1811">
        <v>18363.63</v>
      </c>
      <c r="SA1811">
        <v>8916.1</v>
      </c>
      <c r="SB1811">
        <v>12876.05</v>
      </c>
      <c r="SC1811">
        <v>10000</v>
      </c>
      <c r="SD1811">
        <v>14600</v>
      </c>
      <c r="SE1811">
        <v>12800</v>
      </c>
      <c r="SF1811">
        <v>11900</v>
      </c>
      <c r="SG1811">
        <v>12435.81</v>
      </c>
      <c r="SH1811">
        <v>26500</v>
      </c>
      <c r="SI1811">
        <v>20661.14</v>
      </c>
      <c r="SJ1811" t="s">
        <v>1267</v>
      </c>
      <c r="SK1811" t="s">
        <v>1267</v>
      </c>
      <c r="SL1811" t="s">
        <v>1267</v>
      </c>
      <c r="SM1811" t="s">
        <v>1267</v>
      </c>
      <c r="SN1811" t="s">
        <v>1267</v>
      </c>
      <c r="SO1811" t="s">
        <v>1267</v>
      </c>
      <c r="SP1811" t="s">
        <v>1267</v>
      </c>
      <c r="SQ1811" t="s">
        <v>1267</v>
      </c>
      <c r="SR1811" t="s">
        <v>1267</v>
      </c>
      <c r="SS1811" t="s">
        <v>1267</v>
      </c>
      <c r="ST1811" t="s">
        <v>1267</v>
      </c>
      <c r="SU1811" t="s">
        <v>1267</v>
      </c>
      <c r="SV1811" t="s">
        <v>1267</v>
      </c>
      <c r="SW1811" t="s">
        <v>1267</v>
      </c>
      <c r="SX1811" t="s">
        <v>1267</v>
      </c>
      <c r="SY1811" t="s">
        <v>1267</v>
      </c>
      <c r="SZ1811" t="s">
        <v>1267</v>
      </c>
      <c r="TA1811" t="s">
        <v>1267</v>
      </c>
      <c r="TB1811" t="s">
        <v>1267</v>
      </c>
      <c r="TC1811" t="s">
        <v>1267</v>
      </c>
      <c r="TD1811" t="s">
        <v>1267</v>
      </c>
      <c r="TE1811" t="s">
        <v>1267</v>
      </c>
      <c r="TF1811" t="s">
        <v>1267</v>
      </c>
      <c r="TG1811" t="s">
        <v>1267</v>
      </c>
      <c r="TH1811" t="s">
        <v>1267</v>
      </c>
      <c r="TI1811" t="s">
        <v>1267</v>
      </c>
      <c r="TJ1811" t="s">
        <v>1267</v>
      </c>
      <c r="TK1811" t="s">
        <v>1267</v>
      </c>
      <c r="TL1811" t="s">
        <v>1267</v>
      </c>
      <c r="TM1811" t="s">
        <v>1267</v>
      </c>
      <c r="TN1811" t="s">
        <v>1267</v>
      </c>
      <c r="TO1811" t="s">
        <v>1267</v>
      </c>
      <c r="TP1811" t="s">
        <v>1267</v>
      </c>
      <c r="TQ1811" t="s">
        <v>1267</v>
      </c>
      <c r="TR1811" t="s">
        <v>1267</v>
      </c>
      <c r="TS1811" t="s">
        <v>1267</v>
      </c>
      <c r="TT1811" t="s">
        <v>1267</v>
      </c>
      <c r="TU1811" t="s">
        <v>1267</v>
      </c>
      <c r="TV1811" t="s">
        <v>1267</v>
      </c>
      <c r="TW1811" t="s">
        <v>1267</v>
      </c>
      <c r="TX1811" t="s">
        <v>1267</v>
      </c>
      <c r="TY1811" t="s">
        <v>1267</v>
      </c>
      <c r="TZ1811" t="s">
        <v>1267</v>
      </c>
      <c r="UA1811" t="s">
        <v>1267</v>
      </c>
      <c r="UB1811" t="s">
        <v>1267</v>
      </c>
      <c r="UC1811" t="s">
        <v>1267</v>
      </c>
      <c r="UD1811" t="s">
        <v>1267</v>
      </c>
      <c r="UE1811" t="s">
        <v>1267</v>
      </c>
      <c r="UF1811" t="s">
        <v>1267</v>
      </c>
      <c r="UG1811" t="s">
        <v>1267</v>
      </c>
      <c r="UH1811" t="s">
        <v>1267</v>
      </c>
      <c r="UI1811" t="s">
        <v>1267</v>
      </c>
      <c r="UJ1811" t="s">
        <v>1267</v>
      </c>
      <c r="UK1811" t="s">
        <v>1267</v>
      </c>
      <c r="UL1811" t="s">
        <v>1267</v>
      </c>
      <c r="UM1811" t="s">
        <v>1267</v>
      </c>
      <c r="UN1811" t="s">
        <v>1267</v>
      </c>
      <c r="UO1811" t="s">
        <v>1267</v>
      </c>
      <c r="UP1811" t="s">
        <v>1267</v>
      </c>
      <c r="UQ1811" t="s">
        <v>1267</v>
      </c>
      <c r="UR1811" t="s">
        <v>1267</v>
      </c>
      <c r="US1811" t="s">
        <v>1267</v>
      </c>
      <c r="UT1811" t="s">
        <v>1267</v>
      </c>
      <c r="UU1811" t="s">
        <v>1267</v>
      </c>
      <c r="UV1811">
        <v>11000</v>
      </c>
      <c r="UW1811">
        <v>20236.88</v>
      </c>
      <c r="UX1811">
        <v>10900</v>
      </c>
      <c r="UY1811">
        <v>7466.66</v>
      </c>
      <c r="UZ1811">
        <v>31186.53</v>
      </c>
      <c r="VA1811">
        <v>16500</v>
      </c>
      <c r="VB1811">
        <v>9074.11</v>
      </c>
      <c r="VC1811">
        <v>14572.29</v>
      </c>
      <c r="VD1811">
        <v>15824.77</v>
      </c>
      <c r="VE1811">
        <v>17304.349999999999</v>
      </c>
      <c r="VF1811">
        <v>19869.919999999998</v>
      </c>
      <c r="VG1811">
        <v>5144.45</v>
      </c>
      <c r="VH1811">
        <v>12500</v>
      </c>
      <c r="VI1811">
        <v>22000</v>
      </c>
      <c r="VJ1811">
        <v>36300</v>
      </c>
      <c r="VK1811">
        <v>28700</v>
      </c>
      <c r="VL1811">
        <v>12600</v>
      </c>
      <c r="VM1811">
        <v>7174.91</v>
      </c>
      <c r="VN1811">
        <v>5500</v>
      </c>
      <c r="VO1811">
        <v>13800</v>
      </c>
      <c r="VP1811">
        <v>16600</v>
      </c>
      <c r="VQ1811">
        <v>13800</v>
      </c>
      <c r="VR1811">
        <v>31300</v>
      </c>
      <c r="VS1811">
        <v>18000</v>
      </c>
      <c r="VT1811">
        <v>5500.27</v>
      </c>
      <c r="VU1811">
        <v>10000</v>
      </c>
      <c r="VV1811">
        <v>6400</v>
      </c>
      <c r="VW1811">
        <v>30666.54</v>
      </c>
      <c r="VX1811">
        <v>4500</v>
      </c>
      <c r="VY1811">
        <v>23900</v>
      </c>
      <c r="VZ1811">
        <v>11800</v>
      </c>
      <c r="WA1811">
        <v>16788</v>
      </c>
      <c r="WB1811">
        <v>17800</v>
      </c>
      <c r="WC1811">
        <v>13800</v>
      </c>
      <c r="WD1811">
        <v>12700</v>
      </c>
      <c r="WE1811">
        <v>22175.360000000001</v>
      </c>
      <c r="WF1811">
        <v>7181.81</v>
      </c>
      <c r="WG1811">
        <v>7607.57</v>
      </c>
      <c r="WH1811">
        <v>7851.39</v>
      </c>
      <c r="WI1811">
        <v>8900.09</v>
      </c>
      <c r="WJ1811">
        <v>16881.41</v>
      </c>
      <c r="WK1811">
        <v>9300</v>
      </c>
      <c r="WL1811">
        <v>8470</v>
      </c>
      <c r="WM1811">
        <v>12725.17</v>
      </c>
      <c r="WN1811">
        <v>6213.93</v>
      </c>
      <c r="WO1811">
        <v>13738.32</v>
      </c>
      <c r="WP1811">
        <v>25100</v>
      </c>
      <c r="WQ1811">
        <v>510.9</v>
      </c>
      <c r="WR1811">
        <v>6000</v>
      </c>
      <c r="WS1811">
        <v>8841.41</v>
      </c>
      <c r="WT1811">
        <v>2600</v>
      </c>
      <c r="WU1811">
        <v>13304.55</v>
      </c>
      <c r="WV1811">
        <v>6290.82</v>
      </c>
      <c r="WW1811">
        <v>10714.34</v>
      </c>
      <c r="WX1811">
        <v>6531.33</v>
      </c>
      <c r="WY1811">
        <v>22513.53</v>
      </c>
      <c r="WZ1811">
        <v>16888.900000000001</v>
      </c>
      <c r="XA1811">
        <v>8600</v>
      </c>
      <c r="XB1811">
        <v>14400</v>
      </c>
      <c r="XC1811">
        <v>14300</v>
      </c>
      <c r="XD1811">
        <v>7457.63</v>
      </c>
      <c r="XE1811">
        <v>10500</v>
      </c>
      <c r="XF1811">
        <v>16500</v>
      </c>
      <c r="XG1811">
        <v>2100</v>
      </c>
      <c r="XH1811">
        <v>6200</v>
      </c>
      <c r="XI1811">
        <v>25826.48</v>
      </c>
      <c r="XJ1811">
        <v>12200</v>
      </c>
      <c r="XK1811">
        <v>886.92</v>
      </c>
      <c r="XL1811">
        <v>21000</v>
      </c>
      <c r="XM1811">
        <v>10500</v>
      </c>
      <c r="XN1811">
        <v>35800</v>
      </c>
      <c r="XO1811">
        <v>14500</v>
      </c>
      <c r="XP1811">
        <v>8983.24</v>
      </c>
      <c r="XQ1811">
        <v>10982.18</v>
      </c>
      <c r="XR1811">
        <v>3166.65</v>
      </c>
      <c r="XS1811">
        <v>11000</v>
      </c>
      <c r="XT1811">
        <v>10500</v>
      </c>
      <c r="XU1811">
        <v>13800</v>
      </c>
      <c r="XV1811">
        <v>14789.11</v>
      </c>
      <c r="XW1811">
        <v>5100</v>
      </c>
      <c r="XX1811">
        <v>31000</v>
      </c>
      <c r="XY1811">
        <v>28608.639999999999</v>
      </c>
      <c r="XZ1811">
        <v>12500</v>
      </c>
      <c r="YA1811">
        <v>16287.32</v>
      </c>
      <c r="YB1811">
        <v>4079.24</v>
      </c>
      <c r="YC1811">
        <v>5900</v>
      </c>
      <c r="YD1811">
        <v>7224.02</v>
      </c>
      <c r="YE1811">
        <v>11400</v>
      </c>
      <c r="YF1811">
        <v>4440</v>
      </c>
      <c r="YG1811">
        <v>7700</v>
      </c>
      <c r="YH1811">
        <v>10286.370000000001</v>
      </c>
      <c r="YI1811">
        <v>8400</v>
      </c>
      <c r="YJ1811">
        <v>10453.73</v>
      </c>
      <c r="YK1811">
        <v>5272.72</v>
      </c>
      <c r="YL1811">
        <v>6316.61</v>
      </c>
      <c r="YM1811">
        <v>6611.16</v>
      </c>
      <c r="YN1811">
        <v>12121.2</v>
      </c>
      <c r="YO1811">
        <v>14500</v>
      </c>
      <c r="YP1811">
        <v>9500</v>
      </c>
      <c r="YQ1811">
        <v>31000</v>
      </c>
      <c r="YR1811">
        <v>4619.58</v>
      </c>
      <c r="YS1811">
        <v>9629.6299999999992</v>
      </c>
      <c r="YT1811">
        <v>9770.2099999999991</v>
      </c>
      <c r="YU1811">
        <v>4580.76</v>
      </c>
      <c r="YV1811">
        <v>13200</v>
      </c>
      <c r="YW1811">
        <v>12742.91</v>
      </c>
      <c r="YX1811">
        <v>7400</v>
      </c>
      <c r="YY1811">
        <v>21400</v>
      </c>
      <c r="YZ1811">
        <v>13046.51</v>
      </c>
      <c r="ZA1811">
        <v>22187.5</v>
      </c>
      <c r="ZB1811">
        <v>7608.34</v>
      </c>
      <c r="ZC1811">
        <v>25840</v>
      </c>
      <c r="ZD1811">
        <v>8500</v>
      </c>
      <c r="ZE1811">
        <v>6200</v>
      </c>
      <c r="ZF1811">
        <v>13214.36</v>
      </c>
      <c r="ZG1811">
        <v>9866.7199999999993</v>
      </c>
      <c r="ZH1811">
        <v>13500</v>
      </c>
      <c r="ZI1811">
        <v>5200</v>
      </c>
      <c r="ZJ1811">
        <v>2114.4499999999998</v>
      </c>
      <c r="ZK1811">
        <v>6057.69</v>
      </c>
      <c r="ZL1811">
        <v>5915.49</v>
      </c>
      <c r="ZM1811">
        <v>17000</v>
      </c>
      <c r="ZN1811">
        <v>13900</v>
      </c>
      <c r="ZO1811">
        <v>37000</v>
      </c>
      <c r="ZP1811">
        <v>7900</v>
      </c>
      <c r="ZQ1811">
        <v>17600</v>
      </c>
      <c r="ZR1811">
        <v>11500</v>
      </c>
      <c r="ZS1811">
        <v>18500</v>
      </c>
      <c r="ZT1811">
        <v>94349.25</v>
      </c>
      <c r="ZU1811">
        <v>12500</v>
      </c>
      <c r="ZV1811">
        <v>3431.74</v>
      </c>
      <c r="ZW1811">
        <v>45900</v>
      </c>
      <c r="ZX1811">
        <v>33000</v>
      </c>
      <c r="ZY1811">
        <v>41000</v>
      </c>
      <c r="ZZ1811">
        <v>4727.2700000000004</v>
      </c>
      <c r="AAA1811">
        <v>5254.46</v>
      </c>
      <c r="AAB1811">
        <v>11072.98</v>
      </c>
      <c r="AAC1811">
        <v>3700</v>
      </c>
      <c r="AAD1811">
        <v>8600</v>
      </c>
      <c r="AAE1811">
        <v>22826.1</v>
      </c>
      <c r="AAF1811">
        <v>17300</v>
      </c>
      <c r="AAG1811">
        <v>4214.87</v>
      </c>
      <c r="AAH1811">
        <v>23363.63</v>
      </c>
      <c r="AAI1811">
        <v>9461.5400000000009</v>
      </c>
      <c r="AAJ1811">
        <v>3100</v>
      </c>
      <c r="AAK1811">
        <v>7876.91</v>
      </c>
      <c r="AAL1811">
        <v>10430.82</v>
      </c>
      <c r="AAM1811">
        <v>14694.55</v>
      </c>
      <c r="AAN1811">
        <v>36000</v>
      </c>
      <c r="AAO1811">
        <v>7700</v>
      </c>
      <c r="AAP1811">
        <v>4300</v>
      </c>
      <c r="AAQ1811">
        <v>8571.41</v>
      </c>
      <c r="AAR1811">
        <v>1950.35</v>
      </c>
      <c r="AAS1811">
        <v>11000</v>
      </c>
      <c r="AAT1811">
        <v>12124.98</v>
      </c>
      <c r="AAU1811">
        <v>20000</v>
      </c>
      <c r="AAV1811">
        <v>23065.07</v>
      </c>
      <c r="AAW1811">
        <v>5900</v>
      </c>
      <c r="AAX1811">
        <v>2420.69</v>
      </c>
      <c r="AAY1811">
        <v>16000</v>
      </c>
      <c r="AAZ1811">
        <v>17200</v>
      </c>
      <c r="ABA1811">
        <v>4510.05</v>
      </c>
      <c r="ABB1811">
        <v>16000</v>
      </c>
      <c r="ABC1811">
        <v>36307.660000000003</v>
      </c>
      <c r="ABD1811">
        <v>5300</v>
      </c>
      <c r="ABE1811">
        <v>1600</v>
      </c>
      <c r="ABF1811">
        <v>8181.8</v>
      </c>
    </row>
    <row r="1812" spans="1:734" x14ac:dyDescent="0.25">
      <c r="A1812" s="2">
        <v>42398</v>
      </c>
      <c r="B1812">
        <v>16638.060000000001</v>
      </c>
      <c r="C1812">
        <v>4080.27</v>
      </c>
      <c r="D1812">
        <v>6600</v>
      </c>
      <c r="E1812">
        <v>3400</v>
      </c>
      <c r="F1812">
        <v>2400</v>
      </c>
      <c r="G1812">
        <v>16800</v>
      </c>
      <c r="H1812">
        <v>24000</v>
      </c>
      <c r="I1812">
        <v>7700</v>
      </c>
      <c r="J1812">
        <v>9400</v>
      </c>
      <c r="K1812">
        <v>9000.09</v>
      </c>
      <c r="L1812">
        <v>25666.79</v>
      </c>
      <c r="M1812">
        <v>34499.980000000003</v>
      </c>
      <c r="N1812">
        <v>5351.47</v>
      </c>
      <c r="O1812">
        <v>13644.22</v>
      </c>
      <c r="P1812">
        <v>7000</v>
      </c>
      <c r="Q1812">
        <v>3300</v>
      </c>
      <c r="R1812" t="s">
        <v>1267</v>
      </c>
      <c r="S1812">
        <v>3619.05</v>
      </c>
      <c r="T1812">
        <v>2119.9</v>
      </c>
      <c r="U1812">
        <v>9069.84</v>
      </c>
      <c r="V1812">
        <v>16689.11</v>
      </c>
      <c r="W1812">
        <v>4694.8900000000003</v>
      </c>
      <c r="X1812">
        <v>3954.21</v>
      </c>
      <c r="Y1812">
        <v>4800</v>
      </c>
      <c r="Z1812">
        <v>18600</v>
      </c>
      <c r="AA1812">
        <v>2500</v>
      </c>
      <c r="AB1812">
        <v>17314.810000000001</v>
      </c>
      <c r="AC1812">
        <v>1700</v>
      </c>
      <c r="AD1812">
        <v>5900</v>
      </c>
      <c r="AE1812">
        <v>31000</v>
      </c>
      <c r="AF1812">
        <v>25606.06</v>
      </c>
      <c r="AG1812">
        <v>4356.1000000000004</v>
      </c>
      <c r="AH1812">
        <v>16596.98</v>
      </c>
      <c r="AI1812">
        <v>52881.33</v>
      </c>
      <c r="AJ1812">
        <v>4629.6499999999996</v>
      </c>
      <c r="AK1812">
        <v>23500</v>
      </c>
      <c r="AL1812">
        <v>6380.68</v>
      </c>
      <c r="AM1812">
        <v>2441.4699999999998</v>
      </c>
      <c r="AN1812">
        <v>23796.38</v>
      </c>
      <c r="AO1812">
        <v>17222.310000000001</v>
      </c>
      <c r="AP1812">
        <v>14600</v>
      </c>
      <c r="AQ1812">
        <v>13500</v>
      </c>
      <c r="AR1812">
        <v>104000</v>
      </c>
      <c r="AS1812">
        <v>17000</v>
      </c>
      <c r="AT1812">
        <v>6000</v>
      </c>
      <c r="AU1812">
        <v>3902.12</v>
      </c>
      <c r="AV1812">
        <v>139000</v>
      </c>
      <c r="AW1812">
        <v>2500</v>
      </c>
      <c r="AX1812">
        <v>8600</v>
      </c>
      <c r="AY1812">
        <v>7763.36</v>
      </c>
      <c r="AZ1812">
        <v>6461.9</v>
      </c>
      <c r="BA1812">
        <v>3700</v>
      </c>
      <c r="BB1812">
        <v>18468.060000000001</v>
      </c>
      <c r="BC1812">
        <v>1900</v>
      </c>
      <c r="BD1812">
        <v>7108.58</v>
      </c>
      <c r="BE1812">
        <v>16340.48</v>
      </c>
      <c r="BF1812">
        <v>27800</v>
      </c>
      <c r="BG1812">
        <v>13120</v>
      </c>
      <c r="BH1812">
        <v>15700</v>
      </c>
      <c r="BI1812">
        <v>12078.82</v>
      </c>
      <c r="BJ1812">
        <v>5391.77</v>
      </c>
      <c r="BK1812">
        <v>31800</v>
      </c>
      <c r="BL1812">
        <v>8900</v>
      </c>
      <c r="BM1812">
        <v>8221.39</v>
      </c>
      <c r="BN1812">
        <v>10640.95</v>
      </c>
      <c r="BO1812">
        <v>35000</v>
      </c>
      <c r="BP1812">
        <v>39200</v>
      </c>
      <c r="BQ1812">
        <v>6542.06</v>
      </c>
      <c r="BR1812">
        <v>13739.24</v>
      </c>
      <c r="BS1812">
        <v>23100</v>
      </c>
      <c r="BT1812">
        <v>10501.32</v>
      </c>
      <c r="BU1812">
        <v>10200</v>
      </c>
      <c r="BV1812">
        <v>4593.3</v>
      </c>
      <c r="BW1812">
        <v>6573.46</v>
      </c>
      <c r="BX1812">
        <v>13734.89</v>
      </c>
      <c r="BY1812">
        <v>4545.45</v>
      </c>
      <c r="BZ1812">
        <v>6481.48</v>
      </c>
      <c r="CA1812">
        <v>13357.72</v>
      </c>
      <c r="CB1812">
        <v>25000</v>
      </c>
      <c r="CC1812">
        <v>34786.86</v>
      </c>
      <c r="CD1812">
        <v>9000</v>
      </c>
      <c r="CE1812">
        <v>12735.94</v>
      </c>
      <c r="CF1812" t="s">
        <v>1267</v>
      </c>
      <c r="CG1812">
        <v>7100</v>
      </c>
      <c r="CH1812">
        <v>8814.86</v>
      </c>
      <c r="CI1812">
        <v>12727.27</v>
      </c>
      <c r="CJ1812">
        <v>34292.14</v>
      </c>
      <c r="CK1812">
        <v>133000</v>
      </c>
      <c r="CL1812">
        <v>6545.58</v>
      </c>
      <c r="CM1812">
        <v>7792.2</v>
      </c>
      <c r="CN1812">
        <v>22124.04</v>
      </c>
      <c r="CO1812">
        <v>19800</v>
      </c>
      <c r="CP1812">
        <v>12700</v>
      </c>
      <c r="CQ1812">
        <v>2772.01</v>
      </c>
      <c r="CR1812">
        <v>13615.38</v>
      </c>
      <c r="CS1812">
        <v>3202.52</v>
      </c>
      <c r="CT1812">
        <v>15400</v>
      </c>
      <c r="CU1812">
        <v>12464.82</v>
      </c>
      <c r="CV1812">
        <v>6730.76</v>
      </c>
      <c r="CW1812">
        <v>5101.1499999999996</v>
      </c>
      <c r="CX1812">
        <v>13857.23</v>
      </c>
      <c r="CY1812">
        <v>21166.59</v>
      </c>
      <c r="CZ1812">
        <v>17515.400000000001</v>
      </c>
      <c r="DA1812">
        <v>21757.93</v>
      </c>
      <c r="DB1812">
        <v>25789.14</v>
      </c>
      <c r="DC1812">
        <v>7700</v>
      </c>
      <c r="DD1812">
        <v>10511</v>
      </c>
      <c r="DE1812">
        <v>30187.45</v>
      </c>
      <c r="DF1812">
        <v>14700</v>
      </c>
      <c r="DG1812">
        <v>11855.85</v>
      </c>
      <c r="DH1812" t="s">
        <v>1267</v>
      </c>
      <c r="DI1812" t="s">
        <v>1267</v>
      </c>
      <c r="DJ1812" t="s">
        <v>1267</v>
      </c>
      <c r="DK1812" t="s">
        <v>1267</v>
      </c>
      <c r="DL1812" t="s">
        <v>1267</v>
      </c>
      <c r="DM1812" t="s">
        <v>1267</v>
      </c>
      <c r="DN1812" t="s">
        <v>1267</v>
      </c>
      <c r="DO1812" t="s">
        <v>1267</v>
      </c>
      <c r="DP1812" t="s">
        <v>1267</v>
      </c>
      <c r="DQ1812" t="s">
        <v>1267</v>
      </c>
      <c r="DR1812" t="s">
        <v>1267</v>
      </c>
      <c r="DS1812" t="s">
        <v>1267</v>
      </c>
      <c r="DT1812" t="s">
        <v>1267</v>
      </c>
      <c r="DU1812" t="s">
        <v>1267</v>
      </c>
      <c r="DV1812" t="s">
        <v>1267</v>
      </c>
      <c r="DW1812" t="s">
        <v>1267</v>
      </c>
      <c r="DX1812" t="s">
        <v>1267</v>
      </c>
      <c r="DY1812" t="s">
        <v>1267</v>
      </c>
      <c r="DZ1812" t="s">
        <v>1267</v>
      </c>
      <c r="EA1812" t="s">
        <v>1267</v>
      </c>
      <c r="EB1812" t="s">
        <v>1267</v>
      </c>
      <c r="EC1812" t="s">
        <v>1267</v>
      </c>
      <c r="ED1812" t="s">
        <v>1267</v>
      </c>
      <c r="EE1812" t="s">
        <v>1267</v>
      </c>
      <c r="EF1812" t="s">
        <v>1267</v>
      </c>
      <c r="EG1812" t="s">
        <v>1267</v>
      </c>
      <c r="EH1812" t="s">
        <v>1267</v>
      </c>
      <c r="EI1812" t="s">
        <v>1267</v>
      </c>
      <c r="EJ1812" t="s">
        <v>1267</v>
      </c>
      <c r="EK1812" t="s">
        <v>1267</v>
      </c>
      <c r="EL1812" t="s">
        <v>1267</v>
      </c>
      <c r="EM1812" t="s">
        <v>1267</v>
      </c>
      <c r="EN1812" t="s">
        <v>1267</v>
      </c>
      <c r="EO1812" t="s">
        <v>1267</v>
      </c>
      <c r="EP1812" t="s">
        <v>1267</v>
      </c>
      <c r="EQ1812" t="s">
        <v>1267</v>
      </c>
      <c r="ER1812" t="s">
        <v>1267</v>
      </c>
      <c r="ES1812" t="s">
        <v>1267</v>
      </c>
      <c r="ET1812" t="s">
        <v>1267</v>
      </c>
      <c r="EU1812" t="s">
        <v>1267</v>
      </c>
      <c r="EV1812" t="s">
        <v>1267</v>
      </c>
      <c r="EW1812" t="s">
        <v>1267</v>
      </c>
      <c r="EX1812" t="s">
        <v>1267</v>
      </c>
      <c r="EY1812" t="s">
        <v>1267</v>
      </c>
      <c r="EZ1812" t="s">
        <v>1267</v>
      </c>
      <c r="FA1812" t="s">
        <v>1267</v>
      </c>
      <c r="FB1812" t="s">
        <v>1267</v>
      </c>
      <c r="FC1812" t="s">
        <v>1267</v>
      </c>
      <c r="FD1812" t="s">
        <v>1267</v>
      </c>
      <c r="FE1812" t="s">
        <v>1267</v>
      </c>
      <c r="FF1812" t="s">
        <v>1267</v>
      </c>
      <c r="FG1812" t="s">
        <v>1267</v>
      </c>
      <c r="FH1812" t="s">
        <v>1267</v>
      </c>
      <c r="FI1812" t="s">
        <v>1267</v>
      </c>
      <c r="FJ1812" t="s">
        <v>1267</v>
      </c>
      <c r="FK1812" t="s">
        <v>1267</v>
      </c>
      <c r="FL1812" t="s">
        <v>1267</v>
      </c>
      <c r="FM1812" t="s">
        <v>1267</v>
      </c>
      <c r="FN1812" t="s">
        <v>1267</v>
      </c>
      <c r="FO1812" t="s">
        <v>1267</v>
      </c>
      <c r="FP1812" t="s">
        <v>1267</v>
      </c>
      <c r="FQ1812" t="s">
        <v>1267</v>
      </c>
      <c r="FR1812" t="s">
        <v>1267</v>
      </c>
      <c r="FS1812" t="s">
        <v>1267</v>
      </c>
      <c r="FT1812" t="s">
        <v>1267</v>
      </c>
      <c r="FU1812" t="s">
        <v>1267</v>
      </c>
      <c r="FV1812" t="s">
        <v>1267</v>
      </c>
      <c r="FW1812" t="s">
        <v>1267</v>
      </c>
      <c r="FX1812" t="s">
        <v>1267</v>
      </c>
      <c r="FY1812" t="s">
        <v>1267</v>
      </c>
      <c r="FZ1812" t="s">
        <v>1267</v>
      </c>
      <c r="GA1812" t="s">
        <v>1267</v>
      </c>
      <c r="GB1812" t="s">
        <v>1267</v>
      </c>
      <c r="GC1812" t="s">
        <v>1267</v>
      </c>
      <c r="GD1812" t="s">
        <v>1267</v>
      </c>
      <c r="GE1812" t="s">
        <v>1267</v>
      </c>
      <c r="GF1812" t="s">
        <v>1267</v>
      </c>
      <c r="GG1812" t="s">
        <v>1267</v>
      </c>
      <c r="GH1812" t="s">
        <v>1267</v>
      </c>
      <c r="GI1812" t="s">
        <v>1267</v>
      </c>
      <c r="GJ1812" t="s">
        <v>1267</v>
      </c>
      <c r="GK1812" t="s">
        <v>1267</v>
      </c>
      <c r="GL1812" t="s">
        <v>1267</v>
      </c>
      <c r="GM1812" t="s">
        <v>1267</v>
      </c>
      <c r="GN1812" t="s">
        <v>1267</v>
      </c>
      <c r="GO1812" t="s">
        <v>1267</v>
      </c>
      <c r="GP1812" t="s">
        <v>1267</v>
      </c>
      <c r="GQ1812" t="s">
        <v>1267</v>
      </c>
      <c r="GR1812" t="s">
        <v>1267</v>
      </c>
      <c r="GS1812" t="s">
        <v>1267</v>
      </c>
      <c r="GT1812" t="s">
        <v>1267</v>
      </c>
      <c r="GU1812" t="s">
        <v>1267</v>
      </c>
      <c r="GV1812" t="s">
        <v>1267</v>
      </c>
      <c r="GW1812" t="s">
        <v>1267</v>
      </c>
      <c r="GX1812" t="s">
        <v>1267</v>
      </c>
      <c r="GY1812">
        <v>11378.98</v>
      </c>
      <c r="GZ1812">
        <v>8063.23</v>
      </c>
      <c r="HA1812">
        <v>30769.200000000001</v>
      </c>
      <c r="HB1812">
        <v>7123.13</v>
      </c>
      <c r="HC1812">
        <v>7647.91</v>
      </c>
      <c r="HD1812">
        <v>17611.830000000002</v>
      </c>
      <c r="HE1812">
        <v>32000</v>
      </c>
      <c r="HF1812">
        <v>13012.81</v>
      </c>
      <c r="HG1812">
        <v>6200</v>
      </c>
      <c r="HH1812">
        <v>67222.75</v>
      </c>
      <c r="HI1812">
        <v>51000</v>
      </c>
      <c r="HJ1812">
        <v>19391.41</v>
      </c>
      <c r="HK1812">
        <v>15143.02</v>
      </c>
      <c r="HL1812">
        <v>7682.5</v>
      </c>
      <c r="HM1812">
        <v>17500</v>
      </c>
      <c r="HN1812">
        <v>11300</v>
      </c>
      <c r="HO1812">
        <v>4195.79</v>
      </c>
      <c r="HP1812">
        <v>84000</v>
      </c>
      <c r="HQ1812">
        <v>69000</v>
      </c>
      <c r="HR1812">
        <v>26666.79</v>
      </c>
      <c r="HS1812">
        <v>14767.01</v>
      </c>
      <c r="HT1812">
        <v>16000</v>
      </c>
      <c r="HU1812">
        <v>5000</v>
      </c>
      <c r="HV1812">
        <v>8695.68</v>
      </c>
      <c r="HW1812">
        <v>4189.16</v>
      </c>
      <c r="HX1812">
        <v>22400</v>
      </c>
      <c r="HY1812">
        <v>20181.8</v>
      </c>
      <c r="HZ1812">
        <v>13100</v>
      </c>
      <c r="IA1812">
        <v>19700</v>
      </c>
      <c r="IB1812">
        <v>19130.419999999998</v>
      </c>
      <c r="IC1812">
        <v>5326.4</v>
      </c>
      <c r="ID1812">
        <v>22200</v>
      </c>
      <c r="IE1812">
        <v>7027.9</v>
      </c>
      <c r="IF1812">
        <v>50000</v>
      </c>
      <c r="IG1812">
        <v>5920.67</v>
      </c>
      <c r="IH1812">
        <v>32000.23</v>
      </c>
      <c r="II1812">
        <v>67129.19</v>
      </c>
      <c r="IJ1812">
        <v>8636.36</v>
      </c>
      <c r="IK1812">
        <v>32320</v>
      </c>
      <c r="IL1812">
        <v>21100</v>
      </c>
      <c r="IM1812">
        <v>5170.8900000000003</v>
      </c>
      <c r="IN1812">
        <v>5153.84</v>
      </c>
      <c r="IO1812">
        <v>21855.68</v>
      </c>
      <c r="IP1812">
        <v>15460.29</v>
      </c>
      <c r="IQ1812">
        <v>44479.31</v>
      </c>
      <c r="IR1812">
        <v>3985.53</v>
      </c>
      <c r="IS1812">
        <v>22500</v>
      </c>
      <c r="IT1812">
        <v>9244.81</v>
      </c>
      <c r="IU1812">
        <v>31999.95</v>
      </c>
      <c r="IV1812">
        <v>17266.75</v>
      </c>
      <c r="IW1812">
        <v>3374.52</v>
      </c>
      <c r="IX1812">
        <v>18550.84</v>
      </c>
      <c r="IY1812">
        <v>13300</v>
      </c>
      <c r="IZ1812">
        <v>17664.599999999999</v>
      </c>
      <c r="JA1812">
        <v>5200</v>
      </c>
      <c r="JB1812">
        <v>18560.57</v>
      </c>
      <c r="JC1812">
        <v>8500</v>
      </c>
      <c r="JD1812">
        <v>84348.25</v>
      </c>
      <c r="JE1812">
        <v>44000.22</v>
      </c>
      <c r="JF1812">
        <v>11750</v>
      </c>
      <c r="JG1812">
        <v>14400.17</v>
      </c>
      <c r="JH1812">
        <v>8317.76</v>
      </c>
      <c r="JI1812">
        <v>21666.76</v>
      </c>
      <c r="JJ1812">
        <v>10600</v>
      </c>
      <c r="JK1812">
        <v>17476.82</v>
      </c>
      <c r="JL1812">
        <v>47200</v>
      </c>
      <c r="JM1812">
        <v>9300</v>
      </c>
      <c r="JN1812">
        <v>45800</v>
      </c>
      <c r="JO1812">
        <v>18400</v>
      </c>
      <c r="JP1812">
        <v>16400</v>
      </c>
      <c r="JQ1812">
        <v>4136.3599999999997</v>
      </c>
      <c r="JR1812">
        <v>7267.15</v>
      </c>
      <c r="JS1812">
        <v>14470.83</v>
      </c>
      <c r="JT1812">
        <v>25500</v>
      </c>
      <c r="JU1812">
        <v>18500</v>
      </c>
      <c r="JV1812">
        <v>12600</v>
      </c>
      <c r="JW1812">
        <v>11454.55</v>
      </c>
      <c r="JX1812">
        <v>21416.58</v>
      </c>
      <c r="JY1812">
        <v>8900</v>
      </c>
      <c r="JZ1812">
        <v>6027.19</v>
      </c>
      <c r="KA1812">
        <v>6600</v>
      </c>
      <c r="KB1812">
        <v>25716.61</v>
      </c>
      <c r="KC1812">
        <v>14500</v>
      </c>
      <c r="KD1812">
        <v>3893.94</v>
      </c>
      <c r="KE1812">
        <v>5500</v>
      </c>
      <c r="KF1812">
        <v>32000</v>
      </c>
      <c r="KG1812">
        <v>3400</v>
      </c>
      <c r="KH1812">
        <v>28700</v>
      </c>
      <c r="KI1812">
        <v>45454.47</v>
      </c>
      <c r="KJ1812">
        <v>7400</v>
      </c>
      <c r="KK1812">
        <v>4269.8100000000004</v>
      </c>
      <c r="KL1812">
        <v>8850</v>
      </c>
      <c r="KM1812">
        <v>18176.21</v>
      </c>
      <c r="KN1812">
        <v>4300</v>
      </c>
      <c r="KO1812">
        <v>12300</v>
      </c>
      <c r="KP1812">
        <v>14545.45</v>
      </c>
      <c r="KQ1812">
        <v>14299.99</v>
      </c>
      <c r="KR1812">
        <v>3894.77</v>
      </c>
      <c r="KS1812">
        <v>8255.93</v>
      </c>
      <c r="KT1812">
        <v>34561.11</v>
      </c>
      <c r="KU1812">
        <v>5000</v>
      </c>
      <c r="KV1812">
        <v>19616.650000000001</v>
      </c>
      <c r="KW1812">
        <v>10200</v>
      </c>
      <c r="KX1812">
        <v>5784.3</v>
      </c>
      <c r="KY1812">
        <v>12712.5</v>
      </c>
      <c r="KZ1812">
        <v>26000</v>
      </c>
      <c r="LA1812">
        <v>16695.73</v>
      </c>
      <c r="LB1812">
        <v>8200</v>
      </c>
      <c r="LC1812">
        <v>3700</v>
      </c>
      <c r="LD1812">
        <v>29200</v>
      </c>
      <c r="LE1812">
        <v>8590.49</v>
      </c>
      <c r="LF1812">
        <v>19700</v>
      </c>
      <c r="LG1812">
        <v>9214.2900000000009</v>
      </c>
      <c r="LH1812">
        <v>14481.32</v>
      </c>
      <c r="LI1812">
        <v>4997.3999999999996</v>
      </c>
      <c r="LJ1812">
        <v>3811.41</v>
      </c>
      <c r="LK1812">
        <v>49107.42</v>
      </c>
      <c r="LL1812">
        <v>6496.64</v>
      </c>
      <c r="LM1812">
        <v>8200</v>
      </c>
      <c r="LN1812">
        <v>35200</v>
      </c>
      <c r="LO1812">
        <v>12097.26</v>
      </c>
      <c r="LP1812">
        <v>16837.59</v>
      </c>
      <c r="LQ1812">
        <v>2974.76</v>
      </c>
      <c r="LR1812">
        <v>9049.75</v>
      </c>
      <c r="LS1812">
        <v>29000</v>
      </c>
      <c r="LT1812">
        <v>51000</v>
      </c>
      <c r="LU1812">
        <v>24033.38</v>
      </c>
      <c r="LV1812">
        <v>13326.15</v>
      </c>
      <c r="LW1812">
        <v>7692.3</v>
      </c>
      <c r="LX1812">
        <v>10419.43</v>
      </c>
      <c r="LY1812">
        <v>3998.09</v>
      </c>
      <c r="LZ1812">
        <v>17857.240000000002</v>
      </c>
      <c r="MA1812">
        <v>11443.66</v>
      </c>
      <c r="MB1812">
        <v>9540</v>
      </c>
      <c r="MC1812">
        <v>28900</v>
      </c>
      <c r="MD1812">
        <v>4147.6400000000003</v>
      </c>
      <c r="ME1812">
        <v>4057.75</v>
      </c>
      <c r="MF1812">
        <v>5309.4</v>
      </c>
      <c r="MG1812">
        <v>10922.63</v>
      </c>
      <c r="MH1812">
        <v>10900</v>
      </c>
      <c r="MI1812">
        <v>3300</v>
      </c>
      <c r="MJ1812">
        <v>5897.42</v>
      </c>
      <c r="MK1812">
        <v>6218.02</v>
      </c>
      <c r="ML1812">
        <v>6565.27</v>
      </c>
      <c r="MM1812">
        <v>20356.599999999999</v>
      </c>
      <c r="MN1812">
        <v>10090.91</v>
      </c>
      <c r="MO1812">
        <v>11376.36</v>
      </c>
      <c r="MP1812">
        <v>8750</v>
      </c>
      <c r="MQ1812">
        <v>11593.62</v>
      </c>
      <c r="MR1812">
        <v>3705.19</v>
      </c>
      <c r="MS1812">
        <v>40277.769999999997</v>
      </c>
      <c r="MT1812">
        <v>25612.959999999999</v>
      </c>
      <c r="MU1812">
        <v>23580.48</v>
      </c>
      <c r="MV1812">
        <v>11700</v>
      </c>
      <c r="MW1812">
        <v>35900</v>
      </c>
      <c r="MX1812">
        <v>67000</v>
      </c>
      <c r="MY1812">
        <v>41000.199999999997</v>
      </c>
      <c r="MZ1812">
        <v>11363.6</v>
      </c>
      <c r="NA1812">
        <v>2952.69</v>
      </c>
      <c r="NB1812">
        <v>11204.31</v>
      </c>
      <c r="NC1812">
        <v>26399.58</v>
      </c>
      <c r="ND1812">
        <v>7117.09</v>
      </c>
      <c r="NE1812">
        <v>19722.21</v>
      </c>
      <c r="NF1812">
        <v>7403.1</v>
      </c>
      <c r="NG1812">
        <v>6246.72</v>
      </c>
      <c r="NH1812">
        <v>1902.03</v>
      </c>
      <c r="NI1812">
        <v>102749.9</v>
      </c>
      <c r="NJ1812">
        <v>11792.13</v>
      </c>
      <c r="NK1812">
        <v>10328.91</v>
      </c>
      <c r="NL1812">
        <v>11707.97</v>
      </c>
      <c r="NM1812">
        <v>33419.879999999997</v>
      </c>
      <c r="NN1812">
        <v>27800</v>
      </c>
      <c r="NO1812">
        <v>7003.92</v>
      </c>
      <c r="NP1812">
        <v>25384.66</v>
      </c>
      <c r="NQ1812">
        <v>8089.32</v>
      </c>
      <c r="NR1812">
        <v>38482.120000000003</v>
      </c>
      <c r="NS1812">
        <v>6990.92</v>
      </c>
      <c r="NT1812">
        <v>18100</v>
      </c>
      <c r="NU1812">
        <v>17200</v>
      </c>
      <c r="NV1812">
        <v>2892.56</v>
      </c>
      <c r="NW1812">
        <v>2201.79</v>
      </c>
      <c r="NX1812">
        <v>16563.07</v>
      </c>
      <c r="NY1812">
        <v>32098.77</v>
      </c>
      <c r="NZ1812">
        <v>3573.97</v>
      </c>
      <c r="OA1812">
        <v>7962.46</v>
      </c>
      <c r="OB1812">
        <v>10700</v>
      </c>
      <c r="OC1812">
        <v>4824.6000000000004</v>
      </c>
      <c r="OD1812">
        <v>3384.61</v>
      </c>
      <c r="OE1812">
        <v>8095.23</v>
      </c>
      <c r="OF1812">
        <v>11348.81</v>
      </c>
      <c r="OG1812">
        <v>21300</v>
      </c>
      <c r="OH1812">
        <v>4700</v>
      </c>
      <c r="OI1812">
        <v>17000</v>
      </c>
      <c r="OJ1812">
        <v>12266.66</v>
      </c>
      <c r="OK1812">
        <v>16500</v>
      </c>
      <c r="OL1812">
        <v>8087</v>
      </c>
      <c r="OM1812">
        <v>9259.02</v>
      </c>
      <c r="ON1812">
        <v>2990.08</v>
      </c>
      <c r="OO1812" t="s">
        <v>1267</v>
      </c>
      <c r="OP1812">
        <v>13300</v>
      </c>
      <c r="OQ1812">
        <v>3057.85</v>
      </c>
      <c r="OR1812">
        <v>3500</v>
      </c>
      <c r="OS1812">
        <v>4000</v>
      </c>
      <c r="OT1812">
        <v>13942.95</v>
      </c>
      <c r="OU1812">
        <v>8400</v>
      </c>
      <c r="OV1812">
        <v>22964.29</v>
      </c>
      <c r="OW1812">
        <v>7190.12</v>
      </c>
      <c r="OX1812">
        <v>13000</v>
      </c>
      <c r="OY1812">
        <v>16100</v>
      </c>
      <c r="OZ1812">
        <v>6270.27</v>
      </c>
      <c r="PA1812">
        <v>9500</v>
      </c>
      <c r="PB1812">
        <v>1571.43</v>
      </c>
      <c r="PC1812">
        <v>5400</v>
      </c>
      <c r="PD1812">
        <v>152000</v>
      </c>
      <c r="PE1812">
        <v>26071.58</v>
      </c>
      <c r="PF1812">
        <v>1038.46</v>
      </c>
      <c r="PG1812">
        <v>17200</v>
      </c>
      <c r="PH1812">
        <v>5192.24</v>
      </c>
      <c r="PI1812">
        <v>8900</v>
      </c>
      <c r="PJ1812">
        <v>53800</v>
      </c>
      <c r="PK1812">
        <v>4869.46</v>
      </c>
      <c r="PL1812">
        <v>25000</v>
      </c>
      <c r="PM1812">
        <v>3100</v>
      </c>
      <c r="PN1812">
        <v>3500</v>
      </c>
      <c r="PO1812">
        <v>9900</v>
      </c>
      <c r="PP1812">
        <v>15200</v>
      </c>
      <c r="PQ1812">
        <v>8000.14</v>
      </c>
      <c r="PR1812">
        <v>27163.39</v>
      </c>
      <c r="PS1812">
        <v>11588.74</v>
      </c>
      <c r="PT1812">
        <v>2300</v>
      </c>
      <c r="PU1812">
        <v>15538.46</v>
      </c>
      <c r="PV1812">
        <v>7734.79</v>
      </c>
      <c r="PW1812">
        <v>6200</v>
      </c>
      <c r="PX1812">
        <v>2750</v>
      </c>
      <c r="PY1812">
        <v>16300</v>
      </c>
      <c r="PZ1812">
        <v>20000</v>
      </c>
      <c r="QA1812">
        <v>9000</v>
      </c>
      <c r="QB1812">
        <v>7196.27</v>
      </c>
      <c r="QC1812">
        <v>13200</v>
      </c>
      <c r="QD1812">
        <v>11400</v>
      </c>
      <c r="QE1812">
        <v>12469.8</v>
      </c>
      <c r="QF1812">
        <v>24166.66</v>
      </c>
      <c r="QG1812">
        <v>9519.33</v>
      </c>
      <c r="QH1812">
        <v>23200</v>
      </c>
      <c r="QI1812">
        <v>7522.93</v>
      </c>
      <c r="QJ1812">
        <v>5467.63</v>
      </c>
      <c r="QK1812">
        <v>4700</v>
      </c>
      <c r="QL1812">
        <v>4200</v>
      </c>
      <c r="QM1812">
        <v>15074.08</v>
      </c>
      <c r="QN1812">
        <v>4526.1899999999996</v>
      </c>
      <c r="QO1812">
        <v>9470.58</v>
      </c>
      <c r="QP1812">
        <v>16400</v>
      </c>
      <c r="QQ1812">
        <v>26000</v>
      </c>
      <c r="QR1812">
        <v>19655.18</v>
      </c>
      <c r="QS1812">
        <v>7347.56</v>
      </c>
      <c r="QT1812" t="s">
        <v>1267</v>
      </c>
      <c r="QU1812">
        <v>9700</v>
      </c>
      <c r="QV1812">
        <v>4600</v>
      </c>
      <c r="QW1812">
        <v>2800</v>
      </c>
      <c r="QX1812">
        <v>38583.199999999997</v>
      </c>
      <c r="QY1812">
        <v>13100</v>
      </c>
      <c r="QZ1812">
        <v>4715.67</v>
      </c>
      <c r="RA1812">
        <v>9100</v>
      </c>
      <c r="RB1812">
        <v>14300</v>
      </c>
      <c r="RC1812">
        <v>11217.9</v>
      </c>
      <c r="RD1812">
        <v>6877.46</v>
      </c>
      <c r="RE1812">
        <v>2500</v>
      </c>
      <c r="RF1812">
        <v>3600</v>
      </c>
      <c r="RG1812">
        <v>6900</v>
      </c>
      <c r="RH1812">
        <v>23500</v>
      </c>
      <c r="RI1812">
        <v>12666.73</v>
      </c>
      <c r="RJ1812">
        <v>5204.21</v>
      </c>
      <c r="RK1812">
        <v>11000</v>
      </c>
      <c r="RL1812">
        <v>8207.77</v>
      </c>
      <c r="RM1812">
        <v>8400</v>
      </c>
      <c r="RN1812">
        <v>12227.3</v>
      </c>
      <c r="RO1812">
        <v>10000</v>
      </c>
      <c r="RP1812">
        <v>6000</v>
      </c>
      <c r="RQ1812">
        <v>10816.32</v>
      </c>
      <c r="RR1812">
        <v>12900</v>
      </c>
      <c r="RS1812">
        <v>10394.450000000001</v>
      </c>
      <c r="RT1812">
        <v>9688.7199999999993</v>
      </c>
      <c r="RU1812">
        <v>11100</v>
      </c>
      <c r="RV1812">
        <v>15169.99</v>
      </c>
      <c r="RW1812">
        <v>10500</v>
      </c>
      <c r="RX1812">
        <v>6900</v>
      </c>
      <c r="RY1812">
        <v>13200</v>
      </c>
      <c r="RZ1812">
        <v>18454.54</v>
      </c>
      <c r="SA1812">
        <v>8741.27</v>
      </c>
      <c r="SB1812">
        <v>12940.75</v>
      </c>
      <c r="SC1812">
        <v>10000</v>
      </c>
      <c r="SD1812">
        <v>14000</v>
      </c>
      <c r="SE1812">
        <v>12800</v>
      </c>
      <c r="SF1812">
        <v>11800</v>
      </c>
      <c r="SG1812">
        <v>12513.53</v>
      </c>
      <c r="SH1812">
        <v>26800</v>
      </c>
      <c r="SI1812">
        <v>20661.14</v>
      </c>
      <c r="SJ1812" t="s">
        <v>1267</v>
      </c>
      <c r="SK1812" t="s">
        <v>1267</v>
      </c>
      <c r="SL1812" t="s">
        <v>1267</v>
      </c>
      <c r="SM1812" t="s">
        <v>1267</v>
      </c>
      <c r="SN1812" t="s">
        <v>1267</v>
      </c>
      <c r="SO1812" t="s">
        <v>1267</v>
      </c>
      <c r="SP1812" t="s">
        <v>1267</v>
      </c>
      <c r="SQ1812" t="s">
        <v>1267</v>
      </c>
      <c r="SR1812" t="s">
        <v>1267</v>
      </c>
      <c r="SS1812" t="s">
        <v>1267</v>
      </c>
      <c r="ST1812" t="s">
        <v>1267</v>
      </c>
      <c r="SU1812" t="s">
        <v>1267</v>
      </c>
      <c r="SV1812" t="s">
        <v>1267</v>
      </c>
      <c r="SW1812" t="s">
        <v>1267</v>
      </c>
      <c r="SX1812" t="s">
        <v>1267</v>
      </c>
      <c r="SY1812" t="s">
        <v>1267</v>
      </c>
      <c r="SZ1812" t="s">
        <v>1267</v>
      </c>
      <c r="TA1812" t="s">
        <v>1267</v>
      </c>
      <c r="TB1812" t="s">
        <v>1267</v>
      </c>
      <c r="TC1812" t="s">
        <v>1267</v>
      </c>
      <c r="TD1812" t="s">
        <v>1267</v>
      </c>
      <c r="TE1812" t="s">
        <v>1267</v>
      </c>
      <c r="TF1812" t="s">
        <v>1267</v>
      </c>
      <c r="TG1812" t="s">
        <v>1267</v>
      </c>
      <c r="TH1812" t="s">
        <v>1267</v>
      </c>
      <c r="TI1812" t="s">
        <v>1267</v>
      </c>
      <c r="TJ1812" t="s">
        <v>1267</v>
      </c>
      <c r="TK1812" t="s">
        <v>1267</v>
      </c>
      <c r="TL1812" t="s">
        <v>1267</v>
      </c>
      <c r="TM1812" t="s">
        <v>1267</v>
      </c>
      <c r="TN1812" t="s">
        <v>1267</v>
      </c>
      <c r="TO1812" t="s">
        <v>1267</v>
      </c>
      <c r="TP1812" t="s">
        <v>1267</v>
      </c>
      <c r="TQ1812" t="s">
        <v>1267</v>
      </c>
      <c r="TR1812" t="s">
        <v>1267</v>
      </c>
      <c r="TS1812" t="s">
        <v>1267</v>
      </c>
      <c r="TT1812" t="s">
        <v>1267</v>
      </c>
      <c r="TU1812" t="s">
        <v>1267</v>
      </c>
      <c r="TV1812" t="s">
        <v>1267</v>
      </c>
      <c r="TW1812" t="s">
        <v>1267</v>
      </c>
      <c r="TX1812" t="s">
        <v>1267</v>
      </c>
      <c r="TY1812" t="s">
        <v>1267</v>
      </c>
      <c r="TZ1812" t="s">
        <v>1267</v>
      </c>
      <c r="UA1812" t="s">
        <v>1267</v>
      </c>
      <c r="UB1812" t="s">
        <v>1267</v>
      </c>
      <c r="UC1812" t="s">
        <v>1267</v>
      </c>
      <c r="UD1812" t="s">
        <v>1267</v>
      </c>
      <c r="UE1812" t="s">
        <v>1267</v>
      </c>
      <c r="UF1812" t="s">
        <v>1267</v>
      </c>
      <c r="UG1812" t="s">
        <v>1267</v>
      </c>
      <c r="UH1812" t="s">
        <v>1267</v>
      </c>
      <c r="UI1812" t="s">
        <v>1267</v>
      </c>
      <c r="UJ1812" t="s">
        <v>1267</v>
      </c>
      <c r="UK1812" t="s">
        <v>1267</v>
      </c>
      <c r="UL1812" t="s">
        <v>1267</v>
      </c>
      <c r="UM1812" t="s">
        <v>1267</v>
      </c>
      <c r="UN1812" t="s">
        <v>1267</v>
      </c>
      <c r="UO1812" t="s">
        <v>1267</v>
      </c>
      <c r="UP1812" t="s">
        <v>1267</v>
      </c>
      <c r="UQ1812" t="s">
        <v>1267</v>
      </c>
      <c r="UR1812" t="s">
        <v>1267</v>
      </c>
      <c r="US1812" t="s">
        <v>1267</v>
      </c>
      <c r="UT1812" t="s">
        <v>1267</v>
      </c>
      <c r="UU1812" t="s">
        <v>1267</v>
      </c>
      <c r="UV1812">
        <v>11300</v>
      </c>
      <c r="UW1812">
        <v>19812.330000000002</v>
      </c>
      <c r="UX1812">
        <v>10900</v>
      </c>
      <c r="UY1812">
        <v>7466.66</v>
      </c>
      <c r="UZ1812">
        <v>28389.91</v>
      </c>
      <c r="VA1812">
        <v>16300</v>
      </c>
      <c r="VB1812">
        <v>8518.5499999999993</v>
      </c>
      <c r="VC1812">
        <v>14572.29</v>
      </c>
      <c r="VD1812">
        <v>16217.58</v>
      </c>
      <c r="VE1812">
        <v>17391.3</v>
      </c>
      <c r="VF1812">
        <v>19869.919999999998</v>
      </c>
      <c r="VG1812">
        <v>5144.45</v>
      </c>
      <c r="VH1812">
        <v>12400</v>
      </c>
      <c r="VI1812">
        <v>21000</v>
      </c>
      <c r="VJ1812">
        <v>36300</v>
      </c>
      <c r="VK1812">
        <v>28000</v>
      </c>
      <c r="VL1812">
        <v>12600</v>
      </c>
      <c r="VM1812">
        <v>7174.91</v>
      </c>
      <c r="VN1812">
        <v>5500</v>
      </c>
      <c r="VO1812">
        <v>13800</v>
      </c>
      <c r="VP1812">
        <v>16600</v>
      </c>
      <c r="VQ1812">
        <v>13800</v>
      </c>
      <c r="VR1812">
        <v>31300</v>
      </c>
      <c r="VS1812">
        <v>18000</v>
      </c>
      <c r="VT1812">
        <v>5500.27</v>
      </c>
      <c r="VU1812">
        <v>9300</v>
      </c>
      <c r="VV1812">
        <v>6400</v>
      </c>
      <c r="VW1812">
        <v>30666.54</v>
      </c>
      <c r="VX1812">
        <v>4500</v>
      </c>
      <c r="VY1812">
        <v>22600</v>
      </c>
      <c r="VZ1812">
        <v>11600</v>
      </c>
      <c r="WA1812">
        <v>16852.32</v>
      </c>
      <c r="WB1812">
        <v>18400</v>
      </c>
      <c r="WC1812">
        <v>14100</v>
      </c>
      <c r="WD1812">
        <v>12500</v>
      </c>
      <c r="WE1812">
        <v>22175.360000000001</v>
      </c>
      <c r="WF1812">
        <v>7181.81</v>
      </c>
      <c r="WG1812">
        <v>7668.92</v>
      </c>
      <c r="WH1812">
        <v>8018.44</v>
      </c>
      <c r="WI1812">
        <v>8900.09</v>
      </c>
      <c r="WJ1812">
        <v>16453.07</v>
      </c>
      <c r="WK1812">
        <v>9900</v>
      </c>
      <c r="WL1812">
        <v>8470</v>
      </c>
      <c r="WM1812">
        <v>13400.84</v>
      </c>
      <c r="WN1812">
        <v>6161.27</v>
      </c>
      <c r="WO1812">
        <v>14392.53</v>
      </c>
      <c r="WP1812">
        <v>25100</v>
      </c>
      <c r="WQ1812">
        <v>510.9</v>
      </c>
      <c r="WR1812">
        <v>6000</v>
      </c>
      <c r="WS1812">
        <v>9009.82</v>
      </c>
      <c r="WT1812">
        <v>2600</v>
      </c>
      <c r="WU1812">
        <v>13246.84</v>
      </c>
      <c r="WV1812">
        <v>6290.82</v>
      </c>
      <c r="WW1812">
        <v>10714.34</v>
      </c>
      <c r="WX1812">
        <v>7060.89</v>
      </c>
      <c r="WY1812">
        <v>22513.53</v>
      </c>
      <c r="WZ1812">
        <v>16888.900000000001</v>
      </c>
      <c r="XA1812">
        <v>8400</v>
      </c>
      <c r="XB1812">
        <v>14400</v>
      </c>
      <c r="XC1812">
        <v>14300</v>
      </c>
      <c r="XD1812">
        <v>7796.61</v>
      </c>
      <c r="XE1812">
        <v>10500</v>
      </c>
      <c r="XF1812">
        <v>16500</v>
      </c>
      <c r="XG1812">
        <v>2100</v>
      </c>
      <c r="XH1812">
        <v>6200</v>
      </c>
      <c r="XI1812">
        <v>25826.48</v>
      </c>
      <c r="XJ1812">
        <v>13500</v>
      </c>
      <c r="XK1812">
        <v>886.92</v>
      </c>
      <c r="XL1812">
        <v>19800</v>
      </c>
      <c r="XM1812">
        <v>10000</v>
      </c>
      <c r="XN1812">
        <v>35800</v>
      </c>
      <c r="XO1812">
        <v>14500</v>
      </c>
      <c r="XP1812">
        <v>8983.24</v>
      </c>
      <c r="XQ1812">
        <v>11071.46</v>
      </c>
      <c r="XR1812">
        <v>3166.65</v>
      </c>
      <c r="XS1812">
        <v>11000</v>
      </c>
      <c r="XT1812">
        <v>10800</v>
      </c>
      <c r="XU1812">
        <v>13900</v>
      </c>
      <c r="XV1812">
        <v>14789.11</v>
      </c>
      <c r="XW1812">
        <v>4800</v>
      </c>
      <c r="XX1812">
        <v>31000</v>
      </c>
      <c r="XY1812">
        <v>31723.29</v>
      </c>
      <c r="XZ1812">
        <v>12300</v>
      </c>
      <c r="YA1812">
        <v>16287.32</v>
      </c>
      <c r="YB1812">
        <v>4239.2</v>
      </c>
      <c r="YC1812">
        <v>5900</v>
      </c>
      <c r="YD1812">
        <v>7224.02</v>
      </c>
      <c r="YE1812">
        <v>12600</v>
      </c>
      <c r="YF1812">
        <v>4440</v>
      </c>
      <c r="YG1812">
        <v>7700</v>
      </c>
      <c r="YH1812">
        <v>10286.370000000001</v>
      </c>
      <c r="YI1812">
        <v>8400</v>
      </c>
      <c r="YJ1812">
        <v>10453.73</v>
      </c>
      <c r="YK1812">
        <v>4909.09</v>
      </c>
      <c r="YL1812">
        <v>6316.61</v>
      </c>
      <c r="YM1812">
        <v>6888.94</v>
      </c>
      <c r="YN1812">
        <v>11333.32</v>
      </c>
      <c r="YO1812">
        <v>14200</v>
      </c>
      <c r="YP1812">
        <v>9500</v>
      </c>
      <c r="YQ1812">
        <v>28600</v>
      </c>
      <c r="YR1812">
        <v>4836.97</v>
      </c>
      <c r="YS1812">
        <v>9629.6299999999992</v>
      </c>
      <c r="YT1812">
        <v>9770.2099999999991</v>
      </c>
      <c r="YU1812">
        <v>4425.4799999999996</v>
      </c>
      <c r="YV1812">
        <v>13200</v>
      </c>
      <c r="YW1812">
        <v>12742.91</v>
      </c>
      <c r="YX1812">
        <v>7500</v>
      </c>
      <c r="YY1812">
        <v>21400</v>
      </c>
      <c r="YZ1812">
        <v>13046.51</v>
      </c>
      <c r="ZA1812">
        <v>22187.5</v>
      </c>
      <c r="ZB1812">
        <v>7608.34</v>
      </c>
      <c r="ZC1812">
        <v>25840</v>
      </c>
      <c r="ZD1812">
        <v>8500</v>
      </c>
      <c r="ZE1812">
        <v>6100</v>
      </c>
      <c r="ZF1812">
        <v>12928.64</v>
      </c>
      <c r="ZG1812">
        <v>9866.7199999999993</v>
      </c>
      <c r="ZH1812">
        <v>13500</v>
      </c>
      <c r="ZI1812">
        <v>5400</v>
      </c>
      <c r="ZJ1812">
        <v>2084.25</v>
      </c>
      <c r="ZK1812">
        <v>6153.84</v>
      </c>
      <c r="ZL1812">
        <v>5915.49</v>
      </c>
      <c r="ZM1812">
        <v>17000</v>
      </c>
      <c r="ZN1812">
        <v>14000</v>
      </c>
      <c r="ZO1812">
        <v>37000</v>
      </c>
      <c r="ZP1812">
        <v>7900</v>
      </c>
      <c r="ZQ1812">
        <v>16800</v>
      </c>
      <c r="ZR1812">
        <v>11500</v>
      </c>
      <c r="ZS1812">
        <v>18500</v>
      </c>
      <c r="ZT1812">
        <v>100078.39999999999</v>
      </c>
      <c r="ZU1812">
        <v>12500</v>
      </c>
      <c r="ZV1812">
        <v>3291.67</v>
      </c>
      <c r="ZW1812">
        <v>44900</v>
      </c>
      <c r="ZX1812">
        <v>33300</v>
      </c>
      <c r="ZY1812">
        <v>41000</v>
      </c>
      <c r="ZZ1812">
        <v>4681.82</v>
      </c>
      <c r="AAA1812">
        <v>5695.67</v>
      </c>
      <c r="AAB1812">
        <v>11014.39</v>
      </c>
      <c r="AAC1812">
        <v>3700</v>
      </c>
      <c r="AAD1812">
        <v>8500</v>
      </c>
      <c r="AAE1812">
        <v>25362.33</v>
      </c>
      <c r="AAF1812">
        <v>17300</v>
      </c>
      <c r="AAG1812">
        <v>4214.87</v>
      </c>
      <c r="AAH1812">
        <v>21818.18</v>
      </c>
      <c r="AAI1812">
        <v>9769.23</v>
      </c>
      <c r="AAJ1812">
        <v>3200</v>
      </c>
      <c r="AAK1812">
        <v>7876.91</v>
      </c>
      <c r="AAL1812">
        <v>10793.63</v>
      </c>
      <c r="AAM1812">
        <v>14694.55</v>
      </c>
      <c r="AAN1812">
        <v>36000</v>
      </c>
      <c r="AAO1812">
        <v>7400</v>
      </c>
      <c r="AAP1812">
        <v>4300</v>
      </c>
      <c r="AAQ1812">
        <v>8571.41</v>
      </c>
      <c r="AAR1812">
        <v>1950.35</v>
      </c>
      <c r="AAS1812">
        <v>11000</v>
      </c>
      <c r="AAT1812">
        <v>12049.99</v>
      </c>
      <c r="AAU1812">
        <v>20000</v>
      </c>
      <c r="AAV1812">
        <v>23627.63</v>
      </c>
      <c r="AAW1812">
        <v>5900</v>
      </c>
      <c r="AAX1812">
        <v>2513.8000000000002</v>
      </c>
      <c r="AAY1812">
        <v>15800</v>
      </c>
      <c r="AAZ1812">
        <v>17200</v>
      </c>
      <c r="ABA1812">
        <v>4421.62</v>
      </c>
      <c r="ABB1812">
        <v>16000</v>
      </c>
      <c r="ABC1812">
        <v>36230.730000000003</v>
      </c>
      <c r="ABD1812">
        <v>5300</v>
      </c>
      <c r="ABE1812">
        <v>1600</v>
      </c>
      <c r="ABF1812">
        <v>8181.8</v>
      </c>
    </row>
    <row r="1813" spans="1:734" x14ac:dyDescent="0.25">
      <c r="A1813" s="2">
        <v>42397</v>
      </c>
      <c r="B1813">
        <v>16638.060000000001</v>
      </c>
      <c r="C1813">
        <v>4347.82</v>
      </c>
      <c r="D1813">
        <v>6500</v>
      </c>
      <c r="E1813">
        <v>3300</v>
      </c>
      <c r="F1813">
        <v>2400</v>
      </c>
      <c r="G1813">
        <v>16800</v>
      </c>
      <c r="H1813">
        <v>22600</v>
      </c>
      <c r="I1813">
        <v>7700</v>
      </c>
      <c r="J1813">
        <v>9600</v>
      </c>
      <c r="K1813">
        <v>9000.09</v>
      </c>
      <c r="L1813">
        <v>25066.78</v>
      </c>
      <c r="M1813">
        <v>33599.980000000003</v>
      </c>
      <c r="N1813">
        <v>5260.77</v>
      </c>
      <c r="O1813">
        <v>13644.22</v>
      </c>
      <c r="P1813">
        <v>6800</v>
      </c>
      <c r="Q1813">
        <v>3300</v>
      </c>
      <c r="R1813" t="s">
        <v>1267</v>
      </c>
      <c r="S1813">
        <v>3619.05</v>
      </c>
      <c r="T1813">
        <v>2193</v>
      </c>
      <c r="U1813">
        <v>9469.98</v>
      </c>
      <c r="V1813">
        <v>15726.27</v>
      </c>
      <c r="W1813">
        <v>4694.8900000000003</v>
      </c>
      <c r="X1813">
        <v>3954.21</v>
      </c>
      <c r="Y1813">
        <v>4700</v>
      </c>
      <c r="Z1813">
        <v>19000</v>
      </c>
      <c r="AA1813">
        <v>2600</v>
      </c>
      <c r="AB1813">
        <v>17222.22</v>
      </c>
      <c r="AC1813">
        <v>1600</v>
      </c>
      <c r="AD1813">
        <v>6300</v>
      </c>
      <c r="AE1813">
        <v>32100</v>
      </c>
      <c r="AF1813">
        <v>25454.54</v>
      </c>
      <c r="AG1813">
        <v>4197.7</v>
      </c>
      <c r="AH1813">
        <v>17031.84</v>
      </c>
      <c r="AI1813">
        <v>52203.360000000001</v>
      </c>
      <c r="AJ1813">
        <v>4629.6499999999996</v>
      </c>
      <c r="AK1813">
        <v>22500</v>
      </c>
      <c r="AL1813">
        <v>6380.68</v>
      </c>
      <c r="AM1813">
        <v>2441.4699999999998</v>
      </c>
      <c r="AN1813">
        <v>23981.57</v>
      </c>
      <c r="AO1813">
        <v>16296.38</v>
      </c>
      <c r="AP1813">
        <v>14300</v>
      </c>
      <c r="AQ1813">
        <v>13700</v>
      </c>
      <c r="AR1813">
        <v>106000</v>
      </c>
      <c r="AS1813">
        <v>17000</v>
      </c>
      <c r="AT1813">
        <v>6000</v>
      </c>
      <c r="AU1813">
        <v>3712.97</v>
      </c>
      <c r="AV1813">
        <v>139000</v>
      </c>
      <c r="AW1813">
        <v>2410.71</v>
      </c>
      <c r="AX1813">
        <v>8300</v>
      </c>
      <c r="AY1813">
        <v>7500.19</v>
      </c>
      <c r="AZ1813">
        <v>6461.9</v>
      </c>
      <c r="BA1813">
        <v>3700</v>
      </c>
      <c r="BB1813">
        <v>18703.32</v>
      </c>
      <c r="BC1813">
        <v>1800</v>
      </c>
      <c r="BD1813">
        <v>7030.46</v>
      </c>
      <c r="BE1813">
        <v>15828.23</v>
      </c>
      <c r="BF1813">
        <v>27800</v>
      </c>
      <c r="BG1813">
        <v>13120</v>
      </c>
      <c r="BH1813">
        <v>15800</v>
      </c>
      <c r="BI1813">
        <v>12078.82</v>
      </c>
      <c r="BJ1813">
        <v>5429.21</v>
      </c>
      <c r="BK1813">
        <v>30200</v>
      </c>
      <c r="BL1813">
        <v>8800</v>
      </c>
      <c r="BM1813">
        <v>8302.7999999999993</v>
      </c>
      <c r="BN1813">
        <v>11100.27</v>
      </c>
      <c r="BO1813">
        <v>35000</v>
      </c>
      <c r="BP1813">
        <v>36700</v>
      </c>
      <c r="BQ1813">
        <v>6542.06</v>
      </c>
      <c r="BR1813">
        <v>13813.91</v>
      </c>
      <c r="BS1813">
        <v>24000</v>
      </c>
      <c r="BT1813">
        <v>10501.32</v>
      </c>
      <c r="BU1813">
        <v>10400</v>
      </c>
      <c r="BV1813">
        <v>4593.3</v>
      </c>
      <c r="BW1813">
        <v>6244.79</v>
      </c>
      <c r="BX1813">
        <v>13619.96</v>
      </c>
      <c r="BY1813">
        <v>4454.54</v>
      </c>
      <c r="BZ1813">
        <v>6481.48</v>
      </c>
      <c r="CA1813">
        <v>13119.19</v>
      </c>
      <c r="CB1813">
        <v>24900</v>
      </c>
      <c r="CC1813">
        <v>34593.599999999999</v>
      </c>
      <c r="CD1813">
        <v>8750</v>
      </c>
      <c r="CE1813">
        <v>12710.37</v>
      </c>
      <c r="CF1813" t="s">
        <v>1267</v>
      </c>
      <c r="CG1813">
        <v>7100</v>
      </c>
      <c r="CH1813">
        <v>8728.4500000000007</v>
      </c>
      <c r="CI1813">
        <v>12363.63</v>
      </c>
      <c r="CJ1813">
        <v>33985.96</v>
      </c>
      <c r="CK1813">
        <v>136000</v>
      </c>
      <c r="CL1813">
        <v>6646.28</v>
      </c>
      <c r="CM1813">
        <v>7713.49</v>
      </c>
      <c r="CN1813">
        <v>22215.84</v>
      </c>
      <c r="CO1813">
        <v>20000</v>
      </c>
      <c r="CP1813">
        <v>12500</v>
      </c>
      <c r="CQ1813">
        <v>2772.01</v>
      </c>
      <c r="CR1813">
        <v>14615.38</v>
      </c>
      <c r="CS1813">
        <v>3202.52</v>
      </c>
      <c r="CT1813">
        <v>16500</v>
      </c>
      <c r="CU1813">
        <v>12400.9</v>
      </c>
      <c r="CV1813">
        <v>6666.66</v>
      </c>
      <c r="CW1813">
        <v>5011.66</v>
      </c>
      <c r="CX1813">
        <v>14500.09</v>
      </c>
      <c r="CY1813">
        <v>21333.26</v>
      </c>
      <c r="CZ1813">
        <v>17575.8</v>
      </c>
      <c r="DA1813">
        <v>21607.360000000001</v>
      </c>
      <c r="DB1813">
        <v>25728.6</v>
      </c>
      <c r="DC1813">
        <v>7700</v>
      </c>
      <c r="DD1813">
        <v>10683.32</v>
      </c>
      <c r="DE1813">
        <v>31888.14</v>
      </c>
      <c r="DF1813">
        <v>14700</v>
      </c>
      <c r="DG1813">
        <v>12035.48</v>
      </c>
      <c r="DH1813" t="s">
        <v>1267</v>
      </c>
      <c r="DI1813" t="s">
        <v>1267</v>
      </c>
      <c r="DJ1813" t="s">
        <v>1267</v>
      </c>
      <c r="DK1813" t="s">
        <v>1267</v>
      </c>
      <c r="DL1813" t="s">
        <v>1267</v>
      </c>
      <c r="DM1813" t="s">
        <v>1267</v>
      </c>
      <c r="DN1813" t="s">
        <v>1267</v>
      </c>
      <c r="DO1813" t="s">
        <v>1267</v>
      </c>
      <c r="DP1813" t="s">
        <v>1267</v>
      </c>
      <c r="DQ1813" t="s">
        <v>1267</v>
      </c>
      <c r="DR1813" t="s">
        <v>1267</v>
      </c>
      <c r="DS1813" t="s">
        <v>1267</v>
      </c>
      <c r="DT1813" t="s">
        <v>1267</v>
      </c>
      <c r="DU1813" t="s">
        <v>1267</v>
      </c>
      <c r="DV1813" t="s">
        <v>1267</v>
      </c>
      <c r="DW1813" t="s">
        <v>1267</v>
      </c>
      <c r="DX1813" t="s">
        <v>1267</v>
      </c>
      <c r="DY1813" t="s">
        <v>1267</v>
      </c>
      <c r="DZ1813" t="s">
        <v>1267</v>
      </c>
      <c r="EA1813" t="s">
        <v>1267</v>
      </c>
      <c r="EB1813" t="s">
        <v>1267</v>
      </c>
      <c r="EC1813" t="s">
        <v>1267</v>
      </c>
      <c r="ED1813" t="s">
        <v>1267</v>
      </c>
      <c r="EE1813" t="s">
        <v>1267</v>
      </c>
      <c r="EF1813" t="s">
        <v>1267</v>
      </c>
      <c r="EG1813" t="s">
        <v>1267</v>
      </c>
      <c r="EH1813" t="s">
        <v>1267</v>
      </c>
      <c r="EI1813" t="s">
        <v>1267</v>
      </c>
      <c r="EJ1813" t="s">
        <v>1267</v>
      </c>
      <c r="EK1813" t="s">
        <v>1267</v>
      </c>
      <c r="EL1813" t="s">
        <v>1267</v>
      </c>
      <c r="EM1813" t="s">
        <v>1267</v>
      </c>
      <c r="EN1813" t="s">
        <v>1267</v>
      </c>
      <c r="EO1813" t="s">
        <v>1267</v>
      </c>
      <c r="EP1813" t="s">
        <v>1267</v>
      </c>
      <c r="EQ1813" t="s">
        <v>1267</v>
      </c>
      <c r="ER1813" t="s">
        <v>1267</v>
      </c>
      <c r="ES1813" t="s">
        <v>1267</v>
      </c>
      <c r="ET1813" t="s">
        <v>1267</v>
      </c>
      <c r="EU1813" t="s">
        <v>1267</v>
      </c>
      <c r="EV1813" t="s">
        <v>1267</v>
      </c>
      <c r="EW1813" t="s">
        <v>1267</v>
      </c>
      <c r="EX1813" t="s">
        <v>1267</v>
      </c>
      <c r="EY1813" t="s">
        <v>1267</v>
      </c>
      <c r="EZ1813" t="s">
        <v>1267</v>
      </c>
      <c r="FA1813" t="s">
        <v>1267</v>
      </c>
      <c r="FB1813" t="s">
        <v>1267</v>
      </c>
      <c r="FC1813" t="s">
        <v>1267</v>
      </c>
      <c r="FD1813" t="s">
        <v>1267</v>
      </c>
      <c r="FE1813" t="s">
        <v>1267</v>
      </c>
      <c r="FF1813" t="s">
        <v>1267</v>
      </c>
      <c r="FG1813" t="s">
        <v>1267</v>
      </c>
      <c r="FH1813" t="s">
        <v>1267</v>
      </c>
      <c r="FI1813" t="s">
        <v>1267</v>
      </c>
      <c r="FJ1813" t="s">
        <v>1267</v>
      </c>
      <c r="FK1813" t="s">
        <v>1267</v>
      </c>
      <c r="FL1813" t="s">
        <v>1267</v>
      </c>
      <c r="FM1813" t="s">
        <v>1267</v>
      </c>
      <c r="FN1813" t="s">
        <v>1267</v>
      </c>
      <c r="FO1813" t="s">
        <v>1267</v>
      </c>
      <c r="FP1813" t="s">
        <v>1267</v>
      </c>
      <c r="FQ1813" t="s">
        <v>1267</v>
      </c>
      <c r="FR1813" t="s">
        <v>1267</v>
      </c>
      <c r="FS1813" t="s">
        <v>1267</v>
      </c>
      <c r="FT1813" t="s">
        <v>1267</v>
      </c>
      <c r="FU1813" t="s">
        <v>1267</v>
      </c>
      <c r="FV1813" t="s">
        <v>1267</v>
      </c>
      <c r="FW1813" t="s">
        <v>1267</v>
      </c>
      <c r="FX1813" t="s">
        <v>1267</v>
      </c>
      <c r="FY1813" t="s">
        <v>1267</v>
      </c>
      <c r="FZ1813" t="s">
        <v>1267</v>
      </c>
      <c r="GA1813" t="s">
        <v>1267</v>
      </c>
      <c r="GB1813" t="s">
        <v>1267</v>
      </c>
      <c r="GC1813" t="s">
        <v>1267</v>
      </c>
      <c r="GD1813" t="s">
        <v>1267</v>
      </c>
      <c r="GE1813" t="s">
        <v>1267</v>
      </c>
      <c r="GF1813" t="s">
        <v>1267</v>
      </c>
      <c r="GG1813" t="s">
        <v>1267</v>
      </c>
      <c r="GH1813" t="s">
        <v>1267</v>
      </c>
      <c r="GI1813" t="s">
        <v>1267</v>
      </c>
      <c r="GJ1813" t="s">
        <v>1267</v>
      </c>
      <c r="GK1813" t="s">
        <v>1267</v>
      </c>
      <c r="GL1813" t="s">
        <v>1267</v>
      </c>
      <c r="GM1813" t="s">
        <v>1267</v>
      </c>
      <c r="GN1813" t="s">
        <v>1267</v>
      </c>
      <c r="GO1813" t="s">
        <v>1267</v>
      </c>
      <c r="GP1813" t="s">
        <v>1267</v>
      </c>
      <c r="GQ1813" t="s">
        <v>1267</v>
      </c>
      <c r="GR1813" t="s">
        <v>1267</v>
      </c>
      <c r="GS1813" t="s">
        <v>1267</v>
      </c>
      <c r="GT1813" t="s">
        <v>1267</v>
      </c>
      <c r="GU1813" t="s">
        <v>1267</v>
      </c>
      <c r="GV1813" t="s">
        <v>1267</v>
      </c>
      <c r="GW1813" t="s">
        <v>1267</v>
      </c>
      <c r="GX1813" t="s">
        <v>1267</v>
      </c>
      <c r="GY1813">
        <v>11267.97</v>
      </c>
      <c r="GZ1813">
        <v>7667.97</v>
      </c>
      <c r="HA1813">
        <v>30461.51</v>
      </c>
      <c r="HB1813">
        <v>7013.54</v>
      </c>
      <c r="HC1813">
        <v>7518.29</v>
      </c>
      <c r="HD1813">
        <v>17611.830000000002</v>
      </c>
      <c r="HE1813">
        <v>32000</v>
      </c>
      <c r="HF1813">
        <v>12884.61</v>
      </c>
      <c r="HG1813">
        <v>6100</v>
      </c>
      <c r="HH1813">
        <v>65556.06</v>
      </c>
      <c r="HI1813">
        <v>51000</v>
      </c>
      <c r="HJ1813">
        <v>19304.45</v>
      </c>
      <c r="HK1813">
        <v>15143.02</v>
      </c>
      <c r="HL1813">
        <v>7682.5</v>
      </c>
      <c r="HM1813">
        <v>16800</v>
      </c>
      <c r="HN1813">
        <v>11300</v>
      </c>
      <c r="HO1813">
        <v>4079.25</v>
      </c>
      <c r="HP1813">
        <v>84000</v>
      </c>
      <c r="HQ1813">
        <v>65500</v>
      </c>
      <c r="HR1813">
        <v>26666.79</v>
      </c>
      <c r="HS1813">
        <v>14767.01</v>
      </c>
      <c r="HT1813">
        <v>16000</v>
      </c>
      <c r="HU1813">
        <v>5000</v>
      </c>
      <c r="HV1813">
        <v>8695.68</v>
      </c>
      <c r="HW1813">
        <v>4189.16</v>
      </c>
      <c r="HX1813">
        <v>22200</v>
      </c>
      <c r="HY1813">
        <v>20363.63</v>
      </c>
      <c r="HZ1813">
        <v>13800</v>
      </c>
      <c r="IA1813">
        <v>19700</v>
      </c>
      <c r="IB1813">
        <v>18601.12</v>
      </c>
      <c r="IC1813">
        <v>5326.4</v>
      </c>
      <c r="ID1813">
        <v>22200</v>
      </c>
      <c r="IE1813">
        <v>7027.9</v>
      </c>
      <c r="IF1813">
        <v>47000</v>
      </c>
      <c r="IG1813">
        <v>5920.67</v>
      </c>
      <c r="IH1813">
        <v>31819.43</v>
      </c>
      <c r="II1813">
        <v>67129.19</v>
      </c>
      <c r="IJ1813">
        <v>8727.27</v>
      </c>
      <c r="IK1813">
        <v>32320</v>
      </c>
      <c r="IL1813">
        <v>21100</v>
      </c>
      <c r="IM1813">
        <v>5170.8900000000003</v>
      </c>
      <c r="IN1813">
        <v>5153.84</v>
      </c>
      <c r="IO1813">
        <v>21855.68</v>
      </c>
      <c r="IP1813">
        <v>14809.32</v>
      </c>
      <c r="IQ1813">
        <v>42178.66</v>
      </c>
      <c r="IR1813">
        <v>4264.2299999999996</v>
      </c>
      <c r="IS1813">
        <v>22600</v>
      </c>
      <c r="IT1813">
        <v>9420.91</v>
      </c>
      <c r="IU1813">
        <v>31153.8</v>
      </c>
      <c r="IV1813">
        <v>17333.419999999998</v>
      </c>
      <c r="IW1813">
        <v>3374.52</v>
      </c>
      <c r="IX1813">
        <v>17797.21</v>
      </c>
      <c r="IY1813">
        <v>13300</v>
      </c>
      <c r="IZ1813">
        <v>17664.599999999999</v>
      </c>
      <c r="JA1813">
        <v>5100</v>
      </c>
      <c r="JB1813">
        <v>18181.79</v>
      </c>
      <c r="JC1813">
        <v>9100</v>
      </c>
      <c r="JD1813">
        <v>83478.69</v>
      </c>
      <c r="JE1813">
        <v>42000.21</v>
      </c>
      <c r="JF1813">
        <v>11250</v>
      </c>
      <c r="JG1813">
        <v>13461.03</v>
      </c>
      <c r="JH1813">
        <v>8411.2199999999993</v>
      </c>
      <c r="JI1813">
        <v>21733.43</v>
      </c>
      <c r="JJ1813">
        <v>10300</v>
      </c>
      <c r="JK1813">
        <v>17326.16</v>
      </c>
      <c r="JL1813">
        <v>47400</v>
      </c>
      <c r="JM1813">
        <v>10000</v>
      </c>
      <c r="JN1813">
        <v>45800</v>
      </c>
      <c r="JO1813">
        <v>18500</v>
      </c>
      <c r="JP1813">
        <v>16500</v>
      </c>
      <c r="JQ1813">
        <v>4181.82</v>
      </c>
      <c r="JR1813">
        <v>7334.13</v>
      </c>
      <c r="JS1813">
        <v>14380.95</v>
      </c>
      <c r="JT1813">
        <v>27400</v>
      </c>
      <c r="JU1813">
        <v>18600</v>
      </c>
      <c r="JV1813">
        <v>12500</v>
      </c>
      <c r="JW1813">
        <v>11181.82</v>
      </c>
      <c r="JX1813">
        <v>20916.580000000002</v>
      </c>
      <c r="JY1813">
        <v>8900</v>
      </c>
      <c r="JZ1813">
        <v>5807.21</v>
      </c>
      <c r="KA1813">
        <v>6700</v>
      </c>
      <c r="KB1813">
        <v>26094.799999999999</v>
      </c>
      <c r="KC1813">
        <v>13900</v>
      </c>
      <c r="KD1813">
        <v>3752.35</v>
      </c>
      <c r="KE1813">
        <v>5500</v>
      </c>
      <c r="KF1813">
        <v>32100</v>
      </c>
      <c r="KG1813">
        <v>3300</v>
      </c>
      <c r="KH1813">
        <v>28200</v>
      </c>
      <c r="KI1813">
        <v>45909.03</v>
      </c>
      <c r="KJ1813">
        <v>7300</v>
      </c>
      <c r="KK1813">
        <v>4269.8100000000004</v>
      </c>
      <c r="KL1813">
        <v>8625</v>
      </c>
      <c r="KM1813">
        <v>18379.68</v>
      </c>
      <c r="KN1813">
        <v>4300</v>
      </c>
      <c r="KO1813">
        <v>12600</v>
      </c>
      <c r="KP1813">
        <v>15000</v>
      </c>
      <c r="KQ1813">
        <v>14500</v>
      </c>
      <c r="KR1813">
        <v>3736.87</v>
      </c>
      <c r="KS1813">
        <v>8349.75</v>
      </c>
      <c r="KT1813">
        <v>33855.78</v>
      </c>
      <c r="KU1813">
        <v>5000</v>
      </c>
      <c r="KV1813">
        <v>19563.349999999999</v>
      </c>
      <c r="KW1813">
        <v>10200</v>
      </c>
      <c r="KX1813">
        <v>5588.23</v>
      </c>
      <c r="KY1813">
        <v>12937.5</v>
      </c>
      <c r="KZ1813">
        <v>26000</v>
      </c>
      <c r="LA1813">
        <v>16973.990000000002</v>
      </c>
      <c r="LB1813">
        <v>8700</v>
      </c>
      <c r="LC1813">
        <v>3700</v>
      </c>
      <c r="LD1813">
        <v>28700</v>
      </c>
      <c r="LE1813">
        <v>8673.89</v>
      </c>
      <c r="LF1813">
        <v>19700</v>
      </c>
      <c r="LG1813">
        <v>8892.86</v>
      </c>
      <c r="LH1813">
        <v>13734.43</v>
      </c>
      <c r="LI1813">
        <v>4997.3999999999996</v>
      </c>
      <c r="LJ1813">
        <v>3675.29</v>
      </c>
      <c r="LK1813">
        <v>49107.42</v>
      </c>
      <c r="LL1813">
        <v>6451.21</v>
      </c>
      <c r="LM1813">
        <v>8300</v>
      </c>
      <c r="LN1813">
        <v>32900</v>
      </c>
      <c r="LO1813">
        <v>12942.77</v>
      </c>
      <c r="LP1813">
        <v>16687.59</v>
      </c>
      <c r="LQ1813">
        <v>2974.76</v>
      </c>
      <c r="LR1813">
        <v>8984.64</v>
      </c>
      <c r="LS1813">
        <v>28500</v>
      </c>
      <c r="LT1813">
        <v>49600</v>
      </c>
      <c r="LU1813">
        <v>23510.94</v>
      </c>
      <c r="LV1813">
        <v>13326.15</v>
      </c>
      <c r="LW1813">
        <v>7692.3</v>
      </c>
      <c r="LX1813">
        <v>10419.43</v>
      </c>
      <c r="LY1813">
        <v>3998.09</v>
      </c>
      <c r="LZ1813">
        <v>17000.09</v>
      </c>
      <c r="MA1813">
        <v>11619.71</v>
      </c>
      <c r="MB1813">
        <v>9120</v>
      </c>
      <c r="MC1813">
        <v>28900</v>
      </c>
      <c r="MD1813">
        <v>4147.6400000000003</v>
      </c>
      <c r="ME1813">
        <v>4108.47</v>
      </c>
      <c r="MF1813">
        <v>5252.31</v>
      </c>
      <c r="MG1813">
        <v>11269.38</v>
      </c>
      <c r="MH1813">
        <v>11300</v>
      </c>
      <c r="MI1813">
        <v>3300</v>
      </c>
      <c r="MJ1813">
        <v>5817.73</v>
      </c>
      <c r="MK1813">
        <v>6296.73</v>
      </c>
      <c r="ML1813">
        <v>6565.27</v>
      </c>
      <c r="MM1813">
        <v>20142.32</v>
      </c>
      <c r="MN1813">
        <v>10022.73</v>
      </c>
      <c r="MO1813">
        <v>11510.2</v>
      </c>
      <c r="MP1813">
        <v>8416.66</v>
      </c>
      <c r="MQ1813">
        <v>11758.46</v>
      </c>
      <c r="MR1813">
        <v>3534.19</v>
      </c>
      <c r="MS1813">
        <v>40555.53</v>
      </c>
      <c r="MT1813">
        <v>25954.47</v>
      </c>
      <c r="MU1813">
        <v>23580.48</v>
      </c>
      <c r="MV1813">
        <v>11800</v>
      </c>
      <c r="MW1813">
        <v>35900</v>
      </c>
      <c r="MX1813">
        <v>66000</v>
      </c>
      <c r="MY1813">
        <v>40000.19</v>
      </c>
      <c r="MZ1813">
        <v>11093.04</v>
      </c>
      <c r="NA1813">
        <v>2854.27</v>
      </c>
      <c r="NB1813">
        <v>11014.41</v>
      </c>
      <c r="NC1813">
        <v>26399.58</v>
      </c>
      <c r="ND1813">
        <v>7077.77</v>
      </c>
      <c r="NE1813">
        <v>19583.32</v>
      </c>
      <c r="NF1813">
        <v>7403.1</v>
      </c>
      <c r="NG1813">
        <v>5866.49</v>
      </c>
      <c r="NH1813">
        <v>1902.03</v>
      </c>
      <c r="NI1813">
        <v>102749.9</v>
      </c>
      <c r="NJ1813">
        <v>11723.57</v>
      </c>
      <c r="NK1813">
        <v>10183.43</v>
      </c>
      <c r="NL1813">
        <v>11639.1</v>
      </c>
      <c r="NM1813">
        <v>33766.22</v>
      </c>
      <c r="NN1813">
        <v>27800</v>
      </c>
      <c r="NO1813">
        <v>7523.75</v>
      </c>
      <c r="NP1813">
        <v>25192.35</v>
      </c>
      <c r="NQ1813">
        <v>8089.32</v>
      </c>
      <c r="NR1813">
        <v>38482.120000000003</v>
      </c>
      <c r="NS1813">
        <v>6990.92</v>
      </c>
      <c r="NT1813">
        <v>17800</v>
      </c>
      <c r="NU1813">
        <v>17100</v>
      </c>
      <c r="NV1813">
        <v>2892.56</v>
      </c>
      <c r="NW1813">
        <v>2182.64</v>
      </c>
      <c r="NX1813">
        <v>16305.61</v>
      </c>
      <c r="NY1813">
        <v>32921.81</v>
      </c>
      <c r="NZ1813">
        <v>3514.4</v>
      </c>
      <c r="OA1813">
        <v>7812.22</v>
      </c>
      <c r="OB1813">
        <v>10500</v>
      </c>
      <c r="OC1813">
        <v>4751.5</v>
      </c>
      <c r="OD1813">
        <v>3384.61</v>
      </c>
      <c r="OE1813">
        <v>8095.23</v>
      </c>
      <c r="OF1813">
        <v>11348.81</v>
      </c>
      <c r="OG1813">
        <v>21300</v>
      </c>
      <c r="OH1813">
        <v>4600</v>
      </c>
      <c r="OI1813">
        <v>17000</v>
      </c>
      <c r="OJ1813">
        <v>12266.66</v>
      </c>
      <c r="OK1813">
        <v>15000</v>
      </c>
      <c r="OL1813">
        <v>8087</v>
      </c>
      <c r="OM1813">
        <v>9137.19</v>
      </c>
      <c r="ON1813">
        <v>2990.08</v>
      </c>
      <c r="OO1813" t="s">
        <v>1267</v>
      </c>
      <c r="OP1813">
        <v>13200</v>
      </c>
      <c r="OQ1813">
        <v>3388.43</v>
      </c>
      <c r="OR1813">
        <v>3500</v>
      </c>
      <c r="OS1813">
        <v>4000</v>
      </c>
      <c r="OT1813">
        <v>13942.95</v>
      </c>
      <c r="OU1813">
        <v>8400</v>
      </c>
      <c r="OV1813">
        <v>22964.29</v>
      </c>
      <c r="OW1813">
        <v>6776.89</v>
      </c>
      <c r="OX1813">
        <v>13000</v>
      </c>
      <c r="OY1813">
        <v>16200</v>
      </c>
      <c r="OZ1813">
        <v>6270.27</v>
      </c>
      <c r="PA1813">
        <v>8750</v>
      </c>
      <c r="PB1813">
        <v>1571.43</v>
      </c>
      <c r="PC1813">
        <v>5400</v>
      </c>
      <c r="PD1813">
        <v>150000</v>
      </c>
      <c r="PE1813">
        <v>26000.14</v>
      </c>
      <c r="PF1813">
        <v>996.92</v>
      </c>
      <c r="PG1813">
        <v>17200</v>
      </c>
      <c r="PH1813">
        <v>4792.84</v>
      </c>
      <c r="PI1813">
        <v>8500</v>
      </c>
      <c r="PJ1813">
        <v>53800</v>
      </c>
      <c r="PK1813">
        <v>4869.46</v>
      </c>
      <c r="PL1813">
        <v>25000</v>
      </c>
      <c r="PM1813">
        <v>3200</v>
      </c>
      <c r="PN1813">
        <v>3500</v>
      </c>
      <c r="PO1813">
        <v>9900</v>
      </c>
      <c r="PP1813">
        <v>15200</v>
      </c>
      <c r="PQ1813">
        <v>7900.14</v>
      </c>
      <c r="PR1813">
        <v>27163.39</v>
      </c>
      <c r="PS1813">
        <v>11500.28</v>
      </c>
      <c r="PT1813">
        <v>2300</v>
      </c>
      <c r="PU1813">
        <v>15538.46</v>
      </c>
      <c r="PV1813">
        <v>7962.29</v>
      </c>
      <c r="PW1813">
        <v>6200</v>
      </c>
      <c r="PX1813">
        <v>2750</v>
      </c>
      <c r="PY1813">
        <v>16200</v>
      </c>
      <c r="PZ1813">
        <v>20000</v>
      </c>
      <c r="QA1813">
        <v>9000</v>
      </c>
      <c r="QB1813">
        <v>7289.72</v>
      </c>
      <c r="QC1813">
        <v>14500</v>
      </c>
      <c r="QD1813">
        <v>11000</v>
      </c>
      <c r="QE1813">
        <v>12469.8</v>
      </c>
      <c r="QF1813">
        <v>24833.33</v>
      </c>
      <c r="QG1813">
        <v>9519.33</v>
      </c>
      <c r="QH1813">
        <v>22800</v>
      </c>
      <c r="QI1813">
        <v>7247.7</v>
      </c>
      <c r="QJ1813">
        <v>5409.46</v>
      </c>
      <c r="QK1813">
        <v>5100</v>
      </c>
      <c r="QL1813">
        <v>4000</v>
      </c>
      <c r="QM1813">
        <v>15074.08</v>
      </c>
      <c r="QN1813">
        <v>4435.66</v>
      </c>
      <c r="QO1813">
        <v>9470.58</v>
      </c>
      <c r="QP1813">
        <v>16200</v>
      </c>
      <c r="QQ1813">
        <v>26100</v>
      </c>
      <c r="QR1813">
        <v>19241.39</v>
      </c>
      <c r="QS1813">
        <v>7247.36</v>
      </c>
      <c r="QT1813" t="s">
        <v>1267</v>
      </c>
      <c r="QU1813">
        <v>9500</v>
      </c>
      <c r="QV1813">
        <v>4700</v>
      </c>
      <c r="QW1813">
        <v>2800</v>
      </c>
      <c r="QX1813">
        <v>38749.870000000003</v>
      </c>
      <c r="QY1813">
        <v>12400</v>
      </c>
      <c r="QZ1813">
        <v>4900.6000000000004</v>
      </c>
      <c r="RA1813">
        <v>9100</v>
      </c>
      <c r="RB1813">
        <v>14400</v>
      </c>
      <c r="RC1813">
        <v>12115.33</v>
      </c>
      <c r="RD1813">
        <v>7035.57</v>
      </c>
      <c r="RE1813">
        <v>2500</v>
      </c>
      <c r="RF1813">
        <v>3600</v>
      </c>
      <c r="RG1813">
        <v>6900</v>
      </c>
      <c r="RH1813">
        <v>21700</v>
      </c>
      <c r="RI1813">
        <v>12666.73</v>
      </c>
      <c r="RJ1813">
        <v>5452.04</v>
      </c>
      <c r="RK1813">
        <v>11000</v>
      </c>
      <c r="RL1813">
        <v>8141.57</v>
      </c>
      <c r="RM1813">
        <v>8100</v>
      </c>
      <c r="RN1813">
        <v>12144.68</v>
      </c>
      <c r="RO1813">
        <v>9810.1200000000008</v>
      </c>
      <c r="RP1813">
        <v>6000</v>
      </c>
      <c r="RQ1813">
        <v>10816.32</v>
      </c>
      <c r="RR1813">
        <v>12900</v>
      </c>
      <c r="RS1813">
        <v>10961.42</v>
      </c>
      <c r="RT1813">
        <v>9688.7199999999993</v>
      </c>
      <c r="RU1813">
        <v>10100</v>
      </c>
      <c r="RV1813">
        <v>15076.93</v>
      </c>
      <c r="RW1813">
        <v>10500</v>
      </c>
      <c r="RX1813">
        <v>6900</v>
      </c>
      <c r="RY1813">
        <v>13200</v>
      </c>
      <c r="RZ1813">
        <v>18181.810000000001</v>
      </c>
      <c r="SA1813">
        <v>8741.27</v>
      </c>
      <c r="SB1813">
        <v>12940.75</v>
      </c>
      <c r="SC1813">
        <v>10000</v>
      </c>
      <c r="SD1813">
        <v>14000</v>
      </c>
      <c r="SE1813">
        <v>12800</v>
      </c>
      <c r="SF1813">
        <v>11600</v>
      </c>
      <c r="SG1813">
        <v>12358.08</v>
      </c>
      <c r="SH1813">
        <v>26600</v>
      </c>
      <c r="SI1813">
        <v>21404.94</v>
      </c>
      <c r="SJ1813" t="s">
        <v>1267</v>
      </c>
      <c r="SK1813" t="s">
        <v>1267</v>
      </c>
      <c r="SL1813" t="s">
        <v>1267</v>
      </c>
      <c r="SM1813" t="s">
        <v>1267</v>
      </c>
      <c r="SN1813" t="s">
        <v>1267</v>
      </c>
      <c r="SO1813" t="s">
        <v>1267</v>
      </c>
      <c r="SP1813" t="s">
        <v>1267</v>
      </c>
      <c r="SQ1813" t="s">
        <v>1267</v>
      </c>
      <c r="SR1813" t="s">
        <v>1267</v>
      </c>
      <c r="SS1813" t="s">
        <v>1267</v>
      </c>
      <c r="ST1813" t="s">
        <v>1267</v>
      </c>
      <c r="SU1813" t="s">
        <v>1267</v>
      </c>
      <c r="SV1813" t="s">
        <v>1267</v>
      </c>
      <c r="SW1813" t="s">
        <v>1267</v>
      </c>
      <c r="SX1813" t="s">
        <v>1267</v>
      </c>
      <c r="SY1813" t="s">
        <v>1267</v>
      </c>
      <c r="SZ1813" t="s">
        <v>1267</v>
      </c>
      <c r="TA1813" t="s">
        <v>1267</v>
      </c>
      <c r="TB1813" t="s">
        <v>1267</v>
      </c>
      <c r="TC1813" t="s">
        <v>1267</v>
      </c>
      <c r="TD1813" t="s">
        <v>1267</v>
      </c>
      <c r="TE1813" t="s">
        <v>1267</v>
      </c>
      <c r="TF1813" t="s">
        <v>1267</v>
      </c>
      <c r="TG1813" t="s">
        <v>1267</v>
      </c>
      <c r="TH1813" t="s">
        <v>1267</v>
      </c>
      <c r="TI1813" t="s">
        <v>1267</v>
      </c>
      <c r="TJ1813" t="s">
        <v>1267</v>
      </c>
      <c r="TK1813" t="s">
        <v>1267</v>
      </c>
      <c r="TL1813" t="s">
        <v>1267</v>
      </c>
      <c r="TM1813" t="s">
        <v>1267</v>
      </c>
      <c r="TN1813" t="s">
        <v>1267</v>
      </c>
      <c r="TO1813" t="s">
        <v>1267</v>
      </c>
      <c r="TP1813" t="s">
        <v>1267</v>
      </c>
      <c r="TQ1813" t="s">
        <v>1267</v>
      </c>
      <c r="TR1813" t="s">
        <v>1267</v>
      </c>
      <c r="TS1813" t="s">
        <v>1267</v>
      </c>
      <c r="TT1813" t="s">
        <v>1267</v>
      </c>
      <c r="TU1813" t="s">
        <v>1267</v>
      </c>
      <c r="TV1813" t="s">
        <v>1267</v>
      </c>
      <c r="TW1813" t="s">
        <v>1267</v>
      </c>
      <c r="TX1813" t="s">
        <v>1267</v>
      </c>
      <c r="TY1813" t="s">
        <v>1267</v>
      </c>
      <c r="TZ1813" t="s">
        <v>1267</v>
      </c>
      <c r="UA1813" t="s">
        <v>1267</v>
      </c>
      <c r="UB1813" t="s">
        <v>1267</v>
      </c>
      <c r="UC1813" t="s">
        <v>1267</v>
      </c>
      <c r="UD1813" t="s">
        <v>1267</v>
      </c>
      <c r="UE1813" t="s">
        <v>1267</v>
      </c>
      <c r="UF1813" t="s">
        <v>1267</v>
      </c>
      <c r="UG1813" t="s">
        <v>1267</v>
      </c>
      <c r="UH1813" t="s">
        <v>1267</v>
      </c>
      <c r="UI1813" t="s">
        <v>1267</v>
      </c>
      <c r="UJ1813" t="s">
        <v>1267</v>
      </c>
      <c r="UK1813" t="s">
        <v>1267</v>
      </c>
      <c r="UL1813" t="s">
        <v>1267</v>
      </c>
      <c r="UM1813" t="s">
        <v>1267</v>
      </c>
      <c r="UN1813" t="s">
        <v>1267</v>
      </c>
      <c r="UO1813" t="s">
        <v>1267</v>
      </c>
      <c r="UP1813" t="s">
        <v>1267</v>
      </c>
      <c r="UQ1813" t="s">
        <v>1267</v>
      </c>
      <c r="UR1813" t="s">
        <v>1267</v>
      </c>
      <c r="US1813" t="s">
        <v>1267</v>
      </c>
      <c r="UT1813" t="s">
        <v>1267</v>
      </c>
      <c r="UU1813" t="s">
        <v>1267</v>
      </c>
      <c r="UV1813">
        <v>10600</v>
      </c>
      <c r="UW1813">
        <v>20378.400000000001</v>
      </c>
      <c r="UX1813">
        <v>10900</v>
      </c>
      <c r="UY1813">
        <v>7466.66</v>
      </c>
      <c r="UZ1813">
        <v>27966.18</v>
      </c>
      <c r="VA1813">
        <v>16400</v>
      </c>
      <c r="VB1813">
        <v>8333.3700000000008</v>
      </c>
      <c r="VC1813">
        <v>14762.78</v>
      </c>
      <c r="VD1813">
        <v>15740.6</v>
      </c>
      <c r="VE1813">
        <v>17304.349999999999</v>
      </c>
      <c r="VF1813">
        <v>19869.919999999998</v>
      </c>
      <c r="VG1813">
        <v>5144.45</v>
      </c>
      <c r="VH1813">
        <v>12400</v>
      </c>
      <c r="VI1813">
        <v>21000</v>
      </c>
      <c r="VJ1813">
        <v>36300</v>
      </c>
      <c r="VK1813">
        <v>27000</v>
      </c>
      <c r="VL1813">
        <v>12600</v>
      </c>
      <c r="VM1813">
        <v>7174.91</v>
      </c>
      <c r="VN1813">
        <v>5500</v>
      </c>
      <c r="VO1813">
        <v>13300</v>
      </c>
      <c r="VP1813">
        <v>16600</v>
      </c>
      <c r="VQ1813">
        <v>13800</v>
      </c>
      <c r="VR1813">
        <v>31100</v>
      </c>
      <c r="VS1813">
        <v>18500</v>
      </c>
      <c r="VT1813">
        <v>5555.82</v>
      </c>
      <c r="VU1813">
        <v>9300</v>
      </c>
      <c r="VV1813">
        <v>6400</v>
      </c>
      <c r="VW1813">
        <v>30833.200000000001</v>
      </c>
      <c r="VX1813">
        <v>4500</v>
      </c>
      <c r="VY1813">
        <v>22600</v>
      </c>
      <c r="VZ1813">
        <v>11400</v>
      </c>
      <c r="WA1813">
        <v>16852.32</v>
      </c>
      <c r="WB1813">
        <v>17800</v>
      </c>
      <c r="WC1813">
        <v>12900</v>
      </c>
      <c r="WD1813">
        <v>12200</v>
      </c>
      <c r="WE1813">
        <v>22175.360000000001</v>
      </c>
      <c r="WF1813">
        <v>7181.81</v>
      </c>
      <c r="WG1813">
        <v>7822.3</v>
      </c>
      <c r="WH1813">
        <v>8018.44</v>
      </c>
      <c r="WI1813">
        <v>8800.09</v>
      </c>
      <c r="WJ1813">
        <v>17385.34</v>
      </c>
      <c r="WK1813">
        <v>9700</v>
      </c>
      <c r="WL1813">
        <v>8470</v>
      </c>
      <c r="WM1813">
        <v>13288.23</v>
      </c>
      <c r="WN1813">
        <v>6635.21</v>
      </c>
      <c r="WO1813">
        <v>13364.49</v>
      </c>
      <c r="WP1813">
        <v>25100</v>
      </c>
      <c r="WQ1813">
        <v>510.9</v>
      </c>
      <c r="WR1813">
        <v>6000</v>
      </c>
      <c r="WS1813">
        <v>9009.82</v>
      </c>
      <c r="WT1813">
        <v>2600</v>
      </c>
      <c r="WU1813">
        <v>13160.25</v>
      </c>
      <c r="WV1813">
        <v>6290.82</v>
      </c>
      <c r="WW1813">
        <v>10714.34</v>
      </c>
      <c r="WX1813">
        <v>7060.89</v>
      </c>
      <c r="WY1813">
        <v>22513.53</v>
      </c>
      <c r="WZ1813">
        <v>16888.900000000001</v>
      </c>
      <c r="XA1813">
        <v>8400</v>
      </c>
      <c r="XB1813">
        <v>14300</v>
      </c>
      <c r="XC1813">
        <v>14300</v>
      </c>
      <c r="XD1813">
        <v>7796.61</v>
      </c>
      <c r="XE1813">
        <v>10500</v>
      </c>
      <c r="XF1813">
        <v>16500</v>
      </c>
      <c r="XG1813">
        <v>2100</v>
      </c>
      <c r="XH1813">
        <v>6000</v>
      </c>
      <c r="XI1813">
        <v>25156.91</v>
      </c>
      <c r="XJ1813">
        <v>12700</v>
      </c>
      <c r="XK1813">
        <v>834.75</v>
      </c>
      <c r="XL1813">
        <v>20800</v>
      </c>
      <c r="XM1813">
        <v>10000</v>
      </c>
      <c r="XN1813">
        <v>36400</v>
      </c>
      <c r="XO1813">
        <v>14500</v>
      </c>
      <c r="XP1813">
        <v>8983.24</v>
      </c>
      <c r="XQ1813">
        <v>10892.89</v>
      </c>
      <c r="XR1813">
        <v>3166.65</v>
      </c>
      <c r="XS1813">
        <v>10200</v>
      </c>
      <c r="XT1813">
        <v>10800</v>
      </c>
      <c r="XU1813">
        <v>13900</v>
      </c>
      <c r="XV1813">
        <v>14789.11</v>
      </c>
      <c r="XW1813">
        <v>5200</v>
      </c>
      <c r="XX1813">
        <v>31000</v>
      </c>
      <c r="XY1813">
        <v>31780.959999999999</v>
      </c>
      <c r="XZ1813">
        <v>12000</v>
      </c>
      <c r="YA1813">
        <v>16287.32</v>
      </c>
      <c r="YB1813">
        <v>4399.17</v>
      </c>
      <c r="YC1813">
        <v>5900</v>
      </c>
      <c r="YD1813">
        <v>6899.35</v>
      </c>
      <c r="YE1813">
        <v>12600</v>
      </c>
      <c r="YF1813">
        <v>4480</v>
      </c>
      <c r="YG1813">
        <v>7700</v>
      </c>
      <c r="YH1813">
        <v>9919</v>
      </c>
      <c r="YI1813">
        <v>8500</v>
      </c>
      <c r="YJ1813">
        <v>10453.73</v>
      </c>
      <c r="YK1813">
        <v>4545.45</v>
      </c>
      <c r="YL1813">
        <v>6316.61</v>
      </c>
      <c r="YM1813">
        <v>6666.72</v>
      </c>
      <c r="YN1813">
        <v>11151.51</v>
      </c>
      <c r="YO1813">
        <v>14300</v>
      </c>
      <c r="YP1813">
        <v>9500</v>
      </c>
      <c r="YQ1813">
        <v>26300</v>
      </c>
      <c r="YR1813">
        <v>4456.54</v>
      </c>
      <c r="YS1813">
        <v>9629.6299999999992</v>
      </c>
      <c r="YT1813">
        <v>8956.0300000000007</v>
      </c>
      <c r="YU1813">
        <v>4503.12</v>
      </c>
      <c r="YV1813">
        <v>13200</v>
      </c>
      <c r="YW1813">
        <v>12742.91</v>
      </c>
      <c r="YX1813">
        <v>7200</v>
      </c>
      <c r="YY1813">
        <v>20900</v>
      </c>
      <c r="YZ1813">
        <v>13046.51</v>
      </c>
      <c r="ZA1813">
        <v>22187.5</v>
      </c>
      <c r="ZB1813">
        <v>7608.34</v>
      </c>
      <c r="ZC1813">
        <v>25840</v>
      </c>
      <c r="ZD1813">
        <v>7800</v>
      </c>
      <c r="ZE1813">
        <v>6100</v>
      </c>
      <c r="ZF1813">
        <v>12857.21</v>
      </c>
      <c r="ZG1813">
        <v>10606.73</v>
      </c>
      <c r="ZH1813">
        <v>13500</v>
      </c>
      <c r="ZI1813">
        <v>5300</v>
      </c>
      <c r="ZJ1813">
        <v>2054.04</v>
      </c>
      <c r="ZK1813">
        <v>5865.38</v>
      </c>
      <c r="ZL1813">
        <v>5915.49</v>
      </c>
      <c r="ZM1813">
        <v>16700</v>
      </c>
      <c r="ZN1813">
        <v>14000</v>
      </c>
      <c r="ZO1813">
        <v>36500</v>
      </c>
      <c r="ZP1813">
        <v>7900</v>
      </c>
      <c r="ZQ1813">
        <v>17900</v>
      </c>
      <c r="ZR1813">
        <v>11500</v>
      </c>
      <c r="ZS1813">
        <v>17400</v>
      </c>
      <c r="ZT1813">
        <v>100078.39999999999</v>
      </c>
      <c r="ZU1813">
        <v>11800</v>
      </c>
      <c r="ZV1813">
        <v>3151.6</v>
      </c>
      <c r="ZW1813">
        <v>43500</v>
      </c>
      <c r="ZX1813">
        <v>30300</v>
      </c>
      <c r="ZY1813">
        <v>39100</v>
      </c>
      <c r="ZZ1813">
        <v>4772.72</v>
      </c>
      <c r="AAA1813">
        <v>5695.67</v>
      </c>
      <c r="AAB1813">
        <v>10838.63</v>
      </c>
      <c r="AAC1813">
        <v>3700</v>
      </c>
      <c r="AAD1813">
        <v>9300</v>
      </c>
      <c r="AAE1813">
        <v>25362.33</v>
      </c>
      <c r="AAF1813">
        <v>17300</v>
      </c>
      <c r="AAG1813">
        <v>4214.87</v>
      </c>
      <c r="AAH1813">
        <v>23545.45</v>
      </c>
      <c r="AAI1813">
        <v>9769.23</v>
      </c>
      <c r="AAJ1813">
        <v>3100</v>
      </c>
      <c r="AAK1813">
        <v>7876.91</v>
      </c>
      <c r="AAL1813">
        <v>10884.33</v>
      </c>
      <c r="AAM1813">
        <v>14694.55</v>
      </c>
      <c r="AAN1813">
        <v>36100</v>
      </c>
      <c r="AAO1813">
        <v>7400</v>
      </c>
      <c r="AAP1813">
        <v>4300</v>
      </c>
      <c r="AAQ1813">
        <v>8484.83</v>
      </c>
      <c r="AAR1813">
        <v>1852.84</v>
      </c>
      <c r="AAS1813">
        <v>11000</v>
      </c>
      <c r="AAT1813">
        <v>11949.99</v>
      </c>
      <c r="AAU1813">
        <v>20000</v>
      </c>
      <c r="AAV1813">
        <v>23190.09</v>
      </c>
      <c r="AAW1813">
        <v>5900</v>
      </c>
      <c r="AAX1813">
        <v>2513.8000000000002</v>
      </c>
      <c r="AAY1813">
        <v>15500</v>
      </c>
      <c r="AAZ1813">
        <v>17200</v>
      </c>
      <c r="ABA1813">
        <v>4731.13</v>
      </c>
      <c r="ABB1813">
        <v>16000</v>
      </c>
      <c r="ABC1813">
        <v>36230.730000000003</v>
      </c>
      <c r="ABD1813">
        <v>5300</v>
      </c>
      <c r="ABE1813">
        <v>1500</v>
      </c>
      <c r="ABF1813">
        <v>8181.8</v>
      </c>
    </row>
    <row r="1814" spans="1:734" x14ac:dyDescent="0.25">
      <c r="A1814" s="2">
        <v>42396</v>
      </c>
      <c r="B1814">
        <v>16895.349999999999</v>
      </c>
      <c r="C1814">
        <v>4147.1499999999996</v>
      </c>
      <c r="D1814">
        <v>6800</v>
      </c>
      <c r="E1814">
        <v>3400</v>
      </c>
      <c r="F1814">
        <v>2300</v>
      </c>
      <c r="G1814">
        <v>16800</v>
      </c>
      <c r="H1814">
        <v>24300</v>
      </c>
      <c r="I1814">
        <v>7700</v>
      </c>
      <c r="J1814">
        <v>9500</v>
      </c>
      <c r="K1814">
        <v>9000.09</v>
      </c>
      <c r="L1814">
        <v>25333.45</v>
      </c>
      <c r="M1814">
        <v>33899.980000000003</v>
      </c>
      <c r="N1814">
        <v>5442.18</v>
      </c>
      <c r="O1814">
        <v>12899.99</v>
      </c>
      <c r="P1814">
        <v>7000</v>
      </c>
      <c r="Q1814">
        <v>3400</v>
      </c>
      <c r="R1814" t="s">
        <v>1267</v>
      </c>
      <c r="S1814">
        <v>3523.81</v>
      </c>
      <c r="T1814">
        <v>2193</v>
      </c>
      <c r="U1814">
        <v>9403.2900000000009</v>
      </c>
      <c r="V1814">
        <v>16047.22</v>
      </c>
      <c r="W1814">
        <v>4543.4399999999996</v>
      </c>
      <c r="X1814">
        <v>3954.21</v>
      </c>
      <c r="Y1814">
        <v>4800</v>
      </c>
      <c r="Z1814">
        <v>18700</v>
      </c>
      <c r="AA1814">
        <v>2500</v>
      </c>
      <c r="AB1814">
        <v>17222.22</v>
      </c>
      <c r="AC1814">
        <v>1500</v>
      </c>
      <c r="AD1814">
        <v>6300</v>
      </c>
      <c r="AE1814">
        <v>31900</v>
      </c>
      <c r="AF1814">
        <v>25606.06</v>
      </c>
      <c r="AG1814">
        <v>4276.8999999999996</v>
      </c>
      <c r="AH1814">
        <v>17031.84</v>
      </c>
      <c r="AI1814">
        <v>52881.33</v>
      </c>
      <c r="AJ1814">
        <v>4722.24</v>
      </c>
      <c r="AK1814">
        <v>22500</v>
      </c>
      <c r="AL1814">
        <v>6037.64</v>
      </c>
      <c r="AM1814">
        <v>2501.02</v>
      </c>
      <c r="AN1814">
        <v>24074.16</v>
      </c>
      <c r="AO1814">
        <v>16111.19</v>
      </c>
      <c r="AP1814">
        <v>14800</v>
      </c>
      <c r="AQ1814">
        <v>13500</v>
      </c>
      <c r="AR1814">
        <v>106000</v>
      </c>
      <c r="AS1814">
        <v>17000</v>
      </c>
      <c r="AT1814">
        <v>6000</v>
      </c>
      <c r="AU1814">
        <v>3741.98</v>
      </c>
      <c r="AV1814">
        <v>135000</v>
      </c>
      <c r="AW1814">
        <v>2321.4299999999998</v>
      </c>
      <c r="AX1814">
        <v>7900</v>
      </c>
      <c r="AY1814">
        <v>8026.52</v>
      </c>
      <c r="AZ1814">
        <v>6222.57</v>
      </c>
      <c r="BA1814">
        <v>3600</v>
      </c>
      <c r="BB1814">
        <v>18820.96</v>
      </c>
      <c r="BC1814">
        <v>1900</v>
      </c>
      <c r="BD1814">
        <v>7108.58</v>
      </c>
      <c r="BE1814">
        <v>17006.39</v>
      </c>
      <c r="BF1814">
        <v>27800</v>
      </c>
      <c r="BG1814">
        <v>13200</v>
      </c>
      <c r="BH1814">
        <v>15900</v>
      </c>
      <c r="BI1814">
        <v>11443.09</v>
      </c>
      <c r="BJ1814">
        <v>5316.88</v>
      </c>
      <c r="BK1814">
        <v>32200</v>
      </c>
      <c r="BL1814">
        <v>9400</v>
      </c>
      <c r="BM1814">
        <v>8384.2000000000007</v>
      </c>
      <c r="BN1814">
        <v>11483.04</v>
      </c>
      <c r="BO1814">
        <v>35000</v>
      </c>
      <c r="BP1814">
        <v>36500</v>
      </c>
      <c r="BQ1814">
        <v>6728.97</v>
      </c>
      <c r="BR1814">
        <v>13813.91</v>
      </c>
      <c r="BS1814">
        <v>23300</v>
      </c>
      <c r="BT1814">
        <v>10501.32</v>
      </c>
      <c r="BU1814">
        <v>9800</v>
      </c>
      <c r="BV1814">
        <v>4688.99</v>
      </c>
      <c r="BW1814">
        <v>6179.05</v>
      </c>
      <c r="BX1814">
        <v>13562.49</v>
      </c>
      <c r="BY1814">
        <v>4181.8100000000004</v>
      </c>
      <c r="BZ1814">
        <v>6649.83</v>
      </c>
      <c r="CA1814">
        <v>13675.76</v>
      </c>
      <c r="CB1814">
        <v>25000</v>
      </c>
      <c r="CC1814">
        <v>34786.86</v>
      </c>
      <c r="CD1814">
        <v>8937.5</v>
      </c>
      <c r="CE1814">
        <v>12735.94</v>
      </c>
      <c r="CF1814" t="s">
        <v>1267</v>
      </c>
      <c r="CG1814">
        <v>7800</v>
      </c>
      <c r="CH1814">
        <v>8728.4500000000007</v>
      </c>
      <c r="CI1814">
        <v>12545.45</v>
      </c>
      <c r="CJ1814">
        <v>33679.78</v>
      </c>
      <c r="CK1814">
        <v>138000</v>
      </c>
      <c r="CL1814">
        <v>6595.93</v>
      </c>
      <c r="CM1814">
        <v>7634.79</v>
      </c>
      <c r="CN1814">
        <v>22353.55</v>
      </c>
      <c r="CO1814">
        <v>20300</v>
      </c>
      <c r="CP1814">
        <v>12600</v>
      </c>
      <c r="CQ1814">
        <v>2750.01</v>
      </c>
      <c r="CR1814">
        <v>14307.69</v>
      </c>
      <c r="CS1814">
        <v>3242.55</v>
      </c>
      <c r="CT1814">
        <v>17700</v>
      </c>
      <c r="CU1814">
        <v>12528.75</v>
      </c>
      <c r="CV1814">
        <v>6965.8</v>
      </c>
      <c r="CW1814">
        <v>5056.41</v>
      </c>
      <c r="CX1814">
        <v>14500.09</v>
      </c>
      <c r="CY1814">
        <v>20916.59</v>
      </c>
      <c r="CZ1814">
        <v>17817.39</v>
      </c>
      <c r="DA1814">
        <v>21908.51</v>
      </c>
      <c r="DB1814">
        <v>25304.84</v>
      </c>
      <c r="DC1814">
        <v>7900</v>
      </c>
      <c r="DD1814">
        <v>11027.94</v>
      </c>
      <c r="DE1814">
        <v>31888.14</v>
      </c>
      <c r="DF1814">
        <v>14700</v>
      </c>
      <c r="DG1814">
        <v>12035.48</v>
      </c>
      <c r="DH1814" t="s">
        <v>1267</v>
      </c>
      <c r="DI1814" t="s">
        <v>1267</v>
      </c>
      <c r="DJ1814" t="s">
        <v>1267</v>
      </c>
      <c r="DK1814" t="s">
        <v>1267</v>
      </c>
      <c r="DL1814" t="s">
        <v>1267</v>
      </c>
      <c r="DM1814" t="s">
        <v>1267</v>
      </c>
      <c r="DN1814" t="s">
        <v>1267</v>
      </c>
      <c r="DO1814" t="s">
        <v>1267</v>
      </c>
      <c r="DP1814" t="s">
        <v>1267</v>
      </c>
      <c r="DQ1814" t="s">
        <v>1267</v>
      </c>
      <c r="DR1814" t="s">
        <v>1267</v>
      </c>
      <c r="DS1814" t="s">
        <v>1267</v>
      </c>
      <c r="DT1814" t="s">
        <v>1267</v>
      </c>
      <c r="DU1814" t="s">
        <v>1267</v>
      </c>
      <c r="DV1814" t="s">
        <v>1267</v>
      </c>
      <c r="DW1814" t="s">
        <v>1267</v>
      </c>
      <c r="DX1814" t="s">
        <v>1267</v>
      </c>
      <c r="DY1814" t="s">
        <v>1267</v>
      </c>
      <c r="DZ1814" t="s">
        <v>1267</v>
      </c>
      <c r="EA1814" t="s">
        <v>1267</v>
      </c>
      <c r="EB1814" t="s">
        <v>1267</v>
      </c>
      <c r="EC1814" t="s">
        <v>1267</v>
      </c>
      <c r="ED1814" t="s">
        <v>1267</v>
      </c>
      <c r="EE1814" t="s">
        <v>1267</v>
      </c>
      <c r="EF1814" t="s">
        <v>1267</v>
      </c>
      <c r="EG1814" t="s">
        <v>1267</v>
      </c>
      <c r="EH1814" t="s">
        <v>1267</v>
      </c>
      <c r="EI1814" t="s">
        <v>1267</v>
      </c>
      <c r="EJ1814" t="s">
        <v>1267</v>
      </c>
      <c r="EK1814" t="s">
        <v>1267</v>
      </c>
      <c r="EL1814" t="s">
        <v>1267</v>
      </c>
      <c r="EM1814" t="s">
        <v>1267</v>
      </c>
      <c r="EN1814" t="s">
        <v>1267</v>
      </c>
      <c r="EO1814" t="s">
        <v>1267</v>
      </c>
      <c r="EP1814" t="s">
        <v>1267</v>
      </c>
      <c r="EQ1814" t="s">
        <v>1267</v>
      </c>
      <c r="ER1814" t="s">
        <v>1267</v>
      </c>
      <c r="ES1814" t="s">
        <v>1267</v>
      </c>
      <c r="ET1814" t="s">
        <v>1267</v>
      </c>
      <c r="EU1814" t="s">
        <v>1267</v>
      </c>
      <c r="EV1814" t="s">
        <v>1267</v>
      </c>
      <c r="EW1814" t="s">
        <v>1267</v>
      </c>
      <c r="EX1814" t="s">
        <v>1267</v>
      </c>
      <c r="EY1814" t="s">
        <v>1267</v>
      </c>
      <c r="EZ1814" t="s">
        <v>1267</v>
      </c>
      <c r="FA1814" t="s">
        <v>1267</v>
      </c>
      <c r="FB1814" t="s">
        <v>1267</v>
      </c>
      <c r="FC1814" t="s">
        <v>1267</v>
      </c>
      <c r="FD1814" t="s">
        <v>1267</v>
      </c>
      <c r="FE1814" t="s">
        <v>1267</v>
      </c>
      <c r="FF1814" t="s">
        <v>1267</v>
      </c>
      <c r="FG1814" t="s">
        <v>1267</v>
      </c>
      <c r="FH1814" t="s">
        <v>1267</v>
      </c>
      <c r="FI1814" t="s">
        <v>1267</v>
      </c>
      <c r="FJ1814" t="s">
        <v>1267</v>
      </c>
      <c r="FK1814" t="s">
        <v>1267</v>
      </c>
      <c r="FL1814" t="s">
        <v>1267</v>
      </c>
      <c r="FM1814" t="s">
        <v>1267</v>
      </c>
      <c r="FN1814" t="s">
        <v>1267</v>
      </c>
      <c r="FO1814" t="s">
        <v>1267</v>
      </c>
      <c r="FP1814" t="s">
        <v>1267</v>
      </c>
      <c r="FQ1814" t="s">
        <v>1267</v>
      </c>
      <c r="FR1814" t="s">
        <v>1267</v>
      </c>
      <c r="FS1814" t="s">
        <v>1267</v>
      </c>
      <c r="FT1814" t="s">
        <v>1267</v>
      </c>
      <c r="FU1814" t="s">
        <v>1267</v>
      </c>
      <c r="FV1814" t="s">
        <v>1267</v>
      </c>
      <c r="FW1814" t="s">
        <v>1267</v>
      </c>
      <c r="FX1814" t="s">
        <v>1267</v>
      </c>
      <c r="FY1814" t="s">
        <v>1267</v>
      </c>
      <c r="FZ1814" t="s">
        <v>1267</v>
      </c>
      <c r="GA1814" t="s">
        <v>1267</v>
      </c>
      <c r="GB1814" t="s">
        <v>1267</v>
      </c>
      <c r="GC1814" t="s">
        <v>1267</v>
      </c>
      <c r="GD1814" t="s">
        <v>1267</v>
      </c>
      <c r="GE1814" t="s">
        <v>1267</v>
      </c>
      <c r="GF1814" t="s">
        <v>1267</v>
      </c>
      <c r="GG1814" t="s">
        <v>1267</v>
      </c>
      <c r="GH1814" t="s">
        <v>1267</v>
      </c>
      <c r="GI1814" t="s">
        <v>1267</v>
      </c>
      <c r="GJ1814" t="s">
        <v>1267</v>
      </c>
      <c r="GK1814" t="s">
        <v>1267</v>
      </c>
      <c r="GL1814" t="s">
        <v>1267</v>
      </c>
      <c r="GM1814" t="s">
        <v>1267</v>
      </c>
      <c r="GN1814" t="s">
        <v>1267</v>
      </c>
      <c r="GO1814" t="s">
        <v>1267</v>
      </c>
      <c r="GP1814" t="s">
        <v>1267</v>
      </c>
      <c r="GQ1814" t="s">
        <v>1267</v>
      </c>
      <c r="GR1814" t="s">
        <v>1267</v>
      </c>
      <c r="GS1814" t="s">
        <v>1267</v>
      </c>
      <c r="GT1814" t="s">
        <v>1267</v>
      </c>
      <c r="GU1814" t="s">
        <v>1267</v>
      </c>
      <c r="GV1814" t="s">
        <v>1267</v>
      </c>
      <c r="GW1814" t="s">
        <v>1267</v>
      </c>
      <c r="GX1814" t="s">
        <v>1267</v>
      </c>
      <c r="GY1814">
        <v>11378.98</v>
      </c>
      <c r="GZ1814">
        <v>7667.97</v>
      </c>
      <c r="HA1814">
        <v>30769.200000000001</v>
      </c>
      <c r="HB1814">
        <v>7123.13</v>
      </c>
      <c r="HC1814">
        <v>7051.64</v>
      </c>
      <c r="HD1814">
        <v>17192.5</v>
      </c>
      <c r="HE1814">
        <v>32000</v>
      </c>
      <c r="HF1814">
        <v>12820.5</v>
      </c>
      <c r="HG1814">
        <v>6000</v>
      </c>
      <c r="HH1814">
        <v>65000.5</v>
      </c>
      <c r="HI1814">
        <v>51000</v>
      </c>
      <c r="HJ1814">
        <v>19826.189999999999</v>
      </c>
      <c r="HK1814">
        <v>15048.97</v>
      </c>
      <c r="HL1814">
        <v>7750.48</v>
      </c>
      <c r="HM1814">
        <v>17100</v>
      </c>
      <c r="HN1814">
        <v>11200</v>
      </c>
      <c r="HO1814">
        <v>4079.25</v>
      </c>
      <c r="HP1814">
        <v>84000</v>
      </c>
      <c r="HQ1814">
        <v>65000</v>
      </c>
      <c r="HR1814">
        <v>26866.79</v>
      </c>
      <c r="HS1814">
        <v>14767.01</v>
      </c>
      <c r="HT1814">
        <v>15200</v>
      </c>
      <c r="HU1814">
        <v>5000</v>
      </c>
      <c r="HV1814">
        <v>8911.2800000000007</v>
      </c>
      <c r="HW1814">
        <v>4189.16</v>
      </c>
      <c r="HX1814">
        <v>22400</v>
      </c>
      <c r="HY1814">
        <v>20545.439999999999</v>
      </c>
      <c r="HZ1814">
        <v>13100</v>
      </c>
      <c r="IA1814">
        <v>18600</v>
      </c>
      <c r="IB1814">
        <v>18752.36</v>
      </c>
      <c r="IC1814">
        <v>5326.4</v>
      </c>
      <c r="ID1814">
        <v>22400</v>
      </c>
      <c r="IE1814">
        <v>7027.9</v>
      </c>
      <c r="IF1814">
        <v>47200</v>
      </c>
      <c r="IG1814">
        <v>6229.57</v>
      </c>
      <c r="IH1814">
        <v>30373.1</v>
      </c>
      <c r="II1814">
        <v>67707.88</v>
      </c>
      <c r="IJ1814">
        <v>8363.6299999999992</v>
      </c>
      <c r="IK1814">
        <v>31920</v>
      </c>
      <c r="IL1814">
        <v>21000</v>
      </c>
      <c r="IM1814">
        <v>5170.8900000000003</v>
      </c>
      <c r="IN1814">
        <v>5230.7700000000004</v>
      </c>
      <c r="IO1814">
        <v>21855.68</v>
      </c>
      <c r="IP1814">
        <v>14646.59</v>
      </c>
      <c r="IQ1814">
        <v>41795.21</v>
      </c>
      <c r="IR1814">
        <v>4319.9799999999996</v>
      </c>
      <c r="IS1814">
        <v>22800</v>
      </c>
      <c r="IT1814">
        <v>9420.91</v>
      </c>
      <c r="IU1814">
        <v>30846.13</v>
      </c>
      <c r="IV1814">
        <v>16933.419999999998</v>
      </c>
      <c r="IW1814">
        <v>3374.52</v>
      </c>
      <c r="IX1814">
        <v>17449.38</v>
      </c>
      <c r="IY1814">
        <v>13300</v>
      </c>
      <c r="IZ1814">
        <v>17664.599999999999</v>
      </c>
      <c r="JA1814">
        <v>5200</v>
      </c>
      <c r="JB1814">
        <v>18787.849999999999</v>
      </c>
      <c r="JC1814">
        <v>8900</v>
      </c>
      <c r="JD1814">
        <v>83478.69</v>
      </c>
      <c r="JE1814">
        <v>42000.21</v>
      </c>
      <c r="JF1814">
        <v>11800</v>
      </c>
      <c r="JG1814">
        <v>13461.03</v>
      </c>
      <c r="JH1814">
        <v>8411.2199999999993</v>
      </c>
      <c r="JI1814">
        <v>21333.43</v>
      </c>
      <c r="JJ1814">
        <v>10600</v>
      </c>
      <c r="JK1814">
        <v>17439.16</v>
      </c>
      <c r="JL1814">
        <v>47500</v>
      </c>
      <c r="JM1814">
        <v>10000</v>
      </c>
      <c r="JN1814">
        <v>45800</v>
      </c>
      <c r="JO1814">
        <v>18500</v>
      </c>
      <c r="JP1814">
        <v>16600</v>
      </c>
      <c r="JQ1814">
        <v>4227.2700000000004</v>
      </c>
      <c r="JR1814">
        <v>7535.07</v>
      </c>
      <c r="JS1814">
        <v>14291.07</v>
      </c>
      <c r="JT1814">
        <v>27500</v>
      </c>
      <c r="JU1814">
        <v>18500</v>
      </c>
      <c r="JV1814">
        <v>12700</v>
      </c>
      <c r="JW1814">
        <v>11272.73</v>
      </c>
      <c r="JX1814">
        <v>21249.91</v>
      </c>
      <c r="JY1814">
        <v>8400</v>
      </c>
      <c r="JZ1814">
        <v>6071.18</v>
      </c>
      <c r="KA1814">
        <v>6500</v>
      </c>
      <c r="KB1814">
        <v>25662.59</v>
      </c>
      <c r="KC1814">
        <v>13300</v>
      </c>
      <c r="KD1814">
        <v>3794.83</v>
      </c>
      <c r="KE1814">
        <v>5500</v>
      </c>
      <c r="KF1814">
        <v>32600</v>
      </c>
      <c r="KG1814">
        <v>3300</v>
      </c>
      <c r="KH1814">
        <v>28300</v>
      </c>
      <c r="KI1814">
        <v>46363.59</v>
      </c>
      <c r="KJ1814">
        <v>7400</v>
      </c>
      <c r="KK1814">
        <v>4269.8100000000004</v>
      </c>
      <c r="KL1814">
        <v>8700</v>
      </c>
      <c r="KM1814">
        <v>18311.86</v>
      </c>
      <c r="KN1814">
        <v>4300</v>
      </c>
      <c r="KO1814">
        <v>12600</v>
      </c>
      <c r="KP1814">
        <v>14272.72</v>
      </c>
      <c r="KQ1814">
        <v>14500</v>
      </c>
      <c r="KR1814">
        <v>3736.87</v>
      </c>
      <c r="KS1814">
        <v>8162.11</v>
      </c>
      <c r="KT1814">
        <v>34326</v>
      </c>
      <c r="KU1814">
        <v>4800</v>
      </c>
      <c r="KV1814">
        <v>19563.349999999999</v>
      </c>
      <c r="KW1814">
        <v>10400</v>
      </c>
      <c r="KX1814">
        <v>5588.23</v>
      </c>
      <c r="KY1814">
        <v>13875</v>
      </c>
      <c r="KZ1814">
        <v>24500</v>
      </c>
      <c r="LA1814">
        <v>16973.990000000002</v>
      </c>
      <c r="LB1814">
        <v>8500</v>
      </c>
      <c r="LC1814">
        <v>3700</v>
      </c>
      <c r="LD1814">
        <v>29400</v>
      </c>
      <c r="LE1814">
        <v>8507.09</v>
      </c>
      <c r="LF1814">
        <v>19500</v>
      </c>
      <c r="LG1814">
        <v>8857.14</v>
      </c>
      <c r="LH1814">
        <v>13278</v>
      </c>
      <c r="LI1814">
        <v>4997.3999999999996</v>
      </c>
      <c r="LJ1814">
        <v>3811.41</v>
      </c>
      <c r="LK1814">
        <v>51190.77</v>
      </c>
      <c r="LL1814">
        <v>6383.07</v>
      </c>
      <c r="LM1814">
        <v>8800</v>
      </c>
      <c r="LN1814">
        <v>32000</v>
      </c>
      <c r="LO1814">
        <v>12942.77</v>
      </c>
      <c r="LP1814">
        <v>16500.080000000002</v>
      </c>
      <c r="LQ1814">
        <v>2974.76</v>
      </c>
      <c r="LR1814">
        <v>9114.85</v>
      </c>
      <c r="LS1814">
        <v>29500</v>
      </c>
      <c r="LT1814">
        <v>50000</v>
      </c>
      <c r="LU1814">
        <v>23510.94</v>
      </c>
      <c r="LV1814">
        <v>13558.59</v>
      </c>
      <c r="LW1814">
        <v>7692.3</v>
      </c>
      <c r="LX1814">
        <v>10384.459999999999</v>
      </c>
      <c r="LY1814">
        <v>3998.09</v>
      </c>
      <c r="LZ1814">
        <v>16857.23</v>
      </c>
      <c r="MA1814">
        <v>11619.71</v>
      </c>
      <c r="MB1814">
        <v>9120</v>
      </c>
      <c r="MC1814">
        <v>31000</v>
      </c>
      <c r="MD1814">
        <v>4250.05</v>
      </c>
      <c r="ME1814">
        <v>4108.47</v>
      </c>
      <c r="MF1814">
        <v>5423.58</v>
      </c>
      <c r="MG1814">
        <v>11486.09</v>
      </c>
      <c r="MH1814">
        <v>11600</v>
      </c>
      <c r="MI1814">
        <v>3200</v>
      </c>
      <c r="MJ1814">
        <v>5977.12</v>
      </c>
      <c r="MK1814">
        <v>6218.02</v>
      </c>
      <c r="ML1814">
        <v>6565.27</v>
      </c>
      <c r="MM1814">
        <v>20356.599999999999</v>
      </c>
      <c r="MN1814">
        <v>9750</v>
      </c>
      <c r="MO1814">
        <v>11577.13</v>
      </c>
      <c r="MP1814">
        <v>8583.33</v>
      </c>
      <c r="MQ1814">
        <v>11923.3</v>
      </c>
      <c r="MR1814">
        <v>3762.2</v>
      </c>
      <c r="MS1814">
        <v>40833.300000000003</v>
      </c>
      <c r="MT1814">
        <v>25271.46</v>
      </c>
      <c r="MU1814">
        <v>23580.48</v>
      </c>
      <c r="MV1814">
        <v>11800</v>
      </c>
      <c r="MW1814">
        <v>36000</v>
      </c>
      <c r="MX1814">
        <v>66000</v>
      </c>
      <c r="MY1814">
        <v>41000.199999999997</v>
      </c>
      <c r="MZ1814">
        <v>11025.39</v>
      </c>
      <c r="NA1814">
        <v>2755.85</v>
      </c>
      <c r="NB1814">
        <v>11014.41</v>
      </c>
      <c r="NC1814">
        <v>26854.74</v>
      </c>
      <c r="ND1814">
        <v>7156.41</v>
      </c>
      <c r="NE1814">
        <v>19861.099999999999</v>
      </c>
      <c r="NF1814">
        <v>7435.43</v>
      </c>
      <c r="NG1814">
        <v>5920.81</v>
      </c>
      <c r="NH1814">
        <v>1932.22</v>
      </c>
      <c r="NI1814">
        <v>104250</v>
      </c>
      <c r="NJ1814">
        <v>11792.13</v>
      </c>
      <c r="NK1814">
        <v>10110.69</v>
      </c>
      <c r="NL1814">
        <v>11639.1</v>
      </c>
      <c r="NM1814">
        <v>33852.79</v>
      </c>
      <c r="NN1814">
        <v>27800</v>
      </c>
      <c r="NO1814">
        <v>7523.75</v>
      </c>
      <c r="NP1814">
        <v>25480.81</v>
      </c>
      <c r="NQ1814">
        <v>8127.84</v>
      </c>
      <c r="NR1814">
        <v>38482.120000000003</v>
      </c>
      <c r="NS1814">
        <v>6990.92</v>
      </c>
      <c r="NT1814">
        <v>17000</v>
      </c>
      <c r="NU1814">
        <v>17100</v>
      </c>
      <c r="NV1814">
        <v>2892.56</v>
      </c>
      <c r="NW1814">
        <v>2163.4899999999998</v>
      </c>
      <c r="NX1814">
        <v>16906.34</v>
      </c>
      <c r="NY1814">
        <v>32921.81</v>
      </c>
      <c r="NZ1814">
        <v>3216.57</v>
      </c>
      <c r="OA1814">
        <v>7962.46</v>
      </c>
      <c r="OB1814">
        <v>10500</v>
      </c>
      <c r="OC1814">
        <v>4824.6000000000004</v>
      </c>
      <c r="OD1814">
        <v>3384.61</v>
      </c>
      <c r="OE1814">
        <v>8285.7099999999991</v>
      </c>
      <c r="OF1814">
        <v>11348.81</v>
      </c>
      <c r="OG1814">
        <v>21300</v>
      </c>
      <c r="OH1814">
        <v>4500</v>
      </c>
      <c r="OI1814">
        <v>17000</v>
      </c>
      <c r="OJ1814">
        <v>12333.33</v>
      </c>
      <c r="OK1814">
        <v>14600</v>
      </c>
      <c r="OL1814">
        <v>8260.91</v>
      </c>
      <c r="OM1814">
        <v>9185.93</v>
      </c>
      <c r="ON1814">
        <v>2990.08</v>
      </c>
      <c r="OO1814" t="s">
        <v>1267</v>
      </c>
      <c r="OP1814">
        <v>13000</v>
      </c>
      <c r="OQ1814">
        <v>3719.01</v>
      </c>
      <c r="OR1814">
        <v>3500</v>
      </c>
      <c r="OS1814">
        <v>4000</v>
      </c>
      <c r="OT1814">
        <v>13942.95</v>
      </c>
      <c r="OU1814">
        <v>8400</v>
      </c>
      <c r="OV1814">
        <v>23416.35</v>
      </c>
      <c r="OW1814">
        <v>6942.18</v>
      </c>
      <c r="OX1814">
        <v>13000</v>
      </c>
      <c r="OY1814">
        <v>16500</v>
      </c>
      <c r="OZ1814">
        <v>6270.27</v>
      </c>
      <c r="PA1814">
        <v>8666.66</v>
      </c>
      <c r="PB1814">
        <v>1500</v>
      </c>
      <c r="PC1814">
        <v>5400</v>
      </c>
      <c r="PD1814">
        <v>151000</v>
      </c>
      <c r="PE1814">
        <v>26571.57</v>
      </c>
      <c r="PF1814">
        <v>996.92</v>
      </c>
      <c r="PG1814">
        <v>17200</v>
      </c>
      <c r="PH1814">
        <v>4792.84</v>
      </c>
      <c r="PI1814">
        <v>9400</v>
      </c>
      <c r="PJ1814">
        <v>53800</v>
      </c>
      <c r="PK1814">
        <v>4869.46</v>
      </c>
      <c r="PL1814">
        <v>24166.66</v>
      </c>
      <c r="PM1814">
        <v>3300</v>
      </c>
      <c r="PN1814">
        <v>3500</v>
      </c>
      <c r="PO1814">
        <v>9900</v>
      </c>
      <c r="PP1814">
        <v>15200</v>
      </c>
      <c r="PQ1814">
        <v>8100.14</v>
      </c>
      <c r="PR1814">
        <v>27163.39</v>
      </c>
      <c r="PS1814">
        <v>11146.42</v>
      </c>
      <c r="PT1814">
        <v>2200</v>
      </c>
      <c r="PU1814">
        <v>15538.46</v>
      </c>
      <c r="PV1814">
        <v>7962.29</v>
      </c>
      <c r="PW1814">
        <v>6200</v>
      </c>
      <c r="PX1814">
        <v>2750</v>
      </c>
      <c r="PY1814">
        <v>16200</v>
      </c>
      <c r="PZ1814">
        <v>19400</v>
      </c>
      <c r="QA1814">
        <v>9000</v>
      </c>
      <c r="QB1814">
        <v>7476.64</v>
      </c>
      <c r="QC1814">
        <v>13200</v>
      </c>
      <c r="QD1814">
        <v>11000</v>
      </c>
      <c r="QE1814">
        <v>12469.8</v>
      </c>
      <c r="QF1814">
        <v>24833.33</v>
      </c>
      <c r="QG1814">
        <v>9519.33</v>
      </c>
      <c r="QH1814">
        <v>21800</v>
      </c>
      <c r="QI1814">
        <v>7247.7</v>
      </c>
      <c r="QJ1814">
        <v>5583.96</v>
      </c>
      <c r="QK1814">
        <v>5100</v>
      </c>
      <c r="QL1814">
        <v>4000</v>
      </c>
      <c r="QM1814">
        <v>15256.79</v>
      </c>
      <c r="QN1814">
        <v>4461.53</v>
      </c>
      <c r="QO1814">
        <v>9470.58</v>
      </c>
      <c r="QP1814">
        <v>16100</v>
      </c>
      <c r="QQ1814">
        <v>29000</v>
      </c>
      <c r="QR1814">
        <v>19310.349999999999</v>
      </c>
      <c r="QS1814">
        <v>7347.56</v>
      </c>
      <c r="QT1814" t="s">
        <v>1267</v>
      </c>
      <c r="QU1814">
        <v>9700</v>
      </c>
      <c r="QV1814">
        <v>4800</v>
      </c>
      <c r="QW1814">
        <v>2800</v>
      </c>
      <c r="QX1814">
        <v>38749.870000000003</v>
      </c>
      <c r="QY1814">
        <v>12400</v>
      </c>
      <c r="QZ1814">
        <v>4530.74</v>
      </c>
      <c r="RA1814">
        <v>9100</v>
      </c>
      <c r="RB1814">
        <v>14400</v>
      </c>
      <c r="RC1814">
        <v>12115.33</v>
      </c>
      <c r="RD1814">
        <v>7035.57</v>
      </c>
      <c r="RE1814">
        <v>2500</v>
      </c>
      <c r="RF1814">
        <v>3700</v>
      </c>
      <c r="RG1814">
        <v>6900</v>
      </c>
      <c r="RH1814">
        <v>21600</v>
      </c>
      <c r="RI1814">
        <v>12666.73</v>
      </c>
      <c r="RJ1814">
        <v>5452.04</v>
      </c>
      <c r="RK1814">
        <v>11100</v>
      </c>
      <c r="RL1814">
        <v>8009.19</v>
      </c>
      <c r="RM1814">
        <v>8100</v>
      </c>
      <c r="RN1814">
        <v>12227.3</v>
      </c>
      <c r="RO1814">
        <v>10063.290000000001</v>
      </c>
      <c r="RP1814">
        <v>7000</v>
      </c>
      <c r="RQ1814">
        <v>10816.32</v>
      </c>
      <c r="RR1814">
        <v>12900</v>
      </c>
      <c r="RS1814">
        <v>10961.42</v>
      </c>
      <c r="RT1814">
        <v>9772.24</v>
      </c>
      <c r="RU1814">
        <v>10100</v>
      </c>
      <c r="RV1814">
        <v>15076.93</v>
      </c>
      <c r="RW1814">
        <v>10500</v>
      </c>
      <c r="RX1814">
        <v>6900</v>
      </c>
      <c r="RY1814">
        <v>13500</v>
      </c>
      <c r="RZ1814">
        <v>18181.810000000001</v>
      </c>
      <c r="SA1814">
        <v>8741.27</v>
      </c>
      <c r="SB1814">
        <v>12940.75</v>
      </c>
      <c r="SC1814">
        <v>10000</v>
      </c>
      <c r="SD1814">
        <v>14000</v>
      </c>
      <c r="SE1814">
        <v>12800</v>
      </c>
      <c r="SF1814">
        <v>11300</v>
      </c>
      <c r="SG1814">
        <v>12435.81</v>
      </c>
      <c r="SH1814">
        <v>28000</v>
      </c>
      <c r="SI1814">
        <v>21404.94</v>
      </c>
      <c r="SJ1814" t="s">
        <v>1267</v>
      </c>
      <c r="SK1814" t="s">
        <v>1267</v>
      </c>
      <c r="SL1814" t="s">
        <v>1267</v>
      </c>
      <c r="SM1814" t="s">
        <v>1267</v>
      </c>
      <c r="SN1814" t="s">
        <v>1267</v>
      </c>
      <c r="SO1814" t="s">
        <v>1267</v>
      </c>
      <c r="SP1814" t="s">
        <v>1267</v>
      </c>
      <c r="SQ1814" t="s">
        <v>1267</v>
      </c>
      <c r="SR1814" t="s">
        <v>1267</v>
      </c>
      <c r="SS1814" t="s">
        <v>1267</v>
      </c>
      <c r="ST1814" t="s">
        <v>1267</v>
      </c>
      <c r="SU1814" t="s">
        <v>1267</v>
      </c>
      <c r="SV1814" t="s">
        <v>1267</v>
      </c>
      <c r="SW1814" t="s">
        <v>1267</v>
      </c>
      <c r="SX1814" t="s">
        <v>1267</v>
      </c>
      <c r="SY1814" t="s">
        <v>1267</v>
      </c>
      <c r="SZ1814" t="s">
        <v>1267</v>
      </c>
      <c r="TA1814" t="s">
        <v>1267</v>
      </c>
      <c r="TB1814" t="s">
        <v>1267</v>
      </c>
      <c r="TC1814" t="s">
        <v>1267</v>
      </c>
      <c r="TD1814" t="s">
        <v>1267</v>
      </c>
      <c r="TE1814" t="s">
        <v>1267</v>
      </c>
      <c r="TF1814" t="s">
        <v>1267</v>
      </c>
      <c r="TG1814" t="s">
        <v>1267</v>
      </c>
      <c r="TH1814" t="s">
        <v>1267</v>
      </c>
      <c r="TI1814" t="s">
        <v>1267</v>
      </c>
      <c r="TJ1814" t="s">
        <v>1267</v>
      </c>
      <c r="TK1814" t="s">
        <v>1267</v>
      </c>
      <c r="TL1814" t="s">
        <v>1267</v>
      </c>
      <c r="TM1814" t="s">
        <v>1267</v>
      </c>
      <c r="TN1814" t="s">
        <v>1267</v>
      </c>
      <c r="TO1814" t="s">
        <v>1267</v>
      </c>
      <c r="TP1814" t="s">
        <v>1267</v>
      </c>
      <c r="TQ1814" t="s">
        <v>1267</v>
      </c>
      <c r="TR1814" t="s">
        <v>1267</v>
      </c>
      <c r="TS1814" t="s">
        <v>1267</v>
      </c>
      <c r="TT1814" t="s">
        <v>1267</v>
      </c>
      <c r="TU1814" t="s">
        <v>1267</v>
      </c>
      <c r="TV1814" t="s">
        <v>1267</v>
      </c>
      <c r="TW1814" t="s">
        <v>1267</v>
      </c>
      <c r="TX1814" t="s">
        <v>1267</v>
      </c>
      <c r="TY1814" t="s">
        <v>1267</v>
      </c>
      <c r="TZ1814" t="s">
        <v>1267</v>
      </c>
      <c r="UA1814" t="s">
        <v>1267</v>
      </c>
      <c r="UB1814" t="s">
        <v>1267</v>
      </c>
      <c r="UC1814" t="s">
        <v>1267</v>
      </c>
      <c r="UD1814" t="s">
        <v>1267</v>
      </c>
      <c r="UE1814" t="s">
        <v>1267</v>
      </c>
      <c r="UF1814" t="s">
        <v>1267</v>
      </c>
      <c r="UG1814" t="s">
        <v>1267</v>
      </c>
      <c r="UH1814" t="s">
        <v>1267</v>
      </c>
      <c r="UI1814" t="s">
        <v>1267</v>
      </c>
      <c r="UJ1814" t="s">
        <v>1267</v>
      </c>
      <c r="UK1814" t="s">
        <v>1267</v>
      </c>
      <c r="UL1814" t="s">
        <v>1267</v>
      </c>
      <c r="UM1814" t="s">
        <v>1267</v>
      </c>
      <c r="UN1814" t="s">
        <v>1267</v>
      </c>
      <c r="UO1814" t="s">
        <v>1267</v>
      </c>
      <c r="UP1814" t="s">
        <v>1267</v>
      </c>
      <c r="UQ1814" t="s">
        <v>1267</v>
      </c>
      <c r="UR1814" t="s">
        <v>1267</v>
      </c>
      <c r="US1814" t="s">
        <v>1267</v>
      </c>
      <c r="UT1814" t="s">
        <v>1267</v>
      </c>
      <c r="UU1814" t="s">
        <v>1267</v>
      </c>
      <c r="UV1814">
        <v>10600</v>
      </c>
      <c r="UW1814">
        <v>18750.96</v>
      </c>
      <c r="UX1814">
        <v>10900</v>
      </c>
      <c r="UY1814">
        <v>7466.66</v>
      </c>
      <c r="UZ1814">
        <v>27966.18</v>
      </c>
      <c r="VA1814">
        <v>16300</v>
      </c>
      <c r="VB1814">
        <v>8333.3700000000008</v>
      </c>
      <c r="VC1814">
        <v>14191.32</v>
      </c>
      <c r="VD1814">
        <v>16217.58</v>
      </c>
      <c r="VE1814">
        <v>17391.3</v>
      </c>
      <c r="VF1814">
        <v>19869.919999999998</v>
      </c>
      <c r="VG1814">
        <v>5144.45</v>
      </c>
      <c r="VH1814">
        <v>12300</v>
      </c>
      <c r="VI1814">
        <v>23000</v>
      </c>
      <c r="VJ1814">
        <v>36300</v>
      </c>
      <c r="VK1814">
        <v>27000</v>
      </c>
      <c r="VL1814">
        <v>14000</v>
      </c>
      <c r="VM1814">
        <v>7174.91</v>
      </c>
      <c r="VN1814">
        <v>5500</v>
      </c>
      <c r="VO1814">
        <v>13600</v>
      </c>
      <c r="VP1814">
        <v>16600</v>
      </c>
      <c r="VQ1814">
        <v>13800</v>
      </c>
      <c r="VR1814">
        <v>31100</v>
      </c>
      <c r="VS1814">
        <v>18500</v>
      </c>
      <c r="VT1814">
        <v>5666.94</v>
      </c>
      <c r="VU1814">
        <v>9300</v>
      </c>
      <c r="VV1814">
        <v>6500</v>
      </c>
      <c r="VW1814">
        <v>30833.200000000001</v>
      </c>
      <c r="VX1814">
        <v>4500</v>
      </c>
      <c r="VY1814">
        <v>22600</v>
      </c>
      <c r="VZ1814">
        <v>11500</v>
      </c>
      <c r="WA1814">
        <v>16723.68</v>
      </c>
      <c r="WB1814">
        <v>17700</v>
      </c>
      <c r="WC1814">
        <v>13000</v>
      </c>
      <c r="WD1814">
        <v>12200</v>
      </c>
      <c r="WE1814">
        <v>22175.360000000001</v>
      </c>
      <c r="WF1814">
        <v>6545.45</v>
      </c>
      <c r="WG1814">
        <v>7515.54</v>
      </c>
      <c r="WH1814">
        <v>7767.87</v>
      </c>
      <c r="WI1814">
        <v>8800.09</v>
      </c>
      <c r="WJ1814">
        <v>17637.29</v>
      </c>
      <c r="WK1814">
        <v>9100</v>
      </c>
      <c r="WL1814">
        <v>8470</v>
      </c>
      <c r="WM1814">
        <v>12668.86</v>
      </c>
      <c r="WN1814">
        <v>6740.53</v>
      </c>
      <c r="WO1814">
        <v>13738.32</v>
      </c>
      <c r="WP1814">
        <v>25100</v>
      </c>
      <c r="WQ1814">
        <v>510.9</v>
      </c>
      <c r="WR1814">
        <v>6000</v>
      </c>
      <c r="WS1814">
        <v>9009.82</v>
      </c>
      <c r="WT1814">
        <v>2600</v>
      </c>
      <c r="WU1814">
        <v>12698.49</v>
      </c>
      <c r="WV1814">
        <v>6290.82</v>
      </c>
      <c r="WW1814">
        <v>10559.06</v>
      </c>
      <c r="WX1814">
        <v>7678.73</v>
      </c>
      <c r="WY1814">
        <v>22513.53</v>
      </c>
      <c r="WZ1814">
        <v>18722.23</v>
      </c>
      <c r="XA1814">
        <v>8400</v>
      </c>
      <c r="XB1814">
        <v>14900</v>
      </c>
      <c r="XC1814">
        <v>14300</v>
      </c>
      <c r="XD1814">
        <v>7796.61</v>
      </c>
      <c r="XE1814">
        <v>10500</v>
      </c>
      <c r="XF1814">
        <v>16500</v>
      </c>
      <c r="XG1814">
        <v>2100</v>
      </c>
      <c r="XH1814">
        <v>6000</v>
      </c>
      <c r="XI1814">
        <v>25539.52</v>
      </c>
      <c r="XJ1814">
        <v>12700</v>
      </c>
      <c r="XK1814">
        <v>834.75</v>
      </c>
      <c r="XL1814">
        <v>20800</v>
      </c>
      <c r="XM1814">
        <v>10300</v>
      </c>
      <c r="XN1814">
        <v>37300</v>
      </c>
      <c r="XO1814">
        <v>14500</v>
      </c>
      <c r="XP1814">
        <v>8983.24</v>
      </c>
      <c r="XQ1814">
        <v>11160.75</v>
      </c>
      <c r="XR1814">
        <v>3166.65</v>
      </c>
      <c r="XS1814">
        <v>10100</v>
      </c>
      <c r="XT1814">
        <v>10800</v>
      </c>
      <c r="XU1814">
        <v>13000</v>
      </c>
      <c r="XV1814">
        <v>14789.11</v>
      </c>
      <c r="XW1814">
        <v>5100</v>
      </c>
      <c r="XX1814">
        <v>31900</v>
      </c>
      <c r="XY1814">
        <v>31780.959999999999</v>
      </c>
      <c r="XZ1814">
        <v>12300</v>
      </c>
      <c r="YA1814">
        <v>16287.32</v>
      </c>
      <c r="YB1814">
        <v>4479.16</v>
      </c>
      <c r="YC1814">
        <v>5400</v>
      </c>
      <c r="YD1814">
        <v>6899.35</v>
      </c>
      <c r="YE1814">
        <v>12600</v>
      </c>
      <c r="YF1814">
        <v>4480</v>
      </c>
      <c r="YG1814">
        <v>7700</v>
      </c>
      <c r="YH1814">
        <v>9404.68</v>
      </c>
      <c r="YI1814">
        <v>8700</v>
      </c>
      <c r="YJ1814">
        <v>10453.73</v>
      </c>
      <c r="YK1814">
        <v>4545.45</v>
      </c>
      <c r="YL1814">
        <v>6316.61</v>
      </c>
      <c r="YM1814">
        <v>6666.72</v>
      </c>
      <c r="YN1814">
        <v>11151.51</v>
      </c>
      <c r="YO1814">
        <v>13800</v>
      </c>
      <c r="YP1814">
        <v>9500</v>
      </c>
      <c r="YQ1814">
        <v>26300</v>
      </c>
      <c r="YR1814">
        <v>4456.54</v>
      </c>
      <c r="YS1814">
        <v>9629.6299999999992</v>
      </c>
      <c r="YT1814">
        <v>8141.85</v>
      </c>
      <c r="YU1814">
        <v>4503.12</v>
      </c>
      <c r="YV1814">
        <v>13200</v>
      </c>
      <c r="YW1814">
        <v>12742.91</v>
      </c>
      <c r="YX1814">
        <v>7300</v>
      </c>
      <c r="YY1814">
        <v>21400</v>
      </c>
      <c r="YZ1814">
        <v>13679.06</v>
      </c>
      <c r="ZA1814">
        <v>22187.5</v>
      </c>
      <c r="ZB1814">
        <v>7608.34</v>
      </c>
      <c r="ZC1814">
        <v>26452</v>
      </c>
      <c r="ZD1814">
        <v>7800</v>
      </c>
      <c r="ZE1814">
        <v>6300</v>
      </c>
      <c r="ZF1814">
        <v>13214.36</v>
      </c>
      <c r="ZG1814">
        <v>10606.73</v>
      </c>
      <c r="ZH1814">
        <v>13500</v>
      </c>
      <c r="ZI1814">
        <v>5300</v>
      </c>
      <c r="ZJ1814">
        <v>2054.04</v>
      </c>
      <c r="ZK1814">
        <v>6057.69</v>
      </c>
      <c r="ZL1814">
        <v>5915.49</v>
      </c>
      <c r="ZM1814">
        <v>16600</v>
      </c>
      <c r="ZN1814">
        <v>13800</v>
      </c>
      <c r="ZO1814">
        <v>36500</v>
      </c>
      <c r="ZP1814">
        <v>7900</v>
      </c>
      <c r="ZQ1814">
        <v>17900</v>
      </c>
      <c r="ZR1814">
        <v>12000</v>
      </c>
      <c r="ZS1814">
        <v>17500</v>
      </c>
      <c r="ZT1814">
        <v>100078.39999999999</v>
      </c>
      <c r="ZU1814">
        <v>11800</v>
      </c>
      <c r="ZV1814">
        <v>3151.6</v>
      </c>
      <c r="ZW1814">
        <v>43500</v>
      </c>
      <c r="ZX1814">
        <v>33000</v>
      </c>
      <c r="ZY1814">
        <v>39100</v>
      </c>
      <c r="ZZ1814">
        <v>4727.2700000000004</v>
      </c>
      <c r="AAA1814">
        <v>5655.56</v>
      </c>
      <c r="AAB1814">
        <v>10838.63</v>
      </c>
      <c r="AAC1814">
        <v>3700</v>
      </c>
      <c r="AAD1814">
        <v>9700</v>
      </c>
      <c r="AAE1814">
        <v>23550.73</v>
      </c>
      <c r="AAF1814">
        <v>17300</v>
      </c>
      <c r="AAG1814">
        <v>4214.87</v>
      </c>
      <c r="AAH1814">
        <v>22181.81</v>
      </c>
      <c r="AAI1814">
        <v>9615.3799999999992</v>
      </c>
      <c r="AAJ1814">
        <v>3100</v>
      </c>
      <c r="AAK1814">
        <v>7876.91</v>
      </c>
      <c r="AAL1814">
        <v>10884.33</v>
      </c>
      <c r="AAM1814">
        <v>14694.55</v>
      </c>
      <c r="AAN1814">
        <v>39900</v>
      </c>
      <c r="AAO1814">
        <v>7400</v>
      </c>
      <c r="AAP1814">
        <v>4000</v>
      </c>
      <c r="AAQ1814">
        <v>8744.57</v>
      </c>
      <c r="AAR1814">
        <v>1852.84</v>
      </c>
      <c r="AAS1814">
        <v>10800</v>
      </c>
      <c r="AAT1814">
        <v>11949.99</v>
      </c>
      <c r="AAU1814">
        <v>20000</v>
      </c>
      <c r="AAV1814">
        <v>23690.14</v>
      </c>
      <c r="AAW1814">
        <v>5900</v>
      </c>
      <c r="AAX1814">
        <v>2513.8000000000002</v>
      </c>
      <c r="AAY1814">
        <v>14500</v>
      </c>
      <c r="AAZ1814">
        <v>17200</v>
      </c>
      <c r="ABA1814">
        <v>4775.3500000000004</v>
      </c>
      <c r="ABB1814">
        <v>16000</v>
      </c>
      <c r="ABC1814">
        <v>36076.879999999997</v>
      </c>
      <c r="ABD1814">
        <v>5300</v>
      </c>
      <c r="ABE1814">
        <v>1400</v>
      </c>
      <c r="ABF1814">
        <v>8181.8</v>
      </c>
    </row>
    <row r="1815" spans="1:734" x14ac:dyDescent="0.25">
      <c r="A1815" s="2">
        <v>42395</v>
      </c>
      <c r="B1815">
        <v>16809.59</v>
      </c>
      <c r="C1815">
        <v>4414.71</v>
      </c>
      <c r="D1815">
        <v>6700</v>
      </c>
      <c r="E1815">
        <v>3400</v>
      </c>
      <c r="F1815">
        <v>2300</v>
      </c>
      <c r="G1815">
        <v>18000</v>
      </c>
      <c r="H1815">
        <v>24900</v>
      </c>
      <c r="I1815">
        <v>7700</v>
      </c>
      <c r="J1815">
        <v>9400</v>
      </c>
      <c r="K1815">
        <v>8800.09</v>
      </c>
      <c r="L1815">
        <v>25333.45</v>
      </c>
      <c r="M1815">
        <v>34199.980000000003</v>
      </c>
      <c r="N1815">
        <v>5260.77</v>
      </c>
      <c r="O1815">
        <v>12899.99</v>
      </c>
      <c r="P1815">
        <v>6900</v>
      </c>
      <c r="Q1815">
        <v>3300</v>
      </c>
      <c r="R1815" t="s">
        <v>1267</v>
      </c>
      <c r="S1815">
        <v>3428.57</v>
      </c>
      <c r="T1815">
        <v>2193</v>
      </c>
      <c r="U1815">
        <v>9336.6</v>
      </c>
      <c r="V1815">
        <v>16303.97</v>
      </c>
      <c r="W1815">
        <v>4770.6099999999997</v>
      </c>
      <c r="X1815">
        <v>3923.79</v>
      </c>
      <c r="Y1815">
        <v>4500</v>
      </c>
      <c r="Z1815">
        <v>18500</v>
      </c>
      <c r="AA1815">
        <v>2600</v>
      </c>
      <c r="AB1815">
        <v>17222.22</v>
      </c>
      <c r="AC1815">
        <v>1400</v>
      </c>
      <c r="AD1815">
        <v>5900</v>
      </c>
      <c r="AE1815">
        <v>32000</v>
      </c>
      <c r="AF1815">
        <v>25227.27</v>
      </c>
      <c r="AG1815">
        <v>4356.1000000000004</v>
      </c>
      <c r="AH1815">
        <v>17176.79</v>
      </c>
      <c r="AI1815">
        <v>53220.3</v>
      </c>
      <c r="AJ1815">
        <v>4629.6499999999996</v>
      </c>
      <c r="AK1815">
        <v>23500</v>
      </c>
      <c r="AL1815">
        <v>5831.81</v>
      </c>
      <c r="AM1815">
        <v>2381.92</v>
      </c>
      <c r="AN1815">
        <v>24074.16</v>
      </c>
      <c r="AO1815">
        <v>16049.46</v>
      </c>
      <c r="AP1815">
        <v>14800</v>
      </c>
      <c r="AQ1815">
        <v>13700</v>
      </c>
      <c r="AR1815">
        <v>105000</v>
      </c>
      <c r="AS1815">
        <v>17000</v>
      </c>
      <c r="AT1815">
        <v>6000</v>
      </c>
      <c r="AU1815">
        <v>3770.99</v>
      </c>
      <c r="AV1815">
        <v>135000</v>
      </c>
      <c r="AW1815">
        <v>2232.14</v>
      </c>
      <c r="AX1815">
        <v>7900</v>
      </c>
      <c r="AY1815">
        <v>7697.56</v>
      </c>
      <c r="AZ1815">
        <v>5823.68</v>
      </c>
      <c r="BA1815">
        <v>3700</v>
      </c>
      <c r="BB1815">
        <v>18703.32</v>
      </c>
      <c r="BC1815">
        <v>1900</v>
      </c>
      <c r="BD1815">
        <v>6952.35</v>
      </c>
      <c r="BE1815">
        <v>17416.18</v>
      </c>
      <c r="BF1815">
        <v>27800</v>
      </c>
      <c r="BG1815">
        <v>13200</v>
      </c>
      <c r="BH1815">
        <v>15500</v>
      </c>
      <c r="BI1815">
        <v>11443.09</v>
      </c>
      <c r="BJ1815">
        <v>5279.44</v>
      </c>
      <c r="BK1815">
        <v>31400</v>
      </c>
      <c r="BL1815">
        <v>8900</v>
      </c>
      <c r="BM1815">
        <v>8058.6</v>
      </c>
      <c r="BN1815">
        <v>11636.14</v>
      </c>
      <c r="BO1815">
        <v>35000</v>
      </c>
      <c r="BP1815">
        <v>35500</v>
      </c>
      <c r="BQ1815">
        <v>6728.97</v>
      </c>
      <c r="BR1815">
        <v>13515.23</v>
      </c>
      <c r="BS1815">
        <v>24600</v>
      </c>
      <c r="BT1815">
        <v>11113.89</v>
      </c>
      <c r="BU1815">
        <v>9800</v>
      </c>
      <c r="BV1815">
        <v>4497.6099999999997</v>
      </c>
      <c r="BW1815">
        <v>6113.32</v>
      </c>
      <c r="BX1815">
        <v>13217.68</v>
      </c>
      <c r="BY1815">
        <v>4090.91</v>
      </c>
      <c r="BZ1815">
        <v>6481.48</v>
      </c>
      <c r="CA1815">
        <v>13119.19</v>
      </c>
      <c r="CB1815">
        <v>25000</v>
      </c>
      <c r="CC1815">
        <v>34980.11</v>
      </c>
      <c r="CD1815">
        <v>8875</v>
      </c>
      <c r="CE1815">
        <v>12659.22</v>
      </c>
      <c r="CF1815" t="s">
        <v>1267</v>
      </c>
      <c r="CG1815">
        <v>7700</v>
      </c>
      <c r="CH1815">
        <v>8209.92</v>
      </c>
      <c r="CI1815">
        <v>12181.82</v>
      </c>
      <c r="CJ1815">
        <v>32148.880000000001</v>
      </c>
      <c r="CK1815">
        <v>137000</v>
      </c>
      <c r="CL1815">
        <v>6495.23</v>
      </c>
      <c r="CM1815">
        <v>7556.07</v>
      </c>
      <c r="CN1815">
        <v>22353.55</v>
      </c>
      <c r="CO1815">
        <v>19900</v>
      </c>
      <c r="CP1815">
        <v>12600</v>
      </c>
      <c r="CQ1815">
        <v>2706.01</v>
      </c>
      <c r="CR1815">
        <v>14230.77</v>
      </c>
      <c r="CS1815">
        <v>3322.61</v>
      </c>
      <c r="CT1815">
        <v>19000</v>
      </c>
      <c r="CU1815">
        <v>12464.82</v>
      </c>
      <c r="CV1815">
        <v>7008.54</v>
      </c>
      <c r="CW1815">
        <v>4877.42</v>
      </c>
      <c r="CX1815">
        <v>13571.51</v>
      </c>
      <c r="CY1815">
        <v>21583.26</v>
      </c>
      <c r="CZ1815">
        <v>17938.189999999999</v>
      </c>
      <c r="DA1815">
        <v>21682.65</v>
      </c>
      <c r="DB1815">
        <v>25970.75</v>
      </c>
      <c r="DC1815">
        <v>7900</v>
      </c>
      <c r="DD1815">
        <v>10984.86</v>
      </c>
      <c r="DE1815">
        <v>31888.14</v>
      </c>
      <c r="DF1815">
        <v>14700</v>
      </c>
      <c r="DG1815">
        <v>11137.31</v>
      </c>
      <c r="DH1815" t="s">
        <v>1267</v>
      </c>
      <c r="DI1815" t="s">
        <v>1267</v>
      </c>
      <c r="DJ1815" t="s">
        <v>1267</v>
      </c>
      <c r="DK1815" t="s">
        <v>1267</v>
      </c>
      <c r="DL1815" t="s">
        <v>1267</v>
      </c>
      <c r="DM1815" t="s">
        <v>1267</v>
      </c>
      <c r="DN1815" t="s">
        <v>1267</v>
      </c>
      <c r="DO1815" t="s">
        <v>1267</v>
      </c>
      <c r="DP1815" t="s">
        <v>1267</v>
      </c>
      <c r="DQ1815" t="s">
        <v>1267</v>
      </c>
      <c r="DR1815" t="s">
        <v>1267</v>
      </c>
      <c r="DS1815" t="s">
        <v>1267</v>
      </c>
      <c r="DT1815" t="s">
        <v>1267</v>
      </c>
      <c r="DU1815" t="s">
        <v>1267</v>
      </c>
      <c r="DV1815" t="s">
        <v>1267</v>
      </c>
      <c r="DW1815" t="s">
        <v>1267</v>
      </c>
      <c r="DX1815" t="s">
        <v>1267</v>
      </c>
      <c r="DY1815" t="s">
        <v>1267</v>
      </c>
      <c r="DZ1815" t="s">
        <v>1267</v>
      </c>
      <c r="EA1815" t="s">
        <v>1267</v>
      </c>
      <c r="EB1815" t="s">
        <v>1267</v>
      </c>
      <c r="EC1815" t="s">
        <v>1267</v>
      </c>
      <c r="ED1815" t="s">
        <v>1267</v>
      </c>
      <c r="EE1815" t="s">
        <v>1267</v>
      </c>
      <c r="EF1815" t="s">
        <v>1267</v>
      </c>
      <c r="EG1815" t="s">
        <v>1267</v>
      </c>
      <c r="EH1815" t="s">
        <v>1267</v>
      </c>
      <c r="EI1815" t="s">
        <v>1267</v>
      </c>
      <c r="EJ1815" t="s">
        <v>1267</v>
      </c>
      <c r="EK1815" t="s">
        <v>1267</v>
      </c>
      <c r="EL1815" t="s">
        <v>1267</v>
      </c>
      <c r="EM1815" t="s">
        <v>1267</v>
      </c>
      <c r="EN1815" t="s">
        <v>1267</v>
      </c>
      <c r="EO1815" t="s">
        <v>1267</v>
      </c>
      <c r="EP1815" t="s">
        <v>1267</v>
      </c>
      <c r="EQ1815" t="s">
        <v>1267</v>
      </c>
      <c r="ER1815" t="s">
        <v>1267</v>
      </c>
      <c r="ES1815" t="s">
        <v>1267</v>
      </c>
      <c r="ET1815" t="s">
        <v>1267</v>
      </c>
      <c r="EU1815" t="s">
        <v>1267</v>
      </c>
      <c r="EV1815" t="s">
        <v>1267</v>
      </c>
      <c r="EW1815" t="s">
        <v>1267</v>
      </c>
      <c r="EX1815" t="s">
        <v>1267</v>
      </c>
      <c r="EY1815" t="s">
        <v>1267</v>
      </c>
      <c r="EZ1815" t="s">
        <v>1267</v>
      </c>
      <c r="FA1815" t="s">
        <v>1267</v>
      </c>
      <c r="FB1815" t="s">
        <v>1267</v>
      </c>
      <c r="FC1815" t="s">
        <v>1267</v>
      </c>
      <c r="FD1815" t="s">
        <v>1267</v>
      </c>
      <c r="FE1815" t="s">
        <v>1267</v>
      </c>
      <c r="FF1815" t="s">
        <v>1267</v>
      </c>
      <c r="FG1815" t="s">
        <v>1267</v>
      </c>
      <c r="FH1815" t="s">
        <v>1267</v>
      </c>
      <c r="FI1815" t="s">
        <v>1267</v>
      </c>
      <c r="FJ1815" t="s">
        <v>1267</v>
      </c>
      <c r="FK1815" t="s">
        <v>1267</v>
      </c>
      <c r="FL1815" t="s">
        <v>1267</v>
      </c>
      <c r="FM1815" t="s">
        <v>1267</v>
      </c>
      <c r="FN1815" t="s">
        <v>1267</v>
      </c>
      <c r="FO1815" t="s">
        <v>1267</v>
      </c>
      <c r="FP1815" t="s">
        <v>1267</v>
      </c>
      <c r="FQ1815" t="s">
        <v>1267</v>
      </c>
      <c r="FR1815" t="s">
        <v>1267</v>
      </c>
      <c r="FS1815" t="s">
        <v>1267</v>
      </c>
      <c r="FT1815" t="s">
        <v>1267</v>
      </c>
      <c r="FU1815" t="s">
        <v>1267</v>
      </c>
      <c r="FV1815" t="s">
        <v>1267</v>
      </c>
      <c r="FW1815" t="s">
        <v>1267</v>
      </c>
      <c r="FX1815" t="s">
        <v>1267</v>
      </c>
      <c r="FY1815" t="s">
        <v>1267</v>
      </c>
      <c r="FZ1815" t="s">
        <v>1267</v>
      </c>
      <c r="GA1815" t="s">
        <v>1267</v>
      </c>
      <c r="GB1815" t="s">
        <v>1267</v>
      </c>
      <c r="GC1815" t="s">
        <v>1267</v>
      </c>
      <c r="GD1815" t="s">
        <v>1267</v>
      </c>
      <c r="GE1815" t="s">
        <v>1267</v>
      </c>
      <c r="GF1815" t="s">
        <v>1267</v>
      </c>
      <c r="GG1815" t="s">
        <v>1267</v>
      </c>
      <c r="GH1815" t="s">
        <v>1267</v>
      </c>
      <c r="GI1815" t="s">
        <v>1267</v>
      </c>
      <c r="GJ1815" t="s">
        <v>1267</v>
      </c>
      <c r="GK1815" t="s">
        <v>1267</v>
      </c>
      <c r="GL1815" t="s">
        <v>1267</v>
      </c>
      <c r="GM1815" t="s">
        <v>1267</v>
      </c>
      <c r="GN1815" t="s">
        <v>1267</v>
      </c>
      <c r="GO1815" t="s">
        <v>1267</v>
      </c>
      <c r="GP1815" t="s">
        <v>1267</v>
      </c>
      <c r="GQ1815" t="s">
        <v>1267</v>
      </c>
      <c r="GR1815" t="s">
        <v>1267</v>
      </c>
      <c r="GS1815" t="s">
        <v>1267</v>
      </c>
      <c r="GT1815" t="s">
        <v>1267</v>
      </c>
      <c r="GU1815" t="s">
        <v>1267</v>
      </c>
      <c r="GV1815" t="s">
        <v>1267</v>
      </c>
      <c r="GW1815" t="s">
        <v>1267</v>
      </c>
      <c r="GX1815" t="s">
        <v>1267</v>
      </c>
      <c r="GY1815">
        <v>11267.97</v>
      </c>
      <c r="GZ1815">
        <v>7351.77</v>
      </c>
      <c r="HA1815">
        <v>30769.200000000001</v>
      </c>
      <c r="HB1815">
        <v>6903.96</v>
      </c>
      <c r="HC1815">
        <v>6818.31</v>
      </c>
      <c r="HD1815">
        <v>16773.169999999998</v>
      </c>
      <c r="HE1815">
        <v>32000</v>
      </c>
      <c r="HF1815">
        <v>12692.3</v>
      </c>
      <c r="HG1815">
        <v>5700</v>
      </c>
      <c r="HH1815">
        <v>64444.95</v>
      </c>
      <c r="HI1815">
        <v>47900</v>
      </c>
      <c r="HJ1815">
        <v>19565.32</v>
      </c>
      <c r="HK1815">
        <v>15048.97</v>
      </c>
      <c r="HL1815">
        <v>7614.51</v>
      </c>
      <c r="HM1815">
        <v>17200</v>
      </c>
      <c r="HN1815">
        <v>11100</v>
      </c>
      <c r="HO1815">
        <v>3962.7</v>
      </c>
      <c r="HP1815">
        <v>84000</v>
      </c>
      <c r="HQ1815">
        <v>65000</v>
      </c>
      <c r="HR1815">
        <v>26466.79</v>
      </c>
      <c r="HS1815">
        <v>14681.41</v>
      </c>
      <c r="HT1815">
        <v>15200</v>
      </c>
      <c r="HU1815">
        <v>5000</v>
      </c>
      <c r="HV1815">
        <v>8767.5499999999993</v>
      </c>
      <c r="HW1815">
        <v>4189.16</v>
      </c>
      <c r="HX1815">
        <v>22200</v>
      </c>
      <c r="HY1815">
        <v>19818.169999999998</v>
      </c>
      <c r="HZ1815">
        <v>13900</v>
      </c>
      <c r="IA1815">
        <v>18600</v>
      </c>
      <c r="IB1815">
        <v>18676.740000000002</v>
      </c>
      <c r="IC1815">
        <v>5326.4</v>
      </c>
      <c r="ID1815">
        <v>21000</v>
      </c>
      <c r="IE1815">
        <v>7027.9</v>
      </c>
      <c r="IF1815">
        <v>44200</v>
      </c>
      <c r="IG1815">
        <v>6229.57</v>
      </c>
      <c r="IH1815">
        <v>32542.6</v>
      </c>
      <c r="II1815">
        <v>66550.44</v>
      </c>
      <c r="IJ1815">
        <v>8818.18</v>
      </c>
      <c r="IK1815">
        <v>30799.99</v>
      </c>
      <c r="IL1815">
        <v>20900</v>
      </c>
      <c r="IM1815">
        <v>5170.8900000000003</v>
      </c>
      <c r="IN1815">
        <v>5076.92</v>
      </c>
      <c r="IO1815">
        <v>21855.68</v>
      </c>
      <c r="IP1815">
        <v>14646.59</v>
      </c>
      <c r="IQ1815">
        <v>41028.33</v>
      </c>
      <c r="IR1815">
        <v>4626.5600000000004</v>
      </c>
      <c r="IS1815">
        <v>22500</v>
      </c>
      <c r="IT1815">
        <v>9156.77</v>
      </c>
      <c r="IU1815">
        <v>30769.19</v>
      </c>
      <c r="IV1815">
        <v>17066.75</v>
      </c>
      <c r="IW1815">
        <v>3374.52</v>
      </c>
      <c r="IX1815">
        <v>17391.41</v>
      </c>
      <c r="IY1815">
        <v>13300</v>
      </c>
      <c r="IZ1815">
        <v>17664.599999999999</v>
      </c>
      <c r="JA1815">
        <v>5000</v>
      </c>
      <c r="JB1815">
        <v>18863.61</v>
      </c>
      <c r="JC1815">
        <v>9500</v>
      </c>
      <c r="JD1815">
        <v>80870</v>
      </c>
      <c r="JE1815">
        <v>42000.21</v>
      </c>
      <c r="JF1815">
        <v>11800</v>
      </c>
      <c r="JG1815">
        <v>13273.2</v>
      </c>
      <c r="JH1815">
        <v>8411.2199999999993</v>
      </c>
      <c r="JI1815">
        <v>21133.43</v>
      </c>
      <c r="JJ1815">
        <v>10600</v>
      </c>
      <c r="JK1815">
        <v>17288.5</v>
      </c>
      <c r="JL1815">
        <v>47500</v>
      </c>
      <c r="JM1815">
        <v>10700</v>
      </c>
      <c r="JN1815">
        <v>45800</v>
      </c>
      <c r="JO1815">
        <v>18400</v>
      </c>
      <c r="JP1815">
        <v>16700</v>
      </c>
      <c r="JQ1815">
        <v>4227.2700000000004</v>
      </c>
      <c r="JR1815">
        <v>7233.66</v>
      </c>
      <c r="JS1815">
        <v>13751.78</v>
      </c>
      <c r="JT1815">
        <v>27000</v>
      </c>
      <c r="JU1815">
        <v>18700</v>
      </c>
      <c r="JV1815">
        <v>12800</v>
      </c>
      <c r="JW1815">
        <v>11181.82</v>
      </c>
      <c r="JX1815">
        <v>21166.58</v>
      </c>
      <c r="JY1815">
        <v>8600</v>
      </c>
      <c r="JZ1815">
        <v>5895.2</v>
      </c>
      <c r="KA1815">
        <v>6800</v>
      </c>
      <c r="KB1815">
        <v>25932.720000000001</v>
      </c>
      <c r="KC1815">
        <v>12600</v>
      </c>
      <c r="KD1815">
        <v>3738.19</v>
      </c>
      <c r="KE1815">
        <v>5428.57</v>
      </c>
      <c r="KF1815">
        <v>33300</v>
      </c>
      <c r="KG1815">
        <v>3400</v>
      </c>
      <c r="KH1815">
        <v>27800</v>
      </c>
      <c r="KI1815">
        <v>46818.11</v>
      </c>
      <c r="KJ1815">
        <v>7400</v>
      </c>
      <c r="KK1815">
        <v>4269.8100000000004</v>
      </c>
      <c r="KL1815">
        <v>8475</v>
      </c>
      <c r="KM1815">
        <v>17158.89</v>
      </c>
      <c r="KN1815">
        <v>4300</v>
      </c>
      <c r="KO1815">
        <v>12700</v>
      </c>
      <c r="KP1815">
        <v>13818.18</v>
      </c>
      <c r="KQ1815">
        <v>14349.99</v>
      </c>
      <c r="KR1815">
        <v>3684.24</v>
      </c>
      <c r="KS1815">
        <v>8068.3</v>
      </c>
      <c r="KT1815">
        <v>34090.89</v>
      </c>
      <c r="KU1815">
        <v>4700</v>
      </c>
      <c r="KV1815">
        <v>19616.650000000001</v>
      </c>
      <c r="KW1815">
        <v>10400</v>
      </c>
      <c r="KX1815">
        <v>5588.23</v>
      </c>
      <c r="KY1815">
        <v>14550</v>
      </c>
      <c r="KZ1815">
        <v>24500</v>
      </c>
      <c r="LA1815">
        <v>17586.169999999998</v>
      </c>
      <c r="LB1815">
        <v>8500</v>
      </c>
      <c r="LC1815">
        <v>3500</v>
      </c>
      <c r="LD1815">
        <v>29500</v>
      </c>
      <c r="LE1815">
        <v>8423.68</v>
      </c>
      <c r="LF1815">
        <v>19300</v>
      </c>
      <c r="LG1815">
        <v>8857.14</v>
      </c>
      <c r="LH1815">
        <v>13278</v>
      </c>
      <c r="LI1815">
        <v>4997.3999999999996</v>
      </c>
      <c r="LJ1815">
        <v>3675.29</v>
      </c>
      <c r="LK1815">
        <v>51190.77</v>
      </c>
      <c r="LL1815">
        <v>6087.76</v>
      </c>
      <c r="LM1815">
        <v>8900</v>
      </c>
      <c r="LN1815">
        <v>32000</v>
      </c>
      <c r="LO1815">
        <v>12617.57</v>
      </c>
      <c r="LP1815">
        <v>16237.58</v>
      </c>
      <c r="LQ1815">
        <v>2928.99</v>
      </c>
      <c r="LR1815">
        <v>8952.09</v>
      </c>
      <c r="LS1815">
        <v>29500</v>
      </c>
      <c r="LT1815">
        <v>49000</v>
      </c>
      <c r="LU1815">
        <v>23568.99</v>
      </c>
      <c r="LV1815">
        <v>13481.11</v>
      </c>
      <c r="LW1815">
        <v>7461.53</v>
      </c>
      <c r="LX1815">
        <v>10384.459999999999</v>
      </c>
      <c r="LY1815">
        <v>3998.09</v>
      </c>
      <c r="LZ1815">
        <v>16571.52</v>
      </c>
      <c r="MA1815">
        <v>11619.71</v>
      </c>
      <c r="MB1815">
        <v>9060</v>
      </c>
      <c r="MC1815">
        <v>31000</v>
      </c>
      <c r="MD1815">
        <v>4147.6400000000003</v>
      </c>
      <c r="ME1815">
        <v>4159.2</v>
      </c>
      <c r="MF1815">
        <v>5594.85</v>
      </c>
      <c r="MG1815">
        <v>11659.47</v>
      </c>
      <c r="MH1815">
        <v>11200</v>
      </c>
      <c r="MI1815">
        <v>3200</v>
      </c>
      <c r="MJ1815">
        <v>5658.34</v>
      </c>
      <c r="MK1815">
        <v>6218.02</v>
      </c>
      <c r="ML1815">
        <v>6565.27</v>
      </c>
      <c r="MM1815">
        <v>20428.03</v>
      </c>
      <c r="MN1815">
        <v>9136.36</v>
      </c>
      <c r="MO1815">
        <v>11844.8</v>
      </c>
      <c r="MP1815">
        <v>8750</v>
      </c>
      <c r="MQ1815">
        <v>11813.41</v>
      </c>
      <c r="MR1815">
        <v>3648.19</v>
      </c>
      <c r="MS1815">
        <v>40833.300000000003</v>
      </c>
      <c r="MT1815">
        <v>25612.959999999999</v>
      </c>
      <c r="MU1815">
        <v>23580.48</v>
      </c>
      <c r="MV1815">
        <v>11800</v>
      </c>
      <c r="MW1815">
        <v>35900</v>
      </c>
      <c r="MX1815">
        <v>64500</v>
      </c>
      <c r="MY1815">
        <v>40000.19</v>
      </c>
      <c r="MZ1815">
        <v>11025.39</v>
      </c>
      <c r="NA1815">
        <v>2657.43</v>
      </c>
      <c r="NB1815">
        <v>11109.36</v>
      </c>
      <c r="NC1815">
        <v>25944.42</v>
      </c>
      <c r="ND1815">
        <v>7117.09</v>
      </c>
      <c r="NE1815">
        <v>19513.88</v>
      </c>
      <c r="NF1815">
        <v>7112.14</v>
      </c>
      <c r="NG1815">
        <v>5812.17</v>
      </c>
      <c r="NH1815">
        <v>1841.65</v>
      </c>
      <c r="NI1815">
        <v>104999.9</v>
      </c>
      <c r="NJ1815">
        <v>11517.89</v>
      </c>
      <c r="NK1815">
        <v>10110.69</v>
      </c>
      <c r="NL1815">
        <v>11707.97</v>
      </c>
      <c r="NM1815">
        <v>33766.22</v>
      </c>
      <c r="NN1815">
        <v>26100</v>
      </c>
      <c r="NO1815">
        <v>7523.75</v>
      </c>
      <c r="NP1815">
        <v>25384.66</v>
      </c>
      <c r="NQ1815">
        <v>7742.63</v>
      </c>
      <c r="NR1815">
        <v>37033.86</v>
      </c>
      <c r="NS1815">
        <v>6990.92</v>
      </c>
      <c r="NT1815">
        <v>16800</v>
      </c>
      <c r="NU1815">
        <v>17000</v>
      </c>
      <c r="NV1815">
        <v>2892.56</v>
      </c>
      <c r="NW1815">
        <v>2106.06</v>
      </c>
      <c r="NX1815">
        <v>16734.7</v>
      </c>
      <c r="NY1815">
        <v>32921.81</v>
      </c>
      <c r="NZ1815">
        <v>3037.87</v>
      </c>
      <c r="OA1815">
        <v>7887.34</v>
      </c>
      <c r="OB1815">
        <v>10300</v>
      </c>
      <c r="OC1815">
        <v>4751.5</v>
      </c>
      <c r="OD1815">
        <v>3384.61</v>
      </c>
      <c r="OE1815">
        <v>7904.76</v>
      </c>
      <c r="OF1815">
        <v>11348.81</v>
      </c>
      <c r="OG1815">
        <v>21300</v>
      </c>
      <c r="OH1815">
        <v>4300</v>
      </c>
      <c r="OI1815">
        <v>17000</v>
      </c>
      <c r="OJ1815">
        <v>12300</v>
      </c>
      <c r="OK1815">
        <v>14600</v>
      </c>
      <c r="OL1815">
        <v>7826.13</v>
      </c>
      <c r="OM1815">
        <v>9259.02</v>
      </c>
      <c r="ON1815">
        <v>2990.08</v>
      </c>
      <c r="OO1815" t="s">
        <v>1267</v>
      </c>
      <c r="OP1815">
        <v>12900</v>
      </c>
      <c r="OQ1815">
        <v>3388.43</v>
      </c>
      <c r="OR1815">
        <v>3500</v>
      </c>
      <c r="OS1815">
        <v>4000</v>
      </c>
      <c r="OT1815">
        <v>13872.35</v>
      </c>
      <c r="OU1815">
        <v>8000</v>
      </c>
      <c r="OV1815">
        <v>23416.35</v>
      </c>
      <c r="OW1815">
        <v>7024.83</v>
      </c>
      <c r="OX1815">
        <v>13000</v>
      </c>
      <c r="OY1815">
        <v>16700</v>
      </c>
      <c r="OZ1815">
        <v>6270.27</v>
      </c>
      <c r="PA1815">
        <v>7916.66</v>
      </c>
      <c r="PB1815">
        <v>1642.86</v>
      </c>
      <c r="PC1815">
        <v>5400</v>
      </c>
      <c r="PD1815">
        <v>150000</v>
      </c>
      <c r="PE1815">
        <v>26571.57</v>
      </c>
      <c r="PF1815">
        <v>996.92</v>
      </c>
      <c r="PG1815">
        <v>17200</v>
      </c>
      <c r="PH1815">
        <v>4792.84</v>
      </c>
      <c r="PI1815">
        <v>9400</v>
      </c>
      <c r="PJ1815">
        <v>53800</v>
      </c>
      <c r="PK1815">
        <v>4761.25</v>
      </c>
      <c r="PL1815">
        <v>24166.66</v>
      </c>
      <c r="PM1815">
        <v>3200</v>
      </c>
      <c r="PN1815">
        <v>3500</v>
      </c>
      <c r="PO1815">
        <v>9900</v>
      </c>
      <c r="PP1815">
        <v>15200</v>
      </c>
      <c r="PQ1815">
        <v>8200.14</v>
      </c>
      <c r="PR1815">
        <v>28216.240000000002</v>
      </c>
      <c r="PS1815">
        <v>10615.64</v>
      </c>
      <c r="PT1815">
        <v>2200</v>
      </c>
      <c r="PU1815">
        <v>15384.61</v>
      </c>
      <c r="PV1815">
        <v>7791.66</v>
      </c>
      <c r="PW1815">
        <v>5800</v>
      </c>
      <c r="PX1815">
        <v>2750</v>
      </c>
      <c r="PY1815">
        <v>16300</v>
      </c>
      <c r="PZ1815">
        <v>19400</v>
      </c>
      <c r="QA1815">
        <v>9000</v>
      </c>
      <c r="QB1815">
        <v>7757.01</v>
      </c>
      <c r="QC1815">
        <v>13200</v>
      </c>
      <c r="QD1815">
        <v>11000</v>
      </c>
      <c r="QE1815">
        <v>12469.8</v>
      </c>
      <c r="QF1815">
        <v>24166.66</v>
      </c>
      <c r="QG1815">
        <v>9519.33</v>
      </c>
      <c r="QH1815">
        <v>21800</v>
      </c>
      <c r="QI1815">
        <v>7247.7</v>
      </c>
      <c r="QJ1815">
        <v>5525.8</v>
      </c>
      <c r="QK1815">
        <v>5100</v>
      </c>
      <c r="QL1815">
        <v>3900</v>
      </c>
      <c r="QM1815">
        <v>15165.44</v>
      </c>
      <c r="QN1815">
        <v>4345.1400000000003</v>
      </c>
      <c r="QO1815">
        <v>9470.58</v>
      </c>
      <c r="QP1815">
        <v>16100</v>
      </c>
      <c r="QQ1815">
        <v>29000</v>
      </c>
      <c r="QR1815">
        <v>19310.349999999999</v>
      </c>
      <c r="QS1815">
        <v>7414.36</v>
      </c>
      <c r="QT1815" t="s">
        <v>1267</v>
      </c>
      <c r="QU1815">
        <v>9500</v>
      </c>
      <c r="QV1815">
        <v>4700</v>
      </c>
      <c r="QW1815">
        <v>2700</v>
      </c>
      <c r="QX1815">
        <v>38333.199999999997</v>
      </c>
      <c r="QY1815">
        <v>12400</v>
      </c>
      <c r="QZ1815">
        <v>4623.21</v>
      </c>
      <c r="RA1815">
        <v>9100</v>
      </c>
      <c r="RB1815">
        <v>14800</v>
      </c>
      <c r="RC1815">
        <v>11858.93</v>
      </c>
      <c r="RD1815">
        <v>6956.52</v>
      </c>
      <c r="RE1815">
        <v>2500</v>
      </c>
      <c r="RF1815">
        <v>3500</v>
      </c>
      <c r="RG1815">
        <v>6800</v>
      </c>
      <c r="RH1815">
        <v>20600</v>
      </c>
      <c r="RI1815">
        <v>12666.73</v>
      </c>
      <c r="RJ1815">
        <v>5452.04</v>
      </c>
      <c r="RK1815">
        <v>11000</v>
      </c>
      <c r="RL1815">
        <v>8472.5400000000009</v>
      </c>
      <c r="RM1815">
        <v>8100</v>
      </c>
      <c r="RN1815">
        <v>12062.06</v>
      </c>
      <c r="RO1815">
        <v>10063.290000000001</v>
      </c>
      <c r="RP1815">
        <v>7000</v>
      </c>
      <c r="RQ1815">
        <v>10408.16</v>
      </c>
      <c r="RR1815">
        <v>12900</v>
      </c>
      <c r="RS1815">
        <v>10772.43</v>
      </c>
      <c r="RT1815">
        <v>9605.2000000000007</v>
      </c>
      <c r="RU1815">
        <v>10100</v>
      </c>
      <c r="RV1815">
        <v>13773.98</v>
      </c>
      <c r="RW1815">
        <v>10500</v>
      </c>
      <c r="RX1815">
        <v>6800</v>
      </c>
      <c r="RY1815">
        <v>12700</v>
      </c>
      <c r="RZ1815">
        <v>18090.91</v>
      </c>
      <c r="SA1815">
        <v>9353.16</v>
      </c>
      <c r="SB1815">
        <v>12940.75</v>
      </c>
      <c r="SC1815">
        <v>10000</v>
      </c>
      <c r="SD1815">
        <v>14500</v>
      </c>
      <c r="SE1815">
        <v>11700</v>
      </c>
      <c r="SF1815">
        <v>11300</v>
      </c>
      <c r="SG1815">
        <v>12358.08</v>
      </c>
      <c r="SH1815">
        <v>26500</v>
      </c>
      <c r="SI1815">
        <v>21404.94</v>
      </c>
      <c r="SJ1815" t="s">
        <v>1267</v>
      </c>
      <c r="SK1815" t="s">
        <v>1267</v>
      </c>
      <c r="SL1815" t="s">
        <v>1267</v>
      </c>
      <c r="SM1815" t="s">
        <v>1267</v>
      </c>
      <c r="SN1815" t="s">
        <v>1267</v>
      </c>
      <c r="SO1815" t="s">
        <v>1267</v>
      </c>
      <c r="SP1815" t="s">
        <v>1267</v>
      </c>
      <c r="SQ1815" t="s">
        <v>1267</v>
      </c>
      <c r="SR1815" t="s">
        <v>1267</v>
      </c>
      <c r="SS1815" t="s">
        <v>1267</v>
      </c>
      <c r="ST1815" t="s">
        <v>1267</v>
      </c>
      <c r="SU1815" t="s">
        <v>1267</v>
      </c>
      <c r="SV1815" t="s">
        <v>1267</v>
      </c>
      <c r="SW1815" t="s">
        <v>1267</v>
      </c>
      <c r="SX1815" t="s">
        <v>1267</v>
      </c>
      <c r="SY1815" t="s">
        <v>1267</v>
      </c>
      <c r="SZ1815" t="s">
        <v>1267</v>
      </c>
      <c r="TA1815" t="s">
        <v>1267</v>
      </c>
      <c r="TB1815" t="s">
        <v>1267</v>
      </c>
      <c r="TC1815" t="s">
        <v>1267</v>
      </c>
      <c r="TD1815" t="s">
        <v>1267</v>
      </c>
      <c r="TE1815" t="s">
        <v>1267</v>
      </c>
      <c r="TF1815" t="s">
        <v>1267</v>
      </c>
      <c r="TG1815" t="s">
        <v>1267</v>
      </c>
      <c r="TH1815" t="s">
        <v>1267</v>
      </c>
      <c r="TI1815" t="s">
        <v>1267</v>
      </c>
      <c r="TJ1815" t="s">
        <v>1267</v>
      </c>
      <c r="TK1815" t="s">
        <v>1267</v>
      </c>
      <c r="TL1815" t="s">
        <v>1267</v>
      </c>
      <c r="TM1815" t="s">
        <v>1267</v>
      </c>
      <c r="TN1815" t="s">
        <v>1267</v>
      </c>
      <c r="TO1815" t="s">
        <v>1267</v>
      </c>
      <c r="TP1815" t="s">
        <v>1267</v>
      </c>
      <c r="TQ1815" t="s">
        <v>1267</v>
      </c>
      <c r="TR1815" t="s">
        <v>1267</v>
      </c>
      <c r="TS1815" t="s">
        <v>1267</v>
      </c>
      <c r="TT1815" t="s">
        <v>1267</v>
      </c>
      <c r="TU1815" t="s">
        <v>1267</v>
      </c>
      <c r="TV1815" t="s">
        <v>1267</v>
      </c>
      <c r="TW1815" t="s">
        <v>1267</v>
      </c>
      <c r="TX1815" t="s">
        <v>1267</v>
      </c>
      <c r="TY1815" t="s">
        <v>1267</v>
      </c>
      <c r="TZ1815" t="s">
        <v>1267</v>
      </c>
      <c r="UA1815" t="s">
        <v>1267</v>
      </c>
      <c r="UB1815" t="s">
        <v>1267</v>
      </c>
      <c r="UC1815" t="s">
        <v>1267</v>
      </c>
      <c r="UD1815" t="s">
        <v>1267</v>
      </c>
      <c r="UE1815" t="s">
        <v>1267</v>
      </c>
      <c r="UF1815" t="s">
        <v>1267</v>
      </c>
      <c r="UG1815" t="s">
        <v>1267</v>
      </c>
      <c r="UH1815" t="s">
        <v>1267</v>
      </c>
      <c r="UI1815" t="s">
        <v>1267</v>
      </c>
      <c r="UJ1815" t="s">
        <v>1267</v>
      </c>
      <c r="UK1815" t="s">
        <v>1267</v>
      </c>
      <c r="UL1815" t="s">
        <v>1267</v>
      </c>
      <c r="UM1815" t="s">
        <v>1267</v>
      </c>
      <c r="UN1815" t="s">
        <v>1267</v>
      </c>
      <c r="UO1815" t="s">
        <v>1267</v>
      </c>
      <c r="UP1815" t="s">
        <v>1267</v>
      </c>
      <c r="UQ1815" t="s">
        <v>1267</v>
      </c>
      <c r="UR1815" t="s">
        <v>1267</v>
      </c>
      <c r="US1815" t="s">
        <v>1267</v>
      </c>
      <c r="UT1815" t="s">
        <v>1267</v>
      </c>
      <c r="UU1815" t="s">
        <v>1267</v>
      </c>
      <c r="UV1815">
        <v>10600</v>
      </c>
      <c r="UW1815">
        <v>20519.91</v>
      </c>
      <c r="UX1815">
        <v>10800</v>
      </c>
      <c r="UY1815">
        <v>7466.66</v>
      </c>
      <c r="UZ1815">
        <v>27966.18</v>
      </c>
      <c r="VA1815">
        <v>16400</v>
      </c>
      <c r="VB1815">
        <v>8240.77</v>
      </c>
      <c r="VC1815">
        <v>14286.56</v>
      </c>
      <c r="VD1815">
        <v>16217.58</v>
      </c>
      <c r="VE1815">
        <v>17304.349999999999</v>
      </c>
      <c r="VF1815">
        <v>19869.919999999998</v>
      </c>
      <c r="VG1815">
        <v>5144.45</v>
      </c>
      <c r="VH1815">
        <v>12500</v>
      </c>
      <c r="VI1815">
        <v>25200</v>
      </c>
      <c r="VJ1815">
        <v>36300</v>
      </c>
      <c r="VK1815">
        <v>26100</v>
      </c>
      <c r="VL1815">
        <v>12900</v>
      </c>
      <c r="VM1815">
        <v>7174.91</v>
      </c>
      <c r="VN1815">
        <v>5500</v>
      </c>
      <c r="VO1815">
        <v>13600</v>
      </c>
      <c r="VP1815">
        <v>16600</v>
      </c>
      <c r="VQ1815">
        <v>13800</v>
      </c>
      <c r="VR1815">
        <v>31100</v>
      </c>
      <c r="VS1815">
        <v>18000</v>
      </c>
      <c r="VT1815">
        <v>5666.94</v>
      </c>
      <c r="VU1815">
        <v>9300</v>
      </c>
      <c r="VV1815">
        <v>6500</v>
      </c>
      <c r="VW1815">
        <v>31583.200000000001</v>
      </c>
      <c r="VX1815">
        <v>4500</v>
      </c>
      <c r="VY1815">
        <v>22600</v>
      </c>
      <c r="VZ1815">
        <v>11500</v>
      </c>
      <c r="WA1815">
        <v>16916.64</v>
      </c>
      <c r="WB1815">
        <v>16100</v>
      </c>
      <c r="WC1815">
        <v>12500</v>
      </c>
      <c r="WD1815">
        <v>12200</v>
      </c>
      <c r="WE1815">
        <v>22175.360000000001</v>
      </c>
      <c r="WF1815">
        <v>5999.99</v>
      </c>
      <c r="WG1815">
        <v>7668.92</v>
      </c>
      <c r="WH1815">
        <v>7600.82</v>
      </c>
      <c r="WI1815">
        <v>8900.09</v>
      </c>
      <c r="WJ1815">
        <v>17637.29</v>
      </c>
      <c r="WK1815">
        <v>8900</v>
      </c>
      <c r="WL1815">
        <v>7700</v>
      </c>
      <c r="WM1815">
        <v>12556.25</v>
      </c>
      <c r="WN1815">
        <v>6635.21</v>
      </c>
      <c r="WO1815">
        <v>13364.49</v>
      </c>
      <c r="WP1815">
        <v>24700</v>
      </c>
      <c r="WQ1815">
        <v>510.9</v>
      </c>
      <c r="WR1815">
        <v>6000</v>
      </c>
      <c r="WS1815">
        <v>8925.61</v>
      </c>
      <c r="WT1815">
        <v>2700</v>
      </c>
      <c r="WU1815">
        <v>12698.49</v>
      </c>
      <c r="WV1815">
        <v>6290.82</v>
      </c>
      <c r="WW1815">
        <v>10636.7</v>
      </c>
      <c r="WX1815">
        <v>8120.03</v>
      </c>
      <c r="WY1815">
        <v>22513.53</v>
      </c>
      <c r="WZ1815">
        <v>18722.23</v>
      </c>
      <c r="XA1815">
        <v>8300</v>
      </c>
      <c r="XB1815">
        <v>15000</v>
      </c>
      <c r="XC1815">
        <v>14300</v>
      </c>
      <c r="XD1815">
        <v>7796.61</v>
      </c>
      <c r="XE1815">
        <v>10500</v>
      </c>
      <c r="XF1815">
        <v>16500</v>
      </c>
      <c r="XG1815">
        <v>2200</v>
      </c>
      <c r="XH1815">
        <v>6000</v>
      </c>
      <c r="XI1815">
        <v>25396.04</v>
      </c>
      <c r="XJ1815">
        <v>12700</v>
      </c>
      <c r="XK1815">
        <v>834.75</v>
      </c>
      <c r="XL1815">
        <v>22000</v>
      </c>
      <c r="XM1815">
        <v>10400</v>
      </c>
      <c r="XN1815">
        <v>37100</v>
      </c>
      <c r="XO1815">
        <v>14500</v>
      </c>
      <c r="XP1815">
        <v>8983.24</v>
      </c>
      <c r="XQ1815">
        <v>10982.18</v>
      </c>
      <c r="XR1815">
        <v>3166.65</v>
      </c>
      <c r="XS1815">
        <v>10100</v>
      </c>
      <c r="XT1815">
        <v>10900</v>
      </c>
      <c r="XU1815">
        <v>13600</v>
      </c>
      <c r="XV1815">
        <v>14789.11</v>
      </c>
      <c r="XW1815">
        <v>4900</v>
      </c>
      <c r="XX1815">
        <v>29000</v>
      </c>
      <c r="XY1815">
        <v>31780.959999999999</v>
      </c>
      <c r="XZ1815">
        <v>12200</v>
      </c>
      <c r="YA1815">
        <v>16287.32</v>
      </c>
      <c r="YB1815">
        <v>4159.22</v>
      </c>
      <c r="YC1815">
        <v>5400</v>
      </c>
      <c r="YD1815">
        <v>6818.18</v>
      </c>
      <c r="YE1815">
        <v>11600</v>
      </c>
      <c r="YF1815">
        <v>4480</v>
      </c>
      <c r="YG1815">
        <v>7700</v>
      </c>
      <c r="YH1815">
        <v>9772.0499999999993</v>
      </c>
      <c r="YI1815">
        <v>8600</v>
      </c>
      <c r="YJ1815">
        <v>10551.88</v>
      </c>
      <c r="YK1815">
        <v>4181.8100000000004</v>
      </c>
      <c r="YL1815">
        <v>6316.61</v>
      </c>
      <c r="YM1815">
        <v>6388.94</v>
      </c>
      <c r="YN1815">
        <v>11515.14</v>
      </c>
      <c r="YO1815">
        <v>13800</v>
      </c>
      <c r="YP1815">
        <v>9500</v>
      </c>
      <c r="YQ1815">
        <v>26300</v>
      </c>
      <c r="YR1815">
        <v>4836.97</v>
      </c>
      <c r="YS1815">
        <v>10185.19</v>
      </c>
      <c r="YT1815">
        <v>7418.13</v>
      </c>
      <c r="YU1815">
        <v>4425.4799999999996</v>
      </c>
      <c r="YV1815">
        <v>13200</v>
      </c>
      <c r="YW1815">
        <v>12742.91</v>
      </c>
      <c r="YX1815">
        <v>7400</v>
      </c>
      <c r="YY1815">
        <v>21400</v>
      </c>
      <c r="YZ1815">
        <v>12809.3</v>
      </c>
      <c r="ZA1815">
        <v>22187.5</v>
      </c>
      <c r="ZB1815">
        <v>7608.34</v>
      </c>
      <c r="ZC1815">
        <v>26452</v>
      </c>
      <c r="ZD1815">
        <v>7800</v>
      </c>
      <c r="ZE1815">
        <v>5900</v>
      </c>
      <c r="ZF1815">
        <v>13214.36</v>
      </c>
      <c r="ZG1815">
        <v>9866.7199999999993</v>
      </c>
      <c r="ZH1815">
        <v>13500</v>
      </c>
      <c r="ZI1815">
        <v>4900</v>
      </c>
      <c r="ZJ1815">
        <v>1993.63</v>
      </c>
      <c r="ZK1815">
        <v>6346.15</v>
      </c>
      <c r="ZL1815">
        <v>5915.49</v>
      </c>
      <c r="ZM1815">
        <v>15500</v>
      </c>
      <c r="ZN1815">
        <v>14000</v>
      </c>
      <c r="ZO1815">
        <v>36500</v>
      </c>
      <c r="ZP1815">
        <v>7900</v>
      </c>
      <c r="ZQ1815">
        <v>17300</v>
      </c>
      <c r="ZR1815">
        <v>12000</v>
      </c>
      <c r="ZS1815">
        <v>17600</v>
      </c>
      <c r="ZT1815">
        <v>100078.39999999999</v>
      </c>
      <c r="ZU1815">
        <v>11800</v>
      </c>
      <c r="ZV1815">
        <v>2941.49</v>
      </c>
      <c r="ZW1815">
        <v>42900</v>
      </c>
      <c r="ZX1815">
        <v>31500</v>
      </c>
      <c r="ZY1815">
        <v>39100</v>
      </c>
      <c r="ZZ1815">
        <v>4727.2700000000004</v>
      </c>
      <c r="AAA1815">
        <v>6016.55</v>
      </c>
      <c r="AAB1815">
        <v>10897.21</v>
      </c>
      <c r="AAC1815">
        <v>3700</v>
      </c>
      <c r="AAD1815">
        <v>8900</v>
      </c>
      <c r="AAE1815">
        <v>21594.21</v>
      </c>
      <c r="AAF1815">
        <v>17300</v>
      </c>
      <c r="AAG1815">
        <v>4214.87</v>
      </c>
      <c r="AAH1815">
        <v>22181.81</v>
      </c>
      <c r="AAI1815">
        <v>9615.3799999999992</v>
      </c>
      <c r="AAJ1815">
        <v>3100</v>
      </c>
      <c r="AAK1815">
        <v>7876.91</v>
      </c>
      <c r="AAL1815">
        <v>10430.82</v>
      </c>
      <c r="AAM1815">
        <v>14694.55</v>
      </c>
      <c r="AAN1815">
        <v>37900</v>
      </c>
      <c r="AAO1815">
        <v>7400</v>
      </c>
      <c r="AAP1815">
        <v>4400</v>
      </c>
      <c r="AAQ1815">
        <v>8657.99</v>
      </c>
      <c r="AAR1815">
        <v>1706.56</v>
      </c>
      <c r="AAS1815">
        <v>10800</v>
      </c>
      <c r="AAT1815">
        <v>11849.99</v>
      </c>
      <c r="AAU1815">
        <v>19500</v>
      </c>
      <c r="AAV1815">
        <v>23690.14</v>
      </c>
      <c r="AAW1815">
        <v>5900</v>
      </c>
      <c r="AAX1815">
        <v>2420.69</v>
      </c>
      <c r="AAY1815">
        <v>14500</v>
      </c>
      <c r="AAZ1815">
        <v>17200</v>
      </c>
      <c r="ABA1815">
        <v>4731.13</v>
      </c>
      <c r="ABB1815">
        <v>16000</v>
      </c>
      <c r="ABC1815">
        <v>33692.29</v>
      </c>
      <c r="ABD1815">
        <v>5300</v>
      </c>
      <c r="ABE1815">
        <v>1500</v>
      </c>
      <c r="ABF1815">
        <v>8181.8</v>
      </c>
    </row>
    <row r="1816" spans="1:734" x14ac:dyDescent="0.25">
      <c r="A1816" s="2">
        <v>42394</v>
      </c>
      <c r="B1816">
        <v>16638.060000000001</v>
      </c>
      <c r="C1816">
        <v>4147.1499999999996</v>
      </c>
      <c r="D1816">
        <v>7000</v>
      </c>
      <c r="E1816">
        <v>3600</v>
      </c>
      <c r="F1816">
        <v>2400</v>
      </c>
      <c r="G1816">
        <v>17400</v>
      </c>
      <c r="H1816">
        <v>23600</v>
      </c>
      <c r="I1816">
        <v>7700</v>
      </c>
      <c r="J1816">
        <v>9600</v>
      </c>
      <c r="K1816">
        <v>9100.09</v>
      </c>
      <c r="L1816">
        <v>25266.79</v>
      </c>
      <c r="M1816">
        <v>34799.980000000003</v>
      </c>
      <c r="N1816">
        <v>5442.18</v>
      </c>
      <c r="O1816">
        <v>12899.99</v>
      </c>
      <c r="P1816">
        <v>7000</v>
      </c>
      <c r="Q1816">
        <v>3200</v>
      </c>
      <c r="R1816" t="s">
        <v>1267</v>
      </c>
      <c r="S1816">
        <v>3333.33</v>
      </c>
      <c r="T1816">
        <v>2266.1</v>
      </c>
      <c r="U1816">
        <v>10336.950000000001</v>
      </c>
      <c r="V1816">
        <v>16303.97</v>
      </c>
      <c r="W1816">
        <v>4770.6099999999997</v>
      </c>
      <c r="X1816">
        <v>3984.63</v>
      </c>
      <c r="Y1816">
        <v>4400</v>
      </c>
      <c r="Z1816">
        <v>18500</v>
      </c>
      <c r="AA1816">
        <v>2600</v>
      </c>
      <c r="AB1816">
        <v>17592.59</v>
      </c>
      <c r="AC1816">
        <v>1400</v>
      </c>
      <c r="AD1816">
        <v>5900</v>
      </c>
      <c r="AE1816">
        <v>31300</v>
      </c>
      <c r="AF1816">
        <v>25757.57</v>
      </c>
      <c r="AG1816">
        <v>4356.1000000000004</v>
      </c>
      <c r="AH1816">
        <v>17031.84</v>
      </c>
      <c r="AI1816">
        <v>53559.3</v>
      </c>
      <c r="AJ1816">
        <v>4722.24</v>
      </c>
      <c r="AK1816">
        <v>23500</v>
      </c>
      <c r="AL1816">
        <v>5900.42</v>
      </c>
      <c r="AM1816">
        <v>2501.02</v>
      </c>
      <c r="AN1816">
        <v>24259.35</v>
      </c>
      <c r="AO1816">
        <v>16049.46</v>
      </c>
      <c r="AP1816">
        <v>14800</v>
      </c>
      <c r="AQ1816">
        <v>14200</v>
      </c>
      <c r="AR1816">
        <v>112000</v>
      </c>
      <c r="AS1816">
        <v>17000</v>
      </c>
      <c r="AT1816">
        <v>6000</v>
      </c>
      <c r="AU1816">
        <v>3741.98</v>
      </c>
      <c r="AV1816">
        <v>141000</v>
      </c>
      <c r="AW1816">
        <v>2321.4299999999998</v>
      </c>
      <c r="AX1816">
        <v>7900</v>
      </c>
      <c r="AY1816">
        <v>7697.56</v>
      </c>
      <c r="AZ1816">
        <v>5983.23</v>
      </c>
      <c r="BA1816">
        <v>3900</v>
      </c>
      <c r="BB1816">
        <v>18703.32</v>
      </c>
      <c r="BC1816">
        <v>2000</v>
      </c>
      <c r="BD1816">
        <v>7030.46</v>
      </c>
      <c r="BE1816">
        <v>17416.18</v>
      </c>
      <c r="BF1816">
        <v>27800</v>
      </c>
      <c r="BG1816">
        <v>13200</v>
      </c>
      <c r="BH1816">
        <v>15600</v>
      </c>
      <c r="BI1816">
        <v>10870.94</v>
      </c>
      <c r="BJ1816">
        <v>5316.88</v>
      </c>
      <c r="BK1816">
        <v>31500</v>
      </c>
      <c r="BL1816">
        <v>9400</v>
      </c>
      <c r="BM1816">
        <v>8302.7999999999993</v>
      </c>
      <c r="BN1816">
        <v>11483.04</v>
      </c>
      <c r="BO1816">
        <v>35000</v>
      </c>
      <c r="BP1816">
        <v>34200</v>
      </c>
      <c r="BQ1816">
        <v>6822.43</v>
      </c>
      <c r="BR1816">
        <v>13813.91</v>
      </c>
      <c r="BS1816">
        <v>24600</v>
      </c>
      <c r="BT1816">
        <v>10501.32</v>
      </c>
      <c r="BU1816">
        <v>10200</v>
      </c>
      <c r="BV1816">
        <v>4401.91</v>
      </c>
      <c r="BW1816">
        <v>6376.26</v>
      </c>
      <c r="BX1816">
        <v>13505.02</v>
      </c>
      <c r="BY1816">
        <v>4272.72</v>
      </c>
      <c r="BZ1816">
        <v>6649.83</v>
      </c>
      <c r="CA1816">
        <v>12721.64</v>
      </c>
      <c r="CB1816">
        <v>25000</v>
      </c>
      <c r="CC1816">
        <v>35366.639999999999</v>
      </c>
      <c r="CD1816">
        <v>9000</v>
      </c>
      <c r="CE1816">
        <v>12787.09</v>
      </c>
      <c r="CF1816" t="s">
        <v>1267</v>
      </c>
      <c r="CG1816">
        <v>7700</v>
      </c>
      <c r="CH1816">
        <v>8037.08</v>
      </c>
      <c r="CI1816">
        <v>12272.72</v>
      </c>
      <c r="CJ1816">
        <v>32455.06</v>
      </c>
      <c r="CK1816">
        <v>138000</v>
      </c>
      <c r="CL1816">
        <v>6495.23</v>
      </c>
      <c r="CM1816">
        <v>7792.2</v>
      </c>
      <c r="CN1816">
        <v>22720.75</v>
      </c>
      <c r="CO1816">
        <v>19500</v>
      </c>
      <c r="CP1816">
        <v>12500</v>
      </c>
      <c r="CQ1816">
        <v>2750.01</v>
      </c>
      <c r="CR1816">
        <v>14846.15</v>
      </c>
      <c r="CS1816">
        <v>3442.71</v>
      </c>
      <c r="CT1816">
        <v>20400</v>
      </c>
      <c r="CU1816">
        <v>12464.82</v>
      </c>
      <c r="CV1816">
        <v>7051.27</v>
      </c>
      <c r="CW1816">
        <v>4698.43</v>
      </c>
      <c r="CX1816">
        <v>12785.79</v>
      </c>
      <c r="CY1816">
        <v>21666.59</v>
      </c>
      <c r="CZ1816">
        <v>18058.98</v>
      </c>
      <c r="DA1816">
        <v>22134.37</v>
      </c>
      <c r="DB1816">
        <v>26636.67</v>
      </c>
      <c r="DC1816">
        <v>7500</v>
      </c>
      <c r="DD1816">
        <v>11200.25</v>
      </c>
      <c r="DE1816">
        <v>31888.14</v>
      </c>
      <c r="DF1816">
        <v>14700</v>
      </c>
      <c r="DG1816">
        <v>11376.82</v>
      </c>
      <c r="DH1816" t="s">
        <v>1267</v>
      </c>
      <c r="DI1816" t="s">
        <v>1267</v>
      </c>
      <c r="DJ1816" t="s">
        <v>1267</v>
      </c>
      <c r="DK1816" t="s">
        <v>1267</v>
      </c>
      <c r="DL1816" t="s">
        <v>1267</v>
      </c>
      <c r="DM1816" t="s">
        <v>1267</v>
      </c>
      <c r="DN1816" t="s">
        <v>1267</v>
      </c>
      <c r="DO1816" t="s">
        <v>1267</v>
      </c>
      <c r="DP1816" t="s">
        <v>1267</v>
      </c>
      <c r="DQ1816" t="s">
        <v>1267</v>
      </c>
      <c r="DR1816" t="s">
        <v>1267</v>
      </c>
      <c r="DS1816" t="s">
        <v>1267</v>
      </c>
      <c r="DT1816" t="s">
        <v>1267</v>
      </c>
      <c r="DU1816" t="s">
        <v>1267</v>
      </c>
      <c r="DV1816" t="s">
        <v>1267</v>
      </c>
      <c r="DW1816" t="s">
        <v>1267</v>
      </c>
      <c r="DX1816" t="s">
        <v>1267</v>
      </c>
      <c r="DY1816" t="s">
        <v>1267</v>
      </c>
      <c r="DZ1816" t="s">
        <v>1267</v>
      </c>
      <c r="EA1816" t="s">
        <v>1267</v>
      </c>
      <c r="EB1816" t="s">
        <v>1267</v>
      </c>
      <c r="EC1816" t="s">
        <v>1267</v>
      </c>
      <c r="ED1816" t="s">
        <v>1267</v>
      </c>
      <c r="EE1816" t="s">
        <v>1267</v>
      </c>
      <c r="EF1816" t="s">
        <v>1267</v>
      </c>
      <c r="EG1816" t="s">
        <v>1267</v>
      </c>
      <c r="EH1816" t="s">
        <v>1267</v>
      </c>
      <c r="EI1816" t="s">
        <v>1267</v>
      </c>
      <c r="EJ1816" t="s">
        <v>1267</v>
      </c>
      <c r="EK1816" t="s">
        <v>1267</v>
      </c>
      <c r="EL1816" t="s">
        <v>1267</v>
      </c>
      <c r="EM1816" t="s">
        <v>1267</v>
      </c>
      <c r="EN1816" t="s">
        <v>1267</v>
      </c>
      <c r="EO1816" t="s">
        <v>1267</v>
      </c>
      <c r="EP1816" t="s">
        <v>1267</v>
      </c>
      <c r="EQ1816" t="s">
        <v>1267</v>
      </c>
      <c r="ER1816" t="s">
        <v>1267</v>
      </c>
      <c r="ES1816" t="s">
        <v>1267</v>
      </c>
      <c r="ET1816" t="s">
        <v>1267</v>
      </c>
      <c r="EU1816" t="s">
        <v>1267</v>
      </c>
      <c r="EV1816" t="s">
        <v>1267</v>
      </c>
      <c r="EW1816" t="s">
        <v>1267</v>
      </c>
      <c r="EX1816" t="s">
        <v>1267</v>
      </c>
      <c r="EY1816" t="s">
        <v>1267</v>
      </c>
      <c r="EZ1816" t="s">
        <v>1267</v>
      </c>
      <c r="FA1816" t="s">
        <v>1267</v>
      </c>
      <c r="FB1816" t="s">
        <v>1267</v>
      </c>
      <c r="FC1816" t="s">
        <v>1267</v>
      </c>
      <c r="FD1816" t="s">
        <v>1267</v>
      </c>
      <c r="FE1816" t="s">
        <v>1267</v>
      </c>
      <c r="FF1816" t="s">
        <v>1267</v>
      </c>
      <c r="FG1816" t="s">
        <v>1267</v>
      </c>
      <c r="FH1816" t="s">
        <v>1267</v>
      </c>
      <c r="FI1816" t="s">
        <v>1267</v>
      </c>
      <c r="FJ1816" t="s">
        <v>1267</v>
      </c>
      <c r="FK1816" t="s">
        <v>1267</v>
      </c>
      <c r="FL1816" t="s">
        <v>1267</v>
      </c>
      <c r="FM1816" t="s">
        <v>1267</v>
      </c>
      <c r="FN1816" t="s">
        <v>1267</v>
      </c>
      <c r="FO1816" t="s">
        <v>1267</v>
      </c>
      <c r="FP1816" t="s">
        <v>1267</v>
      </c>
      <c r="FQ1816" t="s">
        <v>1267</v>
      </c>
      <c r="FR1816" t="s">
        <v>1267</v>
      </c>
      <c r="FS1816" t="s">
        <v>1267</v>
      </c>
      <c r="FT1816" t="s">
        <v>1267</v>
      </c>
      <c r="FU1816" t="s">
        <v>1267</v>
      </c>
      <c r="FV1816" t="s">
        <v>1267</v>
      </c>
      <c r="FW1816" t="s">
        <v>1267</v>
      </c>
      <c r="FX1816" t="s">
        <v>1267</v>
      </c>
      <c r="FY1816" t="s">
        <v>1267</v>
      </c>
      <c r="FZ1816" t="s">
        <v>1267</v>
      </c>
      <c r="GA1816" t="s">
        <v>1267</v>
      </c>
      <c r="GB1816" t="s">
        <v>1267</v>
      </c>
      <c r="GC1816" t="s">
        <v>1267</v>
      </c>
      <c r="GD1816" t="s">
        <v>1267</v>
      </c>
      <c r="GE1816" t="s">
        <v>1267</v>
      </c>
      <c r="GF1816" t="s">
        <v>1267</v>
      </c>
      <c r="GG1816" t="s">
        <v>1267</v>
      </c>
      <c r="GH1816" t="s">
        <v>1267</v>
      </c>
      <c r="GI1816" t="s">
        <v>1267</v>
      </c>
      <c r="GJ1816" t="s">
        <v>1267</v>
      </c>
      <c r="GK1816" t="s">
        <v>1267</v>
      </c>
      <c r="GL1816" t="s">
        <v>1267</v>
      </c>
      <c r="GM1816" t="s">
        <v>1267</v>
      </c>
      <c r="GN1816" t="s">
        <v>1267</v>
      </c>
      <c r="GO1816" t="s">
        <v>1267</v>
      </c>
      <c r="GP1816" t="s">
        <v>1267</v>
      </c>
      <c r="GQ1816" t="s">
        <v>1267</v>
      </c>
      <c r="GR1816" t="s">
        <v>1267</v>
      </c>
      <c r="GS1816" t="s">
        <v>1267</v>
      </c>
      <c r="GT1816" t="s">
        <v>1267</v>
      </c>
      <c r="GU1816" t="s">
        <v>1267</v>
      </c>
      <c r="GV1816" t="s">
        <v>1267</v>
      </c>
      <c r="GW1816" t="s">
        <v>1267</v>
      </c>
      <c r="GX1816" t="s">
        <v>1267</v>
      </c>
      <c r="GY1816">
        <v>11601.02</v>
      </c>
      <c r="GZ1816">
        <v>7588.92</v>
      </c>
      <c r="HA1816">
        <v>31230.74</v>
      </c>
      <c r="HB1816">
        <v>7123.13</v>
      </c>
      <c r="HC1816">
        <v>6870.16</v>
      </c>
      <c r="HD1816">
        <v>17252.400000000001</v>
      </c>
      <c r="HE1816">
        <v>33500</v>
      </c>
      <c r="HF1816">
        <v>12628.2</v>
      </c>
      <c r="HG1816">
        <v>5700</v>
      </c>
      <c r="HH1816">
        <v>66667.19</v>
      </c>
      <c r="HI1816">
        <v>51500</v>
      </c>
      <c r="HJ1816">
        <v>19826.189999999999</v>
      </c>
      <c r="HK1816">
        <v>15143.02</v>
      </c>
      <c r="HL1816">
        <v>7614.51</v>
      </c>
      <c r="HM1816">
        <v>17200</v>
      </c>
      <c r="HN1816">
        <v>11600</v>
      </c>
      <c r="HO1816">
        <v>4195.79</v>
      </c>
      <c r="HP1816">
        <v>84000</v>
      </c>
      <c r="HQ1816">
        <v>62500</v>
      </c>
      <c r="HR1816">
        <v>27066.79</v>
      </c>
      <c r="HS1816">
        <v>14595.8</v>
      </c>
      <c r="HT1816">
        <v>15200</v>
      </c>
      <c r="HU1816">
        <v>5000</v>
      </c>
      <c r="HV1816">
        <v>8983.14</v>
      </c>
      <c r="HW1816">
        <v>4189.16</v>
      </c>
      <c r="HX1816">
        <v>22700</v>
      </c>
      <c r="HY1816">
        <v>20454.54</v>
      </c>
      <c r="HZ1816">
        <v>13900</v>
      </c>
      <c r="IA1816">
        <v>17500</v>
      </c>
      <c r="IB1816">
        <v>18525.52</v>
      </c>
      <c r="IC1816">
        <v>5389.07</v>
      </c>
      <c r="ID1816">
        <v>22500</v>
      </c>
      <c r="IE1816">
        <v>7027.9</v>
      </c>
      <c r="IF1816">
        <v>42400</v>
      </c>
      <c r="IG1816">
        <v>6675.77</v>
      </c>
      <c r="IH1816">
        <v>32542.6</v>
      </c>
      <c r="II1816">
        <v>68286.559999999998</v>
      </c>
      <c r="IJ1816">
        <v>8727.27</v>
      </c>
      <c r="IK1816">
        <v>32079.99</v>
      </c>
      <c r="IL1816">
        <v>20900</v>
      </c>
      <c r="IM1816">
        <v>5198.1000000000004</v>
      </c>
      <c r="IN1816">
        <v>5076.92</v>
      </c>
      <c r="IO1816">
        <v>21855.68</v>
      </c>
      <c r="IP1816">
        <v>14809.32</v>
      </c>
      <c r="IQ1816">
        <v>41028.33</v>
      </c>
      <c r="IR1816">
        <v>4765.91</v>
      </c>
      <c r="IS1816">
        <v>22500</v>
      </c>
      <c r="IT1816">
        <v>9156.77</v>
      </c>
      <c r="IU1816">
        <v>30769.19</v>
      </c>
      <c r="IV1816">
        <v>17200.09</v>
      </c>
      <c r="IW1816">
        <v>3249.54</v>
      </c>
      <c r="IX1816">
        <v>17971.13</v>
      </c>
      <c r="IY1816">
        <v>13300</v>
      </c>
      <c r="IZ1816">
        <v>17664.599999999999</v>
      </c>
      <c r="JA1816">
        <v>5100</v>
      </c>
      <c r="JB1816">
        <v>19015.12</v>
      </c>
      <c r="JC1816">
        <v>8900</v>
      </c>
      <c r="JD1816">
        <v>83913.44</v>
      </c>
      <c r="JE1816">
        <v>42333.54</v>
      </c>
      <c r="JF1816">
        <v>11500</v>
      </c>
      <c r="JG1816">
        <v>13022.76</v>
      </c>
      <c r="JH1816">
        <v>8598.1299999999992</v>
      </c>
      <c r="JI1816">
        <v>22066.76</v>
      </c>
      <c r="JJ1816">
        <v>10700</v>
      </c>
      <c r="JK1816">
        <v>17740.48</v>
      </c>
      <c r="JL1816">
        <v>47500</v>
      </c>
      <c r="JM1816">
        <v>11500</v>
      </c>
      <c r="JN1816">
        <v>45800</v>
      </c>
      <c r="JO1816">
        <v>18500</v>
      </c>
      <c r="JP1816">
        <v>16800</v>
      </c>
      <c r="JQ1816">
        <v>4181.82</v>
      </c>
      <c r="JR1816">
        <v>7133.2</v>
      </c>
      <c r="JS1816">
        <v>14021.43</v>
      </c>
      <c r="JT1816">
        <v>26900</v>
      </c>
      <c r="JU1816">
        <v>19000</v>
      </c>
      <c r="JV1816">
        <v>13100</v>
      </c>
      <c r="JW1816">
        <v>11545.46</v>
      </c>
      <c r="JX1816">
        <v>21416.58</v>
      </c>
      <c r="JY1816">
        <v>8800</v>
      </c>
      <c r="JZ1816">
        <v>5983.19</v>
      </c>
      <c r="KA1816">
        <v>6700</v>
      </c>
      <c r="KB1816">
        <v>26094.799999999999</v>
      </c>
      <c r="KC1816">
        <v>12900</v>
      </c>
      <c r="KD1816">
        <v>3851.47</v>
      </c>
      <c r="KE1816">
        <v>5571.43</v>
      </c>
      <c r="KF1816">
        <v>33800</v>
      </c>
      <c r="KG1816">
        <v>3400</v>
      </c>
      <c r="KH1816">
        <v>28200</v>
      </c>
      <c r="KI1816">
        <v>47272.67</v>
      </c>
      <c r="KJ1816">
        <v>7400</v>
      </c>
      <c r="KK1816">
        <v>4269.8100000000004</v>
      </c>
      <c r="KL1816">
        <v>8850</v>
      </c>
      <c r="KM1816">
        <v>17430.18</v>
      </c>
      <c r="KN1816">
        <v>4300</v>
      </c>
      <c r="KO1816">
        <v>12700</v>
      </c>
      <c r="KP1816">
        <v>13818.18</v>
      </c>
      <c r="KQ1816">
        <v>13500</v>
      </c>
      <c r="KR1816">
        <v>3736.87</v>
      </c>
      <c r="KS1816">
        <v>8349.75</v>
      </c>
      <c r="KT1816">
        <v>34796.22</v>
      </c>
      <c r="KU1816">
        <v>4700</v>
      </c>
      <c r="KV1816">
        <v>19616.650000000001</v>
      </c>
      <c r="KW1816">
        <v>10400</v>
      </c>
      <c r="KX1816">
        <v>5588.23</v>
      </c>
      <c r="KY1816">
        <v>15112.5</v>
      </c>
      <c r="KZ1816">
        <v>24500</v>
      </c>
      <c r="LA1816">
        <v>16973.990000000002</v>
      </c>
      <c r="LB1816">
        <v>9000</v>
      </c>
      <c r="LC1816">
        <v>3600</v>
      </c>
      <c r="LD1816">
        <v>29200</v>
      </c>
      <c r="LE1816">
        <v>8673.89</v>
      </c>
      <c r="LF1816">
        <v>19500</v>
      </c>
      <c r="LG1816">
        <v>8857.14</v>
      </c>
      <c r="LH1816">
        <v>13692.94</v>
      </c>
      <c r="LI1816">
        <v>4997.3999999999996</v>
      </c>
      <c r="LJ1816">
        <v>3811.41</v>
      </c>
      <c r="LK1816">
        <v>51190.77</v>
      </c>
      <c r="LL1816">
        <v>6110.48</v>
      </c>
      <c r="LM1816">
        <v>8400</v>
      </c>
      <c r="LN1816">
        <v>33500</v>
      </c>
      <c r="LO1816">
        <v>12877.73</v>
      </c>
      <c r="LP1816">
        <v>16050.09</v>
      </c>
      <c r="LQ1816">
        <v>2883.23</v>
      </c>
      <c r="LR1816">
        <v>9212.51</v>
      </c>
      <c r="LS1816">
        <v>29500</v>
      </c>
      <c r="LT1816">
        <v>50000</v>
      </c>
      <c r="LU1816">
        <v>24207.55</v>
      </c>
      <c r="LV1816">
        <v>13326.15</v>
      </c>
      <c r="LW1816">
        <v>7153.84</v>
      </c>
      <c r="LX1816">
        <v>10384.459999999999</v>
      </c>
      <c r="LY1816">
        <v>3998.09</v>
      </c>
      <c r="LZ1816">
        <v>16857.23</v>
      </c>
      <c r="MA1816">
        <v>11619.71</v>
      </c>
      <c r="MB1816">
        <v>9120</v>
      </c>
      <c r="MC1816">
        <v>31000</v>
      </c>
      <c r="MD1816">
        <v>4198.84</v>
      </c>
      <c r="ME1816">
        <v>4209.91</v>
      </c>
      <c r="MF1816">
        <v>5709.03</v>
      </c>
      <c r="MG1816">
        <v>11529.44</v>
      </c>
      <c r="MH1816">
        <v>10600</v>
      </c>
      <c r="MI1816">
        <v>3300</v>
      </c>
      <c r="MJ1816">
        <v>5977.12</v>
      </c>
      <c r="MK1816">
        <v>6296.73</v>
      </c>
      <c r="ML1816">
        <v>6565.27</v>
      </c>
      <c r="MM1816">
        <v>20570.88</v>
      </c>
      <c r="MN1816">
        <v>9818.18</v>
      </c>
      <c r="MO1816">
        <v>11844.8</v>
      </c>
      <c r="MP1816">
        <v>8416.66</v>
      </c>
      <c r="MQ1816">
        <v>12252.98</v>
      </c>
      <c r="MR1816">
        <v>3648.19</v>
      </c>
      <c r="MS1816">
        <v>41111.089999999997</v>
      </c>
      <c r="MT1816">
        <v>25612.959999999999</v>
      </c>
      <c r="MU1816">
        <v>23580.48</v>
      </c>
      <c r="MV1816">
        <v>11900</v>
      </c>
      <c r="MW1816">
        <v>36000</v>
      </c>
      <c r="MX1816">
        <v>64500</v>
      </c>
      <c r="MY1816">
        <v>41333.519999999997</v>
      </c>
      <c r="MZ1816">
        <v>11228.32</v>
      </c>
      <c r="NA1816">
        <v>2559</v>
      </c>
      <c r="NB1816">
        <v>11584.11</v>
      </c>
      <c r="NC1816">
        <v>25944.42</v>
      </c>
      <c r="ND1816">
        <v>7353.02</v>
      </c>
      <c r="NE1816">
        <v>19930.55</v>
      </c>
      <c r="NF1816">
        <v>7403.1</v>
      </c>
      <c r="NG1816">
        <v>5920.81</v>
      </c>
      <c r="NH1816">
        <v>1962.41</v>
      </c>
      <c r="NI1816">
        <v>107249.9</v>
      </c>
      <c r="NJ1816">
        <v>11655.01</v>
      </c>
      <c r="NK1816">
        <v>9892.4699999999993</v>
      </c>
      <c r="NL1816">
        <v>12017.88</v>
      </c>
      <c r="NM1816">
        <v>33939.379999999997</v>
      </c>
      <c r="NN1816">
        <v>28000</v>
      </c>
      <c r="NO1816">
        <v>7523.75</v>
      </c>
      <c r="NP1816">
        <v>25961.58</v>
      </c>
      <c r="NQ1816">
        <v>7781.16</v>
      </c>
      <c r="NR1816">
        <v>36413.18</v>
      </c>
      <c r="NS1816">
        <v>6990.92</v>
      </c>
      <c r="NT1816">
        <v>17000</v>
      </c>
      <c r="NU1816">
        <v>17000</v>
      </c>
      <c r="NV1816">
        <v>2892.56</v>
      </c>
      <c r="NW1816">
        <v>2163.4899999999998</v>
      </c>
      <c r="NX1816">
        <v>17249.62</v>
      </c>
      <c r="NY1816">
        <v>32921.81</v>
      </c>
      <c r="NZ1816">
        <v>3097.44</v>
      </c>
      <c r="OA1816">
        <v>8187.81</v>
      </c>
      <c r="OB1816">
        <v>10300</v>
      </c>
      <c r="OC1816">
        <v>4897.7</v>
      </c>
      <c r="OD1816">
        <v>3384.61</v>
      </c>
      <c r="OE1816">
        <v>8285.7099999999991</v>
      </c>
      <c r="OF1816">
        <v>12465.09</v>
      </c>
      <c r="OG1816">
        <v>19400</v>
      </c>
      <c r="OH1816">
        <v>4400</v>
      </c>
      <c r="OI1816">
        <v>17000</v>
      </c>
      <c r="OJ1816">
        <v>12500</v>
      </c>
      <c r="OK1816">
        <v>15200</v>
      </c>
      <c r="OL1816">
        <v>7391.35</v>
      </c>
      <c r="OM1816">
        <v>9502.68</v>
      </c>
      <c r="ON1816">
        <v>2990.08</v>
      </c>
      <c r="OO1816" t="s">
        <v>1267</v>
      </c>
      <c r="OP1816">
        <v>12700</v>
      </c>
      <c r="OQ1816">
        <v>3719.01</v>
      </c>
      <c r="OR1816">
        <v>3500</v>
      </c>
      <c r="OS1816">
        <v>4000</v>
      </c>
      <c r="OT1816">
        <v>13872.35</v>
      </c>
      <c r="OU1816">
        <v>7500</v>
      </c>
      <c r="OV1816">
        <v>24410.86</v>
      </c>
      <c r="OW1816">
        <v>7272.76</v>
      </c>
      <c r="OX1816">
        <v>13000</v>
      </c>
      <c r="OY1816">
        <v>16300</v>
      </c>
      <c r="OZ1816">
        <v>6270.27</v>
      </c>
      <c r="PA1816">
        <v>8750</v>
      </c>
      <c r="PB1816">
        <v>1571.43</v>
      </c>
      <c r="PC1816">
        <v>5400</v>
      </c>
      <c r="PD1816">
        <v>150000</v>
      </c>
      <c r="PE1816">
        <v>26571.57</v>
      </c>
      <c r="PF1816">
        <v>955.38</v>
      </c>
      <c r="PG1816">
        <v>17200</v>
      </c>
      <c r="PH1816">
        <v>4712.96</v>
      </c>
      <c r="PI1816">
        <v>9400</v>
      </c>
      <c r="PJ1816">
        <v>52000</v>
      </c>
      <c r="PK1816">
        <v>4977.67</v>
      </c>
      <c r="PL1816">
        <v>26000</v>
      </c>
      <c r="PM1816">
        <v>3400</v>
      </c>
      <c r="PN1816">
        <v>3500</v>
      </c>
      <c r="PO1816">
        <v>9900</v>
      </c>
      <c r="PP1816">
        <v>15200</v>
      </c>
      <c r="PQ1816">
        <v>8200.14</v>
      </c>
      <c r="PR1816">
        <v>28216.240000000002</v>
      </c>
      <c r="PS1816">
        <v>11323.35</v>
      </c>
      <c r="PT1816">
        <v>2400</v>
      </c>
      <c r="PU1816">
        <v>15384.61</v>
      </c>
      <c r="PV1816">
        <v>7962.29</v>
      </c>
      <c r="PW1816">
        <v>5800</v>
      </c>
      <c r="PX1816">
        <v>2750</v>
      </c>
      <c r="PY1816">
        <v>16100</v>
      </c>
      <c r="PZ1816">
        <v>19400</v>
      </c>
      <c r="QA1816">
        <v>8300</v>
      </c>
      <c r="QB1816">
        <v>7476.64</v>
      </c>
      <c r="QC1816">
        <v>14500</v>
      </c>
      <c r="QD1816">
        <v>11000</v>
      </c>
      <c r="QE1816">
        <v>12469.8</v>
      </c>
      <c r="QF1816">
        <v>24833.33</v>
      </c>
      <c r="QG1816">
        <v>9519.33</v>
      </c>
      <c r="QH1816">
        <v>21700</v>
      </c>
      <c r="QI1816">
        <v>7247.7</v>
      </c>
      <c r="QJ1816">
        <v>5700.3</v>
      </c>
      <c r="QK1816">
        <v>5100</v>
      </c>
      <c r="QL1816">
        <v>3900</v>
      </c>
      <c r="QM1816">
        <v>15348.15</v>
      </c>
      <c r="QN1816">
        <v>4526.1899999999996</v>
      </c>
      <c r="QO1816">
        <v>9470.58</v>
      </c>
      <c r="QP1816">
        <v>16100</v>
      </c>
      <c r="QQ1816">
        <v>29000</v>
      </c>
      <c r="QR1816">
        <v>19310.349999999999</v>
      </c>
      <c r="QS1816">
        <v>7681.54</v>
      </c>
      <c r="QT1816" t="s">
        <v>1267</v>
      </c>
      <c r="QU1816">
        <v>9900</v>
      </c>
      <c r="QV1816">
        <v>4900</v>
      </c>
      <c r="QW1816">
        <v>2800</v>
      </c>
      <c r="QX1816">
        <v>39583.199999999997</v>
      </c>
      <c r="QY1816">
        <v>11800</v>
      </c>
      <c r="QZ1816">
        <v>4715.67</v>
      </c>
      <c r="RA1816">
        <v>9800</v>
      </c>
      <c r="RB1816">
        <v>14800</v>
      </c>
      <c r="RC1816">
        <v>11858.93</v>
      </c>
      <c r="RD1816">
        <v>7114.62</v>
      </c>
      <c r="RE1816">
        <v>2600</v>
      </c>
      <c r="RF1816">
        <v>3700</v>
      </c>
      <c r="RG1816">
        <v>6800</v>
      </c>
      <c r="RH1816">
        <v>21000</v>
      </c>
      <c r="RI1816">
        <v>12666.73</v>
      </c>
      <c r="RJ1816">
        <v>5947.68</v>
      </c>
      <c r="RK1816">
        <v>11300</v>
      </c>
      <c r="RL1816">
        <v>8273.9599999999991</v>
      </c>
      <c r="RM1816">
        <v>8100</v>
      </c>
      <c r="RN1816">
        <v>12227.3</v>
      </c>
      <c r="RO1816">
        <v>10126.58</v>
      </c>
      <c r="RP1816">
        <v>7000</v>
      </c>
      <c r="RQ1816">
        <v>10748.3</v>
      </c>
      <c r="RR1816">
        <v>14300</v>
      </c>
      <c r="RS1816">
        <v>10394.450000000001</v>
      </c>
      <c r="RT1816">
        <v>10106.34</v>
      </c>
      <c r="RU1816">
        <v>10100</v>
      </c>
      <c r="RV1816">
        <v>14611.59</v>
      </c>
      <c r="RW1816">
        <v>10500</v>
      </c>
      <c r="RX1816">
        <v>6800</v>
      </c>
      <c r="RY1816">
        <v>13100</v>
      </c>
      <c r="RZ1816">
        <v>18181.810000000001</v>
      </c>
      <c r="SA1816">
        <v>9353.16</v>
      </c>
      <c r="SB1816">
        <v>12552.53</v>
      </c>
      <c r="SC1816">
        <v>10000</v>
      </c>
      <c r="SD1816">
        <v>15400</v>
      </c>
      <c r="SE1816">
        <v>11700</v>
      </c>
      <c r="SF1816">
        <v>10900</v>
      </c>
      <c r="SG1816">
        <v>12435.81</v>
      </c>
      <c r="SH1816">
        <v>26900</v>
      </c>
      <c r="SI1816">
        <v>22479.32</v>
      </c>
      <c r="SJ1816" t="s">
        <v>1267</v>
      </c>
      <c r="SK1816" t="s">
        <v>1267</v>
      </c>
      <c r="SL1816" t="s">
        <v>1267</v>
      </c>
      <c r="SM1816" t="s">
        <v>1267</v>
      </c>
      <c r="SN1816" t="s">
        <v>1267</v>
      </c>
      <c r="SO1816" t="s">
        <v>1267</v>
      </c>
      <c r="SP1816" t="s">
        <v>1267</v>
      </c>
      <c r="SQ1816" t="s">
        <v>1267</v>
      </c>
      <c r="SR1816" t="s">
        <v>1267</v>
      </c>
      <c r="SS1816" t="s">
        <v>1267</v>
      </c>
      <c r="ST1816" t="s">
        <v>1267</v>
      </c>
      <c r="SU1816" t="s">
        <v>1267</v>
      </c>
      <c r="SV1816" t="s">
        <v>1267</v>
      </c>
      <c r="SW1816" t="s">
        <v>1267</v>
      </c>
      <c r="SX1816" t="s">
        <v>1267</v>
      </c>
      <c r="SY1816" t="s">
        <v>1267</v>
      </c>
      <c r="SZ1816" t="s">
        <v>1267</v>
      </c>
      <c r="TA1816" t="s">
        <v>1267</v>
      </c>
      <c r="TB1816" t="s">
        <v>1267</v>
      </c>
      <c r="TC1816" t="s">
        <v>1267</v>
      </c>
      <c r="TD1816" t="s">
        <v>1267</v>
      </c>
      <c r="TE1816" t="s">
        <v>1267</v>
      </c>
      <c r="TF1816" t="s">
        <v>1267</v>
      </c>
      <c r="TG1816" t="s">
        <v>1267</v>
      </c>
      <c r="TH1816" t="s">
        <v>1267</v>
      </c>
      <c r="TI1816" t="s">
        <v>1267</v>
      </c>
      <c r="TJ1816" t="s">
        <v>1267</v>
      </c>
      <c r="TK1816" t="s">
        <v>1267</v>
      </c>
      <c r="TL1816" t="s">
        <v>1267</v>
      </c>
      <c r="TM1816" t="s">
        <v>1267</v>
      </c>
      <c r="TN1816" t="s">
        <v>1267</v>
      </c>
      <c r="TO1816" t="s">
        <v>1267</v>
      </c>
      <c r="TP1816" t="s">
        <v>1267</v>
      </c>
      <c r="TQ1816" t="s">
        <v>1267</v>
      </c>
      <c r="TR1816" t="s">
        <v>1267</v>
      </c>
      <c r="TS1816" t="s">
        <v>1267</v>
      </c>
      <c r="TT1816" t="s">
        <v>1267</v>
      </c>
      <c r="TU1816" t="s">
        <v>1267</v>
      </c>
      <c r="TV1816" t="s">
        <v>1267</v>
      </c>
      <c r="TW1816" t="s">
        <v>1267</v>
      </c>
      <c r="TX1816" t="s">
        <v>1267</v>
      </c>
      <c r="TY1816" t="s">
        <v>1267</v>
      </c>
      <c r="TZ1816" t="s">
        <v>1267</v>
      </c>
      <c r="UA1816" t="s">
        <v>1267</v>
      </c>
      <c r="UB1816" t="s">
        <v>1267</v>
      </c>
      <c r="UC1816" t="s">
        <v>1267</v>
      </c>
      <c r="UD1816" t="s">
        <v>1267</v>
      </c>
      <c r="UE1816" t="s">
        <v>1267</v>
      </c>
      <c r="UF1816" t="s">
        <v>1267</v>
      </c>
      <c r="UG1816" t="s">
        <v>1267</v>
      </c>
      <c r="UH1816" t="s">
        <v>1267</v>
      </c>
      <c r="UI1816" t="s">
        <v>1267</v>
      </c>
      <c r="UJ1816" t="s">
        <v>1267</v>
      </c>
      <c r="UK1816" t="s">
        <v>1267</v>
      </c>
      <c r="UL1816" t="s">
        <v>1267</v>
      </c>
      <c r="UM1816" t="s">
        <v>1267</v>
      </c>
      <c r="UN1816" t="s">
        <v>1267</v>
      </c>
      <c r="UO1816" t="s">
        <v>1267</v>
      </c>
      <c r="UP1816" t="s">
        <v>1267</v>
      </c>
      <c r="UQ1816" t="s">
        <v>1267</v>
      </c>
      <c r="UR1816" t="s">
        <v>1267</v>
      </c>
      <c r="US1816" t="s">
        <v>1267</v>
      </c>
      <c r="UT1816" t="s">
        <v>1267</v>
      </c>
      <c r="UU1816" t="s">
        <v>1267</v>
      </c>
      <c r="UV1816">
        <v>10800</v>
      </c>
      <c r="UW1816">
        <v>20944.46</v>
      </c>
      <c r="UX1816">
        <v>10800</v>
      </c>
      <c r="UY1816">
        <v>7333.33</v>
      </c>
      <c r="UZ1816">
        <v>27966.18</v>
      </c>
      <c r="VA1816">
        <v>15100</v>
      </c>
      <c r="VB1816">
        <v>8518.5499999999993</v>
      </c>
      <c r="VC1816">
        <v>14286.56</v>
      </c>
      <c r="VD1816">
        <v>16217.58</v>
      </c>
      <c r="VE1816">
        <v>17304.349999999999</v>
      </c>
      <c r="VF1816">
        <v>19869.919999999998</v>
      </c>
      <c r="VG1816">
        <v>5144.45</v>
      </c>
      <c r="VH1816">
        <v>12300</v>
      </c>
      <c r="VI1816">
        <v>25200</v>
      </c>
      <c r="VJ1816">
        <v>36300</v>
      </c>
      <c r="VK1816">
        <v>28300</v>
      </c>
      <c r="VL1816">
        <v>12500</v>
      </c>
      <c r="VM1816">
        <v>7174.91</v>
      </c>
      <c r="VN1816">
        <v>5500</v>
      </c>
      <c r="VO1816">
        <v>13600</v>
      </c>
      <c r="VP1816">
        <v>16600</v>
      </c>
      <c r="VQ1816">
        <v>13800</v>
      </c>
      <c r="VR1816">
        <v>33800</v>
      </c>
      <c r="VS1816">
        <v>17500</v>
      </c>
      <c r="VT1816">
        <v>5694.72</v>
      </c>
      <c r="VU1816">
        <v>9300</v>
      </c>
      <c r="VV1816">
        <v>6300</v>
      </c>
      <c r="VW1816">
        <v>31666.53</v>
      </c>
      <c r="VX1816">
        <v>4500</v>
      </c>
      <c r="VY1816">
        <v>22600</v>
      </c>
      <c r="VZ1816">
        <v>11700</v>
      </c>
      <c r="WA1816">
        <v>16980.97</v>
      </c>
      <c r="WB1816">
        <v>16200</v>
      </c>
      <c r="WC1816">
        <v>12800</v>
      </c>
      <c r="WD1816">
        <v>12200</v>
      </c>
      <c r="WE1816">
        <v>20304.310000000001</v>
      </c>
      <c r="WF1816">
        <v>5999.99</v>
      </c>
      <c r="WG1816">
        <v>7699.6</v>
      </c>
      <c r="WH1816">
        <v>7809.63</v>
      </c>
      <c r="WI1816">
        <v>8900.09</v>
      </c>
      <c r="WJ1816">
        <v>17964.84</v>
      </c>
      <c r="WK1816">
        <v>8900</v>
      </c>
      <c r="WL1816">
        <v>7700</v>
      </c>
      <c r="WM1816">
        <v>12612.56</v>
      </c>
      <c r="WN1816">
        <v>6740.53</v>
      </c>
      <c r="WO1816">
        <v>13644.86</v>
      </c>
      <c r="WP1816">
        <v>25100</v>
      </c>
      <c r="WQ1816">
        <v>510.9</v>
      </c>
      <c r="WR1816">
        <v>6000</v>
      </c>
      <c r="WS1816">
        <v>9262.43</v>
      </c>
      <c r="WT1816">
        <v>2800</v>
      </c>
      <c r="WU1816">
        <v>12640.77</v>
      </c>
      <c r="WV1816">
        <v>6290.82</v>
      </c>
      <c r="WW1816">
        <v>10869.62</v>
      </c>
      <c r="WX1816">
        <v>8120.03</v>
      </c>
      <c r="WY1816">
        <v>22513.53</v>
      </c>
      <c r="WZ1816">
        <v>18722.23</v>
      </c>
      <c r="XA1816">
        <v>8300</v>
      </c>
      <c r="XB1816">
        <v>15000</v>
      </c>
      <c r="XC1816">
        <v>14300</v>
      </c>
      <c r="XD1816">
        <v>8135.59</v>
      </c>
      <c r="XE1816">
        <v>10500</v>
      </c>
      <c r="XF1816">
        <v>16500</v>
      </c>
      <c r="XG1816">
        <v>2200</v>
      </c>
      <c r="XH1816">
        <v>6000</v>
      </c>
      <c r="XI1816">
        <v>26783.02</v>
      </c>
      <c r="XJ1816">
        <v>12700</v>
      </c>
      <c r="XK1816">
        <v>834.75</v>
      </c>
      <c r="XL1816">
        <v>22000</v>
      </c>
      <c r="XM1816">
        <v>10000</v>
      </c>
      <c r="XN1816">
        <v>37800</v>
      </c>
      <c r="XO1816">
        <v>14500</v>
      </c>
      <c r="XP1816">
        <v>8983.24</v>
      </c>
      <c r="XQ1816">
        <v>11071.46</v>
      </c>
      <c r="XR1816">
        <v>3166.65</v>
      </c>
      <c r="XS1816">
        <v>10100</v>
      </c>
      <c r="XT1816">
        <v>10900</v>
      </c>
      <c r="XU1816">
        <v>13700</v>
      </c>
      <c r="XV1816">
        <v>14789.11</v>
      </c>
      <c r="XW1816">
        <v>4600</v>
      </c>
      <c r="XX1816">
        <v>32000</v>
      </c>
      <c r="XY1816">
        <v>31780.959999999999</v>
      </c>
      <c r="XZ1816">
        <v>12500</v>
      </c>
      <c r="YA1816">
        <v>16287.32</v>
      </c>
      <c r="YB1816">
        <v>4239.2</v>
      </c>
      <c r="YC1816">
        <v>5400</v>
      </c>
      <c r="YD1816">
        <v>6818.18</v>
      </c>
      <c r="YE1816">
        <v>10700</v>
      </c>
      <c r="YF1816">
        <v>4480</v>
      </c>
      <c r="YG1816">
        <v>8000</v>
      </c>
      <c r="YH1816">
        <v>9698.58</v>
      </c>
      <c r="YI1816">
        <v>8900</v>
      </c>
      <c r="YJ1816">
        <v>10502.8</v>
      </c>
      <c r="YK1816">
        <v>4636.3599999999997</v>
      </c>
      <c r="YL1816">
        <v>6406.85</v>
      </c>
      <c r="YM1816">
        <v>6500.05</v>
      </c>
      <c r="YN1816">
        <v>11363.63</v>
      </c>
      <c r="YO1816">
        <v>14400</v>
      </c>
      <c r="YP1816">
        <v>9500</v>
      </c>
      <c r="YQ1816">
        <v>26300</v>
      </c>
      <c r="YR1816">
        <v>4836.97</v>
      </c>
      <c r="YS1816">
        <v>10185.19</v>
      </c>
      <c r="YT1816">
        <v>7418.13</v>
      </c>
      <c r="YU1816">
        <v>4503.12</v>
      </c>
      <c r="YV1816">
        <v>13200</v>
      </c>
      <c r="YW1816">
        <v>12742.91</v>
      </c>
      <c r="YX1816">
        <v>7600</v>
      </c>
      <c r="YY1816">
        <v>21400</v>
      </c>
      <c r="YZ1816">
        <v>12730.23</v>
      </c>
      <c r="ZA1816">
        <v>22187.5</v>
      </c>
      <c r="ZB1816">
        <v>7608.34</v>
      </c>
      <c r="ZC1816">
        <v>26316</v>
      </c>
      <c r="ZD1816">
        <v>7800</v>
      </c>
      <c r="ZE1816">
        <v>6100</v>
      </c>
      <c r="ZF1816">
        <v>13285.79</v>
      </c>
      <c r="ZG1816">
        <v>9866.7199999999993</v>
      </c>
      <c r="ZH1816">
        <v>13500</v>
      </c>
      <c r="ZI1816">
        <v>4500</v>
      </c>
      <c r="ZJ1816">
        <v>2084.25</v>
      </c>
      <c r="ZK1816">
        <v>6346.15</v>
      </c>
      <c r="ZL1816">
        <v>5915.49</v>
      </c>
      <c r="ZM1816">
        <v>14600</v>
      </c>
      <c r="ZN1816">
        <v>13600</v>
      </c>
      <c r="ZO1816">
        <v>36500</v>
      </c>
      <c r="ZP1816">
        <v>7900</v>
      </c>
      <c r="ZQ1816">
        <v>17300</v>
      </c>
      <c r="ZR1816">
        <v>12000</v>
      </c>
      <c r="ZS1816">
        <v>17600</v>
      </c>
      <c r="ZT1816">
        <v>100078.39999999999</v>
      </c>
      <c r="ZU1816">
        <v>11800</v>
      </c>
      <c r="ZV1816">
        <v>2941.49</v>
      </c>
      <c r="ZW1816">
        <v>42900</v>
      </c>
      <c r="ZX1816">
        <v>34800</v>
      </c>
      <c r="ZY1816">
        <v>39100</v>
      </c>
      <c r="ZZ1816">
        <v>4772.72</v>
      </c>
      <c r="AAA1816">
        <v>6016.55</v>
      </c>
      <c r="AAB1816">
        <v>11131.56</v>
      </c>
      <c r="AAC1816">
        <v>3700</v>
      </c>
      <c r="AAD1816">
        <v>8500</v>
      </c>
      <c r="AAE1816">
        <v>21594.21</v>
      </c>
      <c r="AAF1816">
        <v>17300</v>
      </c>
      <c r="AAG1816">
        <v>4214.87</v>
      </c>
      <c r="AAH1816">
        <v>22090.91</v>
      </c>
      <c r="AAI1816">
        <v>9769.23</v>
      </c>
      <c r="AAJ1816">
        <v>3100</v>
      </c>
      <c r="AAK1816">
        <v>7876.91</v>
      </c>
      <c r="AAL1816">
        <v>11065.73</v>
      </c>
      <c r="AAM1816">
        <v>14694.55</v>
      </c>
      <c r="AAN1816">
        <v>37900</v>
      </c>
      <c r="AAO1816">
        <v>7400</v>
      </c>
      <c r="AAP1816">
        <v>4400</v>
      </c>
      <c r="AAQ1816">
        <v>8744.57</v>
      </c>
      <c r="AAR1816">
        <v>1560.28</v>
      </c>
      <c r="AAS1816">
        <v>10800</v>
      </c>
      <c r="AAT1816">
        <v>11874.98</v>
      </c>
      <c r="AAU1816">
        <v>18400</v>
      </c>
      <c r="AAV1816">
        <v>23690.14</v>
      </c>
      <c r="AAW1816">
        <v>5900</v>
      </c>
      <c r="AAX1816">
        <v>2606.9</v>
      </c>
      <c r="AAY1816">
        <v>14500</v>
      </c>
      <c r="AAZ1816">
        <v>17200</v>
      </c>
      <c r="ABA1816">
        <v>4775.3500000000004</v>
      </c>
      <c r="ABB1816">
        <v>16000</v>
      </c>
      <c r="ABC1816">
        <v>33692.29</v>
      </c>
      <c r="ABD1816">
        <v>5300</v>
      </c>
      <c r="ABE1816">
        <v>1500</v>
      </c>
      <c r="ABF1816">
        <v>8181.8</v>
      </c>
    </row>
    <row r="1817" spans="1:734" x14ac:dyDescent="0.25">
      <c r="A1817" s="2">
        <v>42391</v>
      </c>
      <c r="B1817">
        <v>16466.54</v>
      </c>
      <c r="C1817">
        <v>4080.27</v>
      </c>
      <c r="D1817">
        <v>6700</v>
      </c>
      <c r="E1817">
        <v>3500</v>
      </c>
      <c r="F1817">
        <v>2300</v>
      </c>
      <c r="G1817">
        <v>17400</v>
      </c>
      <c r="H1817">
        <v>24900</v>
      </c>
      <c r="I1817">
        <v>7400</v>
      </c>
      <c r="J1817">
        <v>9100</v>
      </c>
      <c r="K1817">
        <v>9100.09</v>
      </c>
      <c r="L1817">
        <v>25533.46</v>
      </c>
      <c r="M1817">
        <v>34199.980000000003</v>
      </c>
      <c r="N1817">
        <v>5170.07</v>
      </c>
      <c r="O1817">
        <v>13230.77</v>
      </c>
      <c r="P1817">
        <v>7000</v>
      </c>
      <c r="Q1817">
        <v>3000</v>
      </c>
      <c r="R1817" t="s">
        <v>1267</v>
      </c>
      <c r="S1817">
        <v>3333.33</v>
      </c>
      <c r="T1817">
        <v>2119.9</v>
      </c>
      <c r="U1817">
        <v>10336.950000000001</v>
      </c>
      <c r="V1817">
        <v>16047.22</v>
      </c>
      <c r="W1817">
        <v>4770.6099999999997</v>
      </c>
      <c r="X1817">
        <v>3954.21</v>
      </c>
      <c r="Y1817">
        <v>4200</v>
      </c>
      <c r="Z1817">
        <v>18400</v>
      </c>
      <c r="AA1817">
        <v>2500</v>
      </c>
      <c r="AB1817">
        <v>17222.22</v>
      </c>
      <c r="AC1817">
        <v>1300</v>
      </c>
      <c r="AD1817">
        <v>5600</v>
      </c>
      <c r="AE1817">
        <v>31900</v>
      </c>
      <c r="AF1817">
        <v>25454.54</v>
      </c>
      <c r="AG1817">
        <v>4118.5</v>
      </c>
      <c r="AH1817">
        <v>16234.6</v>
      </c>
      <c r="AI1817">
        <v>53559.3</v>
      </c>
      <c r="AJ1817">
        <v>4444.46</v>
      </c>
      <c r="AK1817">
        <v>23500</v>
      </c>
      <c r="AL1817">
        <v>5763.2</v>
      </c>
      <c r="AM1817">
        <v>2381.92</v>
      </c>
      <c r="AN1817">
        <v>23611.200000000001</v>
      </c>
      <c r="AO1817">
        <v>16049.46</v>
      </c>
      <c r="AP1817">
        <v>14500</v>
      </c>
      <c r="AQ1817">
        <v>13500</v>
      </c>
      <c r="AR1817">
        <v>107333.9</v>
      </c>
      <c r="AS1817">
        <v>17000</v>
      </c>
      <c r="AT1817">
        <v>5700</v>
      </c>
      <c r="AU1817">
        <v>3596.94</v>
      </c>
      <c r="AV1817">
        <v>135000</v>
      </c>
      <c r="AW1817">
        <v>2232.14</v>
      </c>
      <c r="AX1817">
        <v>7400</v>
      </c>
      <c r="AY1817">
        <v>7368.61</v>
      </c>
      <c r="AZ1817">
        <v>5664.13</v>
      </c>
      <c r="BA1817">
        <v>3700</v>
      </c>
      <c r="BB1817">
        <v>18468.060000000001</v>
      </c>
      <c r="BC1817">
        <v>2100</v>
      </c>
      <c r="BD1817">
        <v>6796.12</v>
      </c>
      <c r="BE1817">
        <v>17364.96</v>
      </c>
      <c r="BF1817">
        <v>26000</v>
      </c>
      <c r="BG1817">
        <v>12800</v>
      </c>
      <c r="BH1817">
        <v>14600</v>
      </c>
      <c r="BI1817">
        <v>10171.64</v>
      </c>
      <c r="BJ1817">
        <v>5092.22</v>
      </c>
      <c r="BK1817">
        <v>31400</v>
      </c>
      <c r="BL1817">
        <v>9400</v>
      </c>
      <c r="BM1817">
        <v>7814.39</v>
      </c>
      <c r="BN1817">
        <v>11483.04</v>
      </c>
      <c r="BO1817">
        <v>35000</v>
      </c>
      <c r="BP1817">
        <v>32000</v>
      </c>
      <c r="BQ1817">
        <v>6542.06</v>
      </c>
      <c r="BR1817">
        <v>13515.23</v>
      </c>
      <c r="BS1817">
        <v>23000</v>
      </c>
      <c r="BT1817">
        <v>11026.39</v>
      </c>
      <c r="BU1817">
        <v>9700</v>
      </c>
      <c r="BV1817">
        <v>4114.83</v>
      </c>
      <c r="BW1817">
        <v>6047.59</v>
      </c>
      <c r="BX1817">
        <v>13160.21</v>
      </c>
      <c r="BY1817">
        <v>4272.72</v>
      </c>
      <c r="BZ1817">
        <v>6228.95</v>
      </c>
      <c r="CA1817">
        <v>11926.54</v>
      </c>
      <c r="CB1817">
        <v>24500</v>
      </c>
      <c r="CC1817">
        <v>34980.11</v>
      </c>
      <c r="CD1817">
        <v>8500</v>
      </c>
      <c r="CE1817">
        <v>12582.5</v>
      </c>
      <c r="CF1817" t="s">
        <v>1267</v>
      </c>
      <c r="CG1817">
        <v>7200</v>
      </c>
      <c r="CH1817">
        <v>7518.56</v>
      </c>
      <c r="CI1817">
        <v>12181.82</v>
      </c>
      <c r="CJ1817">
        <v>31230.34</v>
      </c>
      <c r="CK1817">
        <v>134000</v>
      </c>
      <c r="CL1817">
        <v>6595.93</v>
      </c>
      <c r="CM1817">
        <v>7477.37</v>
      </c>
      <c r="CN1817">
        <v>22032.240000000002</v>
      </c>
      <c r="CO1817">
        <v>19500</v>
      </c>
      <c r="CP1817">
        <v>12400</v>
      </c>
      <c r="CQ1817">
        <v>2750.01</v>
      </c>
      <c r="CR1817">
        <v>14230.77</v>
      </c>
      <c r="CS1817">
        <v>3442.71</v>
      </c>
      <c r="CT1817">
        <v>21900</v>
      </c>
      <c r="CU1817">
        <v>12336.98</v>
      </c>
      <c r="CV1817">
        <v>6602.55</v>
      </c>
      <c r="CW1817">
        <v>4429.95</v>
      </c>
      <c r="CX1817">
        <v>12785.79</v>
      </c>
      <c r="CY1817">
        <v>21583.26</v>
      </c>
      <c r="CZ1817">
        <v>17877.79</v>
      </c>
      <c r="DA1817">
        <v>20703.91</v>
      </c>
      <c r="DB1817">
        <v>26333.98</v>
      </c>
      <c r="DC1817">
        <v>7000</v>
      </c>
      <c r="DD1817">
        <v>10554.08</v>
      </c>
      <c r="DE1817">
        <v>31888.14</v>
      </c>
      <c r="DF1817">
        <v>14700</v>
      </c>
      <c r="DG1817">
        <v>11316.95</v>
      </c>
      <c r="DH1817" t="s">
        <v>1267</v>
      </c>
      <c r="DI1817" t="s">
        <v>1267</v>
      </c>
      <c r="DJ1817" t="s">
        <v>1267</v>
      </c>
      <c r="DK1817" t="s">
        <v>1267</v>
      </c>
      <c r="DL1817" t="s">
        <v>1267</v>
      </c>
      <c r="DM1817" t="s">
        <v>1267</v>
      </c>
      <c r="DN1817" t="s">
        <v>1267</v>
      </c>
      <c r="DO1817" t="s">
        <v>1267</v>
      </c>
      <c r="DP1817" t="s">
        <v>1267</v>
      </c>
      <c r="DQ1817" t="s">
        <v>1267</v>
      </c>
      <c r="DR1817" t="s">
        <v>1267</v>
      </c>
      <c r="DS1817" t="s">
        <v>1267</v>
      </c>
      <c r="DT1817" t="s">
        <v>1267</v>
      </c>
      <c r="DU1817" t="s">
        <v>1267</v>
      </c>
      <c r="DV1817" t="s">
        <v>1267</v>
      </c>
      <c r="DW1817" t="s">
        <v>1267</v>
      </c>
      <c r="DX1817" t="s">
        <v>1267</v>
      </c>
      <c r="DY1817" t="s">
        <v>1267</v>
      </c>
      <c r="DZ1817" t="s">
        <v>1267</v>
      </c>
      <c r="EA1817" t="s">
        <v>1267</v>
      </c>
      <c r="EB1817" t="s">
        <v>1267</v>
      </c>
      <c r="EC1817" t="s">
        <v>1267</v>
      </c>
      <c r="ED1817" t="s">
        <v>1267</v>
      </c>
      <c r="EE1817" t="s">
        <v>1267</v>
      </c>
      <c r="EF1817" t="s">
        <v>1267</v>
      </c>
      <c r="EG1817" t="s">
        <v>1267</v>
      </c>
      <c r="EH1817" t="s">
        <v>1267</v>
      </c>
      <c r="EI1817" t="s">
        <v>1267</v>
      </c>
      <c r="EJ1817" t="s">
        <v>1267</v>
      </c>
      <c r="EK1817" t="s">
        <v>1267</v>
      </c>
      <c r="EL1817" t="s">
        <v>1267</v>
      </c>
      <c r="EM1817" t="s">
        <v>1267</v>
      </c>
      <c r="EN1817" t="s">
        <v>1267</v>
      </c>
      <c r="EO1817" t="s">
        <v>1267</v>
      </c>
      <c r="EP1817" t="s">
        <v>1267</v>
      </c>
      <c r="EQ1817" t="s">
        <v>1267</v>
      </c>
      <c r="ER1817" t="s">
        <v>1267</v>
      </c>
      <c r="ES1817" t="s">
        <v>1267</v>
      </c>
      <c r="ET1817" t="s">
        <v>1267</v>
      </c>
      <c r="EU1817" t="s">
        <v>1267</v>
      </c>
      <c r="EV1817" t="s">
        <v>1267</v>
      </c>
      <c r="EW1817" t="s">
        <v>1267</v>
      </c>
      <c r="EX1817" t="s">
        <v>1267</v>
      </c>
      <c r="EY1817" t="s">
        <v>1267</v>
      </c>
      <c r="EZ1817" t="s">
        <v>1267</v>
      </c>
      <c r="FA1817" t="s">
        <v>1267</v>
      </c>
      <c r="FB1817" t="s">
        <v>1267</v>
      </c>
      <c r="FC1817" t="s">
        <v>1267</v>
      </c>
      <c r="FD1817" t="s">
        <v>1267</v>
      </c>
      <c r="FE1817" t="s">
        <v>1267</v>
      </c>
      <c r="FF1817" t="s">
        <v>1267</v>
      </c>
      <c r="FG1817" t="s">
        <v>1267</v>
      </c>
      <c r="FH1817" t="s">
        <v>1267</v>
      </c>
      <c r="FI1817" t="s">
        <v>1267</v>
      </c>
      <c r="FJ1817" t="s">
        <v>1267</v>
      </c>
      <c r="FK1817" t="s">
        <v>1267</v>
      </c>
      <c r="FL1817" t="s">
        <v>1267</v>
      </c>
      <c r="FM1817" t="s">
        <v>1267</v>
      </c>
      <c r="FN1817" t="s">
        <v>1267</v>
      </c>
      <c r="FO1817" t="s">
        <v>1267</v>
      </c>
      <c r="FP1817" t="s">
        <v>1267</v>
      </c>
      <c r="FQ1817" t="s">
        <v>1267</v>
      </c>
      <c r="FR1817" t="s">
        <v>1267</v>
      </c>
      <c r="FS1817" t="s">
        <v>1267</v>
      </c>
      <c r="FT1817" t="s">
        <v>1267</v>
      </c>
      <c r="FU1817" t="s">
        <v>1267</v>
      </c>
      <c r="FV1817" t="s">
        <v>1267</v>
      </c>
      <c r="FW1817" t="s">
        <v>1267</v>
      </c>
      <c r="FX1817" t="s">
        <v>1267</v>
      </c>
      <c r="FY1817" t="s">
        <v>1267</v>
      </c>
      <c r="FZ1817" t="s">
        <v>1267</v>
      </c>
      <c r="GA1817" t="s">
        <v>1267</v>
      </c>
      <c r="GB1817" t="s">
        <v>1267</v>
      </c>
      <c r="GC1817" t="s">
        <v>1267</v>
      </c>
      <c r="GD1817" t="s">
        <v>1267</v>
      </c>
      <c r="GE1817" t="s">
        <v>1267</v>
      </c>
      <c r="GF1817" t="s">
        <v>1267</v>
      </c>
      <c r="GG1817" t="s">
        <v>1267</v>
      </c>
      <c r="GH1817" t="s">
        <v>1267</v>
      </c>
      <c r="GI1817" t="s">
        <v>1267</v>
      </c>
      <c r="GJ1817" t="s">
        <v>1267</v>
      </c>
      <c r="GK1817" t="s">
        <v>1267</v>
      </c>
      <c r="GL1817" t="s">
        <v>1267</v>
      </c>
      <c r="GM1817" t="s">
        <v>1267</v>
      </c>
      <c r="GN1817" t="s">
        <v>1267</v>
      </c>
      <c r="GO1817" t="s">
        <v>1267</v>
      </c>
      <c r="GP1817" t="s">
        <v>1267</v>
      </c>
      <c r="GQ1817" t="s">
        <v>1267</v>
      </c>
      <c r="GR1817" t="s">
        <v>1267</v>
      </c>
      <c r="GS1817" t="s">
        <v>1267</v>
      </c>
      <c r="GT1817" t="s">
        <v>1267</v>
      </c>
      <c r="GU1817" t="s">
        <v>1267</v>
      </c>
      <c r="GV1817" t="s">
        <v>1267</v>
      </c>
      <c r="GW1817" t="s">
        <v>1267</v>
      </c>
      <c r="GX1817" t="s">
        <v>1267</v>
      </c>
      <c r="GY1817">
        <v>10879.42</v>
      </c>
      <c r="GZ1817">
        <v>7114.61</v>
      </c>
      <c r="HA1817">
        <v>31307.66</v>
      </c>
      <c r="HB1817">
        <v>6903.96</v>
      </c>
      <c r="HC1817">
        <v>6740.54</v>
      </c>
      <c r="HD1817">
        <v>16174.13</v>
      </c>
      <c r="HE1817">
        <v>32000</v>
      </c>
      <c r="HF1817">
        <v>12820.5</v>
      </c>
      <c r="HG1817">
        <v>5400</v>
      </c>
      <c r="HH1817">
        <v>65556.06</v>
      </c>
      <c r="HI1817">
        <v>50500</v>
      </c>
      <c r="HJ1817">
        <v>19478.36</v>
      </c>
      <c r="HK1817">
        <v>14860.86</v>
      </c>
      <c r="HL1817">
        <v>7546.52</v>
      </c>
      <c r="HM1817">
        <v>16100</v>
      </c>
      <c r="HN1817">
        <v>10900</v>
      </c>
      <c r="HO1817">
        <v>4079.25</v>
      </c>
      <c r="HP1817">
        <v>84000</v>
      </c>
      <c r="HQ1817">
        <v>58500</v>
      </c>
      <c r="HR1817">
        <v>26000.12</v>
      </c>
      <c r="HS1817">
        <v>14510.2</v>
      </c>
      <c r="HT1817">
        <v>14900</v>
      </c>
      <c r="HU1817">
        <v>4800</v>
      </c>
      <c r="HV1817">
        <v>8408.2199999999993</v>
      </c>
      <c r="HW1817">
        <v>3937.81</v>
      </c>
      <c r="HX1817">
        <v>21900</v>
      </c>
      <c r="HY1817">
        <v>19181.8</v>
      </c>
      <c r="HZ1817">
        <v>13900</v>
      </c>
      <c r="IA1817">
        <v>16700</v>
      </c>
      <c r="IB1817">
        <v>17920.59</v>
      </c>
      <c r="IC1817">
        <v>5263.74</v>
      </c>
      <c r="ID1817">
        <v>22500</v>
      </c>
      <c r="IE1817">
        <v>6601.96</v>
      </c>
      <c r="IF1817">
        <v>39700</v>
      </c>
      <c r="IG1817">
        <v>6315.38</v>
      </c>
      <c r="IH1817">
        <v>32181.02</v>
      </c>
      <c r="II1817">
        <v>65971.75</v>
      </c>
      <c r="IJ1817">
        <v>8636.36</v>
      </c>
      <c r="IK1817">
        <v>32079.99</v>
      </c>
      <c r="IL1817">
        <v>20000</v>
      </c>
      <c r="IM1817">
        <v>5062.0200000000004</v>
      </c>
      <c r="IN1817">
        <v>5000</v>
      </c>
      <c r="IO1817">
        <v>22087.57</v>
      </c>
      <c r="IP1817">
        <v>13914.25</v>
      </c>
      <c r="IQ1817">
        <v>40261.440000000002</v>
      </c>
      <c r="IR1817">
        <v>4654.43</v>
      </c>
      <c r="IS1817">
        <v>23000</v>
      </c>
      <c r="IT1817">
        <v>8980.68</v>
      </c>
      <c r="IU1817">
        <v>30769.19</v>
      </c>
      <c r="IV1817">
        <v>16666.75</v>
      </c>
      <c r="IW1817">
        <v>3187.05</v>
      </c>
      <c r="IX1817">
        <v>17565.330000000002</v>
      </c>
      <c r="IY1817">
        <v>13300</v>
      </c>
      <c r="IZ1817">
        <v>17703.080000000002</v>
      </c>
      <c r="JA1817">
        <v>4800</v>
      </c>
      <c r="JB1817">
        <v>18181.79</v>
      </c>
      <c r="JC1817">
        <v>9500</v>
      </c>
      <c r="JD1817">
        <v>83913.44</v>
      </c>
      <c r="JE1817">
        <v>41666.879999999997</v>
      </c>
      <c r="JF1817">
        <v>11900</v>
      </c>
      <c r="JG1817">
        <v>12208.84</v>
      </c>
      <c r="JH1817">
        <v>8037.39</v>
      </c>
      <c r="JI1817">
        <v>21666.76</v>
      </c>
      <c r="JJ1817">
        <v>10500</v>
      </c>
      <c r="JK1817">
        <v>16874.169999999998</v>
      </c>
      <c r="JL1817">
        <v>47000</v>
      </c>
      <c r="JM1817">
        <v>12300</v>
      </c>
      <c r="JN1817">
        <v>45500</v>
      </c>
      <c r="JO1817">
        <v>18300</v>
      </c>
      <c r="JP1817">
        <v>16800</v>
      </c>
      <c r="JQ1817">
        <v>4318.18</v>
      </c>
      <c r="JR1817">
        <v>6731.32</v>
      </c>
      <c r="JS1817">
        <v>13122.61</v>
      </c>
      <c r="JT1817">
        <v>25200</v>
      </c>
      <c r="JU1817">
        <v>18000</v>
      </c>
      <c r="JV1817">
        <v>12500</v>
      </c>
      <c r="JW1817">
        <v>10909.09</v>
      </c>
      <c r="JX1817">
        <v>21416.58</v>
      </c>
      <c r="JY1817">
        <v>8400</v>
      </c>
      <c r="JZ1817">
        <v>5719.23</v>
      </c>
      <c r="KA1817">
        <v>6700</v>
      </c>
      <c r="KB1817">
        <v>26094.799999999999</v>
      </c>
      <c r="KC1817">
        <v>13000</v>
      </c>
      <c r="KD1817">
        <v>3624.91</v>
      </c>
      <c r="KE1817">
        <v>5285.71</v>
      </c>
      <c r="KF1817">
        <v>33200</v>
      </c>
      <c r="KG1817">
        <v>3300</v>
      </c>
      <c r="KH1817">
        <v>27500</v>
      </c>
      <c r="KI1817">
        <v>46363.59</v>
      </c>
      <c r="KJ1817">
        <v>7500</v>
      </c>
      <c r="KK1817">
        <v>3994.34</v>
      </c>
      <c r="KL1817">
        <v>8400</v>
      </c>
      <c r="KM1817">
        <v>16819.78</v>
      </c>
      <c r="KN1817">
        <v>4100</v>
      </c>
      <c r="KO1817">
        <v>12200</v>
      </c>
      <c r="KP1817">
        <v>14454.54</v>
      </c>
      <c r="KQ1817">
        <v>12650</v>
      </c>
      <c r="KR1817">
        <v>3578.98</v>
      </c>
      <c r="KS1817">
        <v>7974.48</v>
      </c>
      <c r="KT1817">
        <v>33385.56</v>
      </c>
      <c r="KU1817">
        <v>4400</v>
      </c>
      <c r="KV1817">
        <v>19616.650000000001</v>
      </c>
      <c r="KW1817">
        <v>11100</v>
      </c>
      <c r="KX1817">
        <v>5294.11</v>
      </c>
      <c r="KY1817">
        <v>14287.5</v>
      </c>
      <c r="KZ1817">
        <v>24500</v>
      </c>
      <c r="LA1817">
        <v>17808.78</v>
      </c>
      <c r="LB1817">
        <v>8500</v>
      </c>
      <c r="LC1817">
        <v>3500</v>
      </c>
      <c r="LD1817">
        <v>29400</v>
      </c>
      <c r="LE1817">
        <v>8090.07</v>
      </c>
      <c r="LF1817">
        <v>19500</v>
      </c>
      <c r="LG1817">
        <v>8571.43</v>
      </c>
      <c r="LH1817">
        <v>14107.87</v>
      </c>
      <c r="LI1817">
        <v>4997.3999999999996</v>
      </c>
      <c r="LJ1817">
        <v>3607.23</v>
      </c>
      <c r="LK1817">
        <v>50595.53</v>
      </c>
      <c r="LL1817">
        <v>5724.31</v>
      </c>
      <c r="LM1817">
        <v>7900</v>
      </c>
      <c r="LN1817">
        <v>33500</v>
      </c>
      <c r="LO1817">
        <v>13007.8</v>
      </c>
      <c r="LP1817">
        <v>15562.58</v>
      </c>
      <c r="LQ1817">
        <v>2700.17</v>
      </c>
      <c r="LR1817">
        <v>8626.56</v>
      </c>
      <c r="LS1817">
        <v>29500</v>
      </c>
      <c r="LT1817">
        <v>46900</v>
      </c>
      <c r="LU1817">
        <v>22988.47</v>
      </c>
      <c r="LV1817">
        <v>12473.9</v>
      </c>
      <c r="LW1817">
        <v>6923.07</v>
      </c>
      <c r="LX1817">
        <v>10524.32</v>
      </c>
      <c r="LY1817">
        <v>3824.26</v>
      </c>
      <c r="LZ1817">
        <v>16285.8</v>
      </c>
      <c r="MA1817">
        <v>11514.08</v>
      </c>
      <c r="MB1817">
        <v>9060</v>
      </c>
      <c r="MC1817">
        <v>30700</v>
      </c>
      <c r="MD1817">
        <v>3942.82</v>
      </c>
      <c r="ME1817">
        <v>4159.2</v>
      </c>
      <c r="MF1817">
        <v>5537.76</v>
      </c>
      <c r="MG1817">
        <v>11529.44</v>
      </c>
      <c r="MH1817">
        <v>10600</v>
      </c>
      <c r="MI1817">
        <v>3200</v>
      </c>
      <c r="MJ1817">
        <v>5658.34</v>
      </c>
      <c r="MK1817">
        <v>6060.6</v>
      </c>
      <c r="ML1817">
        <v>6499.62</v>
      </c>
      <c r="MM1817">
        <v>20213.75</v>
      </c>
      <c r="MN1817">
        <v>9204.5400000000009</v>
      </c>
      <c r="MO1817">
        <v>11844.8</v>
      </c>
      <c r="MP1817">
        <v>8583.33</v>
      </c>
      <c r="MQ1817">
        <v>11758.46</v>
      </c>
      <c r="MR1817">
        <v>3591.19</v>
      </c>
      <c r="MS1817">
        <v>39444.44</v>
      </c>
      <c r="MT1817">
        <v>26295.98</v>
      </c>
      <c r="MU1817">
        <v>23580.48</v>
      </c>
      <c r="MV1817">
        <v>11200</v>
      </c>
      <c r="MW1817">
        <v>36000</v>
      </c>
      <c r="MX1817">
        <v>64000</v>
      </c>
      <c r="MY1817">
        <v>42000.19</v>
      </c>
      <c r="MZ1817">
        <v>11498.88</v>
      </c>
      <c r="NA1817">
        <v>2460.58</v>
      </c>
      <c r="NB1817">
        <v>11394.21</v>
      </c>
      <c r="NC1817">
        <v>25261.66</v>
      </c>
      <c r="ND1817">
        <v>6999.13</v>
      </c>
      <c r="NE1817">
        <v>18958.32</v>
      </c>
      <c r="NF1817">
        <v>7112.14</v>
      </c>
      <c r="NG1817">
        <v>5649.21</v>
      </c>
      <c r="NH1817">
        <v>1811.46</v>
      </c>
      <c r="NI1817">
        <v>106500</v>
      </c>
      <c r="NJ1817">
        <v>11106.54</v>
      </c>
      <c r="NK1817">
        <v>9528.7800000000007</v>
      </c>
      <c r="NL1817">
        <v>11329.18</v>
      </c>
      <c r="NM1817">
        <v>36450.199999999997</v>
      </c>
      <c r="NN1817">
        <v>27300</v>
      </c>
      <c r="NO1817">
        <v>7523.75</v>
      </c>
      <c r="NP1817">
        <v>25480.81</v>
      </c>
      <c r="NQ1817">
        <v>7742.63</v>
      </c>
      <c r="NR1817">
        <v>36620.080000000002</v>
      </c>
      <c r="NS1817">
        <v>6990.92</v>
      </c>
      <c r="NT1817">
        <v>17100</v>
      </c>
      <c r="NU1817">
        <v>16800</v>
      </c>
      <c r="NV1817">
        <v>2727.27</v>
      </c>
      <c r="NW1817">
        <v>2067.7600000000002</v>
      </c>
      <c r="NX1817">
        <v>16305.61</v>
      </c>
      <c r="NY1817">
        <v>32921.81</v>
      </c>
      <c r="NZ1817">
        <v>2859.18</v>
      </c>
      <c r="OA1817">
        <v>7887.34</v>
      </c>
      <c r="OB1817">
        <v>10400</v>
      </c>
      <c r="OC1817">
        <v>4678.3999999999996</v>
      </c>
      <c r="OD1817">
        <v>3384.61</v>
      </c>
      <c r="OE1817">
        <v>7999.99</v>
      </c>
      <c r="OF1817">
        <v>11348.81</v>
      </c>
      <c r="OG1817">
        <v>19400</v>
      </c>
      <c r="OH1817">
        <v>4200</v>
      </c>
      <c r="OI1817">
        <v>17000</v>
      </c>
      <c r="OJ1817">
        <v>12466.66</v>
      </c>
      <c r="OK1817">
        <v>15200</v>
      </c>
      <c r="OL1817">
        <v>7130.48</v>
      </c>
      <c r="OM1817">
        <v>9453.9500000000007</v>
      </c>
      <c r="ON1817">
        <v>2990.08</v>
      </c>
      <c r="OO1817" t="s">
        <v>1267</v>
      </c>
      <c r="OP1817">
        <v>12500</v>
      </c>
      <c r="OQ1817">
        <v>4049.59</v>
      </c>
      <c r="OR1817">
        <v>3200</v>
      </c>
      <c r="OS1817">
        <v>4000</v>
      </c>
      <c r="OT1817">
        <v>13872.35</v>
      </c>
      <c r="OU1817">
        <v>7700</v>
      </c>
      <c r="OV1817">
        <v>23416.35</v>
      </c>
      <c r="OW1817">
        <v>6611.6</v>
      </c>
      <c r="OX1817">
        <v>12500</v>
      </c>
      <c r="OY1817">
        <v>16500</v>
      </c>
      <c r="OZ1817">
        <v>6270.27</v>
      </c>
      <c r="PA1817">
        <v>8250</v>
      </c>
      <c r="PB1817">
        <v>1428.57</v>
      </c>
      <c r="PC1817">
        <v>5400</v>
      </c>
      <c r="PD1817">
        <v>153000</v>
      </c>
      <c r="PE1817">
        <v>24785.86</v>
      </c>
      <c r="PF1817">
        <v>955.38</v>
      </c>
      <c r="PG1817">
        <v>17200</v>
      </c>
      <c r="PH1817">
        <v>4712.96</v>
      </c>
      <c r="PI1817">
        <v>8800</v>
      </c>
      <c r="PJ1817">
        <v>54300</v>
      </c>
      <c r="PK1817">
        <v>4598.93</v>
      </c>
      <c r="PL1817">
        <v>26000</v>
      </c>
      <c r="PM1817">
        <v>3100</v>
      </c>
      <c r="PN1817">
        <v>3500</v>
      </c>
      <c r="PO1817">
        <v>9000</v>
      </c>
      <c r="PP1817">
        <v>16700</v>
      </c>
      <c r="PQ1817">
        <v>8200.14</v>
      </c>
      <c r="PR1817">
        <v>28426.81</v>
      </c>
      <c r="PS1817">
        <v>11234.89</v>
      </c>
      <c r="PT1817">
        <v>2200</v>
      </c>
      <c r="PU1817">
        <v>14615.38</v>
      </c>
      <c r="PV1817">
        <v>7848.54</v>
      </c>
      <c r="PW1817">
        <v>5800</v>
      </c>
      <c r="PX1817">
        <v>2750</v>
      </c>
      <c r="PY1817">
        <v>16100</v>
      </c>
      <c r="PZ1817">
        <v>19300</v>
      </c>
      <c r="QA1817">
        <v>8300</v>
      </c>
      <c r="QB1817">
        <v>7476.64</v>
      </c>
      <c r="QC1817">
        <v>14500</v>
      </c>
      <c r="QD1817">
        <v>11000</v>
      </c>
      <c r="QE1817">
        <v>12469.8</v>
      </c>
      <c r="QF1817">
        <v>23333.33</v>
      </c>
      <c r="QG1817">
        <v>9519.33</v>
      </c>
      <c r="QH1817">
        <v>20900</v>
      </c>
      <c r="QI1817">
        <v>7247.7</v>
      </c>
      <c r="QJ1817">
        <v>5409.46</v>
      </c>
      <c r="QK1817">
        <v>5100</v>
      </c>
      <c r="QL1817">
        <v>4000</v>
      </c>
      <c r="QM1817">
        <v>15256.79</v>
      </c>
      <c r="QN1817">
        <v>4448.59</v>
      </c>
      <c r="QO1817">
        <v>9470.58</v>
      </c>
      <c r="QP1817">
        <v>16100</v>
      </c>
      <c r="QQ1817">
        <v>29000</v>
      </c>
      <c r="QR1817">
        <v>18620.7</v>
      </c>
      <c r="QS1817">
        <v>7781.73</v>
      </c>
      <c r="QT1817" t="s">
        <v>1267</v>
      </c>
      <c r="QU1817">
        <v>9500</v>
      </c>
      <c r="QV1817">
        <v>4500</v>
      </c>
      <c r="QW1817">
        <v>2600</v>
      </c>
      <c r="QX1817">
        <v>39499.86</v>
      </c>
      <c r="QY1817">
        <v>11800</v>
      </c>
      <c r="QZ1817">
        <v>4623.21</v>
      </c>
      <c r="RA1817">
        <v>9100</v>
      </c>
      <c r="RB1817">
        <v>14400</v>
      </c>
      <c r="RC1817">
        <v>10961.49</v>
      </c>
      <c r="RD1817">
        <v>6956.52</v>
      </c>
      <c r="RE1817">
        <v>2600</v>
      </c>
      <c r="RF1817">
        <v>3400</v>
      </c>
      <c r="RG1817">
        <v>6800</v>
      </c>
      <c r="RH1817">
        <v>19100</v>
      </c>
      <c r="RI1817">
        <v>12666.73</v>
      </c>
      <c r="RJ1817">
        <v>5947.68</v>
      </c>
      <c r="RK1817">
        <v>10400</v>
      </c>
      <c r="RL1817">
        <v>8935.8799999999992</v>
      </c>
      <c r="RM1817">
        <v>8100</v>
      </c>
      <c r="RN1817">
        <v>11153.28</v>
      </c>
      <c r="RO1817">
        <v>9936.7000000000007</v>
      </c>
      <c r="RP1817">
        <v>7000</v>
      </c>
      <c r="RQ1817">
        <v>10204.08</v>
      </c>
      <c r="RR1817">
        <v>14000</v>
      </c>
      <c r="RS1817">
        <v>9543.99</v>
      </c>
      <c r="RT1817">
        <v>9688.7199999999993</v>
      </c>
      <c r="RU1817">
        <v>10100</v>
      </c>
      <c r="RV1817">
        <v>16100.67</v>
      </c>
      <c r="RW1817">
        <v>10500</v>
      </c>
      <c r="RX1817">
        <v>6800</v>
      </c>
      <c r="RY1817">
        <v>13000</v>
      </c>
      <c r="RZ1817">
        <v>18181.810000000001</v>
      </c>
      <c r="SA1817">
        <v>9353.16</v>
      </c>
      <c r="SB1817">
        <v>12358.41</v>
      </c>
      <c r="SC1817">
        <v>10000</v>
      </c>
      <c r="SD1817">
        <v>15400</v>
      </c>
      <c r="SE1817">
        <v>11700</v>
      </c>
      <c r="SF1817">
        <v>10300</v>
      </c>
      <c r="SG1817">
        <v>12435.81</v>
      </c>
      <c r="SH1817">
        <v>26500</v>
      </c>
      <c r="SI1817">
        <v>20661.14</v>
      </c>
      <c r="SJ1817" t="s">
        <v>1267</v>
      </c>
      <c r="SK1817" t="s">
        <v>1267</v>
      </c>
      <c r="SL1817" t="s">
        <v>1267</v>
      </c>
      <c r="SM1817" t="s">
        <v>1267</v>
      </c>
      <c r="SN1817" t="s">
        <v>1267</v>
      </c>
      <c r="SO1817" t="s">
        <v>1267</v>
      </c>
      <c r="SP1817" t="s">
        <v>1267</v>
      </c>
      <c r="SQ1817" t="s">
        <v>1267</v>
      </c>
      <c r="SR1817" t="s">
        <v>1267</v>
      </c>
      <c r="SS1817" t="s">
        <v>1267</v>
      </c>
      <c r="ST1817" t="s">
        <v>1267</v>
      </c>
      <c r="SU1817" t="s">
        <v>1267</v>
      </c>
      <c r="SV1817" t="s">
        <v>1267</v>
      </c>
      <c r="SW1817" t="s">
        <v>1267</v>
      </c>
      <c r="SX1817" t="s">
        <v>1267</v>
      </c>
      <c r="SY1817" t="s">
        <v>1267</v>
      </c>
      <c r="SZ1817" t="s">
        <v>1267</v>
      </c>
      <c r="TA1817" t="s">
        <v>1267</v>
      </c>
      <c r="TB1817" t="s">
        <v>1267</v>
      </c>
      <c r="TC1817" t="s">
        <v>1267</v>
      </c>
      <c r="TD1817" t="s">
        <v>1267</v>
      </c>
      <c r="TE1817" t="s">
        <v>1267</v>
      </c>
      <c r="TF1817" t="s">
        <v>1267</v>
      </c>
      <c r="TG1817" t="s">
        <v>1267</v>
      </c>
      <c r="TH1817" t="s">
        <v>1267</v>
      </c>
      <c r="TI1817" t="s">
        <v>1267</v>
      </c>
      <c r="TJ1817" t="s">
        <v>1267</v>
      </c>
      <c r="TK1817" t="s">
        <v>1267</v>
      </c>
      <c r="TL1817" t="s">
        <v>1267</v>
      </c>
      <c r="TM1817" t="s">
        <v>1267</v>
      </c>
      <c r="TN1817" t="s">
        <v>1267</v>
      </c>
      <c r="TO1817" t="s">
        <v>1267</v>
      </c>
      <c r="TP1817" t="s">
        <v>1267</v>
      </c>
      <c r="TQ1817" t="s">
        <v>1267</v>
      </c>
      <c r="TR1817" t="s">
        <v>1267</v>
      </c>
      <c r="TS1817" t="s">
        <v>1267</v>
      </c>
      <c r="TT1817" t="s">
        <v>1267</v>
      </c>
      <c r="TU1817" t="s">
        <v>1267</v>
      </c>
      <c r="TV1817" t="s">
        <v>1267</v>
      </c>
      <c r="TW1817" t="s">
        <v>1267</v>
      </c>
      <c r="TX1817" t="s">
        <v>1267</v>
      </c>
      <c r="TY1817" t="s">
        <v>1267</v>
      </c>
      <c r="TZ1817" t="s">
        <v>1267</v>
      </c>
      <c r="UA1817" t="s">
        <v>1267</v>
      </c>
      <c r="UB1817" t="s">
        <v>1267</v>
      </c>
      <c r="UC1817" t="s">
        <v>1267</v>
      </c>
      <c r="UD1817" t="s">
        <v>1267</v>
      </c>
      <c r="UE1817" t="s">
        <v>1267</v>
      </c>
      <c r="UF1817" t="s">
        <v>1267</v>
      </c>
      <c r="UG1817" t="s">
        <v>1267</v>
      </c>
      <c r="UH1817" t="s">
        <v>1267</v>
      </c>
      <c r="UI1817" t="s">
        <v>1267</v>
      </c>
      <c r="UJ1817" t="s">
        <v>1267</v>
      </c>
      <c r="UK1817" t="s">
        <v>1267</v>
      </c>
      <c r="UL1817" t="s">
        <v>1267</v>
      </c>
      <c r="UM1817" t="s">
        <v>1267</v>
      </c>
      <c r="UN1817" t="s">
        <v>1267</v>
      </c>
      <c r="UO1817" t="s">
        <v>1267</v>
      </c>
      <c r="UP1817" t="s">
        <v>1267</v>
      </c>
      <c r="UQ1817" t="s">
        <v>1267</v>
      </c>
      <c r="UR1817" t="s">
        <v>1267</v>
      </c>
      <c r="US1817" t="s">
        <v>1267</v>
      </c>
      <c r="UT1817" t="s">
        <v>1267</v>
      </c>
      <c r="UU1817" t="s">
        <v>1267</v>
      </c>
      <c r="UV1817">
        <v>10700</v>
      </c>
      <c r="UW1817">
        <v>20449.16</v>
      </c>
      <c r="UX1817">
        <v>9900</v>
      </c>
      <c r="UY1817">
        <v>7333.33</v>
      </c>
      <c r="UZ1817">
        <v>27966.18</v>
      </c>
      <c r="VA1817">
        <v>14800</v>
      </c>
      <c r="VB1817">
        <v>8518.5499999999993</v>
      </c>
      <c r="VC1817">
        <v>14000.83</v>
      </c>
      <c r="VD1817">
        <v>16133.41</v>
      </c>
      <c r="VE1817">
        <v>17304.349999999999</v>
      </c>
      <c r="VF1817">
        <v>19869.919999999998</v>
      </c>
      <c r="VG1817">
        <v>5144.45</v>
      </c>
      <c r="VH1817">
        <v>12200</v>
      </c>
      <c r="VI1817">
        <v>25200</v>
      </c>
      <c r="VJ1817">
        <v>36300</v>
      </c>
      <c r="VK1817">
        <v>28300</v>
      </c>
      <c r="VL1817">
        <v>12500</v>
      </c>
      <c r="VM1817">
        <v>7174.91</v>
      </c>
      <c r="VN1817">
        <v>5500</v>
      </c>
      <c r="VO1817">
        <v>13200</v>
      </c>
      <c r="VP1817">
        <v>16600</v>
      </c>
      <c r="VQ1817">
        <v>13800</v>
      </c>
      <c r="VR1817">
        <v>37500</v>
      </c>
      <c r="VS1817">
        <v>17200</v>
      </c>
      <c r="VT1817">
        <v>5666.94</v>
      </c>
      <c r="VU1817">
        <v>9300</v>
      </c>
      <c r="VV1817">
        <v>6100</v>
      </c>
      <c r="VW1817">
        <v>30333.200000000001</v>
      </c>
      <c r="VX1817">
        <v>4500</v>
      </c>
      <c r="VY1817">
        <v>22600</v>
      </c>
      <c r="VZ1817">
        <v>11000</v>
      </c>
      <c r="WA1817">
        <v>16659.36</v>
      </c>
      <c r="WB1817">
        <v>14800</v>
      </c>
      <c r="WC1817">
        <v>11700</v>
      </c>
      <c r="WD1817">
        <v>11700</v>
      </c>
      <c r="WE1817">
        <v>20304.310000000001</v>
      </c>
      <c r="WF1817">
        <v>5999.99</v>
      </c>
      <c r="WG1817">
        <v>7668.92</v>
      </c>
      <c r="WH1817">
        <v>7099.66</v>
      </c>
      <c r="WI1817">
        <v>8800.09</v>
      </c>
      <c r="WJ1817">
        <v>17637.29</v>
      </c>
      <c r="WK1817">
        <v>8600</v>
      </c>
      <c r="WL1817">
        <v>7700</v>
      </c>
      <c r="WM1817">
        <v>13682.37</v>
      </c>
      <c r="WN1817">
        <v>6213.93</v>
      </c>
      <c r="WO1817">
        <v>12429.91</v>
      </c>
      <c r="WP1817">
        <v>24500</v>
      </c>
      <c r="WQ1817">
        <v>510.9</v>
      </c>
      <c r="WR1817">
        <v>6000</v>
      </c>
      <c r="WS1817">
        <v>8757.2000000000007</v>
      </c>
      <c r="WT1817">
        <v>2900</v>
      </c>
      <c r="WU1817">
        <v>12785.07</v>
      </c>
      <c r="WV1817">
        <v>6290.82</v>
      </c>
      <c r="WW1817">
        <v>10636.7</v>
      </c>
      <c r="WX1817">
        <v>7502.2</v>
      </c>
      <c r="WY1817">
        <v>22513.53</v>
      </c>
      <c r="WZ1817">
        <v>19388.900000000001</v>
      </c>
      <c r="XA1817">
        <v>8300</v>
      </c>
      <c r="XB1817">
        <v>14500</v>
      </c>
      <c r="XC1817">
        <v>14300</v>
      </c>
      <c r="XD1817">
        <v>7457.63</v>
      </c>
      <c r="XE1817">
        <v>10500</v>
      </c>
      <c r="XF1817">
        <v>16500</v>
      </c>
      <c r="XG1817">
        <v>2200</v>
      </c>
      <c r="XH1817">
        <v>6000</v>
      </c>
      <c r="XI1817">
        <v>26304.75</v>
      </c>
      <c r="XJ1817">
        <v>12900</v>
      </c>
      <c r="XK1817">
        <v>834.75</v>
      </c>
      <c r="XL1817">
        <v>20900</v>
      </c>
      <c r="XM1817">
        <v>10100</v>
      </c>
      <c r="XN1817">
        <v>37900</v>
      </c>
      <c r="XO1817">
        <v>14500</v>
      </c>
      <c r="XP1817">
        <v>8983.24</v>
      </c>
      <c r="XQ1817">
        <v>10803.6</v>
      </c>
      <c r="XR1817">
        <v>3166.65</v>
      </c>
      <c r="XS1817">
        <v>10800</v>
      </c>
      <c r="XT1817">
        <v>10500</v>
      </c>
      <c r="XU1817">
        <v>13500</v>
      </c>
      <c r="XV1817">
        <v>14789.11</v>
      </c>
      <c r="XW1817">
        <v>4900</v>
      </c>
      <c r="XX1817">
        <v>31000</v>
      </c>
      <c r="XY1817">
        <v>31780.959999999999</v>
      </c>
      <c r="XZ1817">
        <v>12100</v>
      </c>
      <c r="YA1817">
        <v>16287.32</v>
      </c>
      <c r="YB1817">
        <v>3999.25</v>
      </c>
      <c r="YC1817">
        <v>5400</v>
      </c>
      <c r="YD1817">
        <v>6574.67</v>
      </c>
      <c r="YE1817">
        <v>10800</v>
      </c>
      <c r="YF1817">
        <v>4520</v>
      </c>
      <c r="YG1817">
        <v>7700</v>
      </c>
      <c r="YH1817">
        <v>9551.6299999999992</v>
      </c>
      <c r="YI1817">
        <v>8400</v>
      </c>
      <c r="YJ1817">
        <v>10551.88</v>
      </c>
      <c r="YK1817">
        <v>4636.3599999999997</v>
      </c>
      <c r="YL1817">
        <v>6316.61</v>
      </c>
      <c r="YM1817">
        <v>6500.05</v>
      </c>
      <c r="YN1817">
        <v>11666.66</v>
      </c>
      <c r="YO1817">
        <v>13900</v>
      </c>
      <c r="YP1817">
        <v>9500</v>
      </c>
      <c r="YQ1817">
        <v>24900</v>
      </c>
      <c r="YR1817">
        <v>4836.97</v>
      </c>
      <c r="YS1817">
        <v>10185.19</v>
      </c>
      <c r="YT1817">
        <v>7418.13</v>
      </c>
      <c r="YU1817">
        <v>4347.84</v>
      </c>
      <c r="YV1817">
        <v>13200</v>
      </c>
      <c r="YW1817">
        <v>12742.91</v>
      </c>
      <c r="YX1817">
        <v>7000</v>
      </c>
      <c r="YY1817">
        <v>21400</v>
      </c>
      <c r="YZ1817">
        <v>12334.88</v>
      </c>
      <c r="ZA1817">
        <v>22187.5</v>
      </c>
      <c r="ZB1817">
        <v>7608.34</v>
      </c>
      <c r="ZC1817">
        <v>26316</v>
      </c>
      <c r="ZD1817">
        <v>7800</v>
      </c>
      <c r="ZE1817">
        <v>5900</v>
      </c>
      <c r="ZF1817">
        <v>13285.79</v>
      </c>
      <c r="ZG1817">
        <v>9866.7199999999993</v>
      </c>
      <c r="ZH1817">
        <v>13500</v>
      </c>
      <c r="ZI1817">
        <v>4100</v>
      </c>
      <c r="ZJ1817">
        <v>1963.42</v>
      </c>
      <c r="ZK1817">
        <v>6153.84</v>
      </c>
      <c r="ZL1817">
        <v>5422.53</v>
      </c>
      <c r="ZM1817">
        <v>14600</v>
      </c>
      <c r="ZN1817">
        <v>13700</v>
      </c>
      <c r="ZO1817">
        <v>34700</v>
      </c>
      <c r="ZP1817">
        <v>7900</v>
      </c>
      <c r="ZQ1817">
        <v>17900</v>
      </c>
      <c r="ZR1817">
        <v>11300</v>
      </c>
      <c r="ZS1817">
        <v>17700</v>
      </c>
      <c r="ZT1817">
        <v>101528.8</v>
      </c>
      <c r="ZU1817">
        <v>11800</v>
      </c>
      <c r="ZV1817">
        <v>2871.46</v>
      </c>
      <c r="ZW1817">
        <v>40900</v>
      </c>
      <c r="ZX1817">
        <v>35000</v>
      </c>
      <c r="ZY1817">
        <v>39100</v>
      </c>
      <c r="ZZ1817">
        <v>4409.09</v>
      </c>
      <c r="AAA1817">
        <v>5615.45</v>
      </c>
      <c r="AAB1817">
        <v>11365.91</v>
      </c>
      <c r="AAC1817">
        <v>3700</v>
      </c>
      <c r="AAD1817">
        <v>8500</v>
      </c>
      <c r="AAE1817">
        <v>21594.21</v>
      </c>
      <c r="AAF1817">
        <v>17300</v>
      </c>
      <c r="AAG1817">
        <v>4628.09</v>
      </c>
      <c r="AAH1817">
        <v>22000</v>
      </c>
      <c r="AAI1817">
        <v>9615.3799999999992</v>
      </c>
      <c r="AAJ1817">
        <v>2900</v>
      </c>
      <c r="AAK1817">
        <v>7876.91</v>
      </c>
      <c r="AAL1817">
        <v>10068</v>
      </c>
      <c r="AAM1817">
        <v>14694.55</v>
      </c>
      <c r="AAN1817">
        <v>37900</v>
      </c>
      <c r="AAO1817">
        <v>7400</v>
      </c>
      <c r="AAP1817">
        <v>4300</v>
      </c>
      <c r="AAQ1817">
        <v>8398.25</v>
      </c>
      <c r="AAR1817">
        <v>1560.28</v>
      </c>
      <c r="AAS1817">
        <v>9900</v>
      </c>
      <c r="AAT1817">
        <v>11449.99</v>
      </c>
      <c r="AAU1817">
        <v>18800</v>
      </c>
      <c r="AAV1817">
        <v>24065.18</v>
      </c>
      <c r="AAW1817">
        <v>5900</v>
      </c>
      <c r="AAX1817">
        <v>2420.69</v>
      </c>
      <c r="AAY1817">
        <v>14500</v>
      </c>
      <c r="AAZ1817">
        <v>17200</v>
      </c>
      <c r="ABA1817">
        <v>4775.3500000000004</v>
      </c>
      <c r="ABB1817">
        <v>16000</v>
      </c>
      <c r="ABC1817">
        <v>33692.29</v>
      </c>
      <c r="ABD1817">
        <v>5300</v>
      </c>
      <c r="ABE1817">
        <v>1400</v>
      </c>
      <c r="ABF1817">
        <v>8181.8</v>
      </c>
    </row>
    <row r="1818" spans="1:734" x14ac:dyDescent="0.25">
      <c r="A1818" s="2">
        <v>42390</v>
      </c>
      <c r="B1818">
        <v>16295.01</v>
      </c>
      <c r="C1818">
        <v>4347.82</v>
      </c>
      <c r="D1818">
        <v>6500</v>
      </c>
      <c r="E1818">
        <v>3700</v>
      </c>
      <c r="F1818">
        <v>2400</v>
      </c>
      <c r="G1818">
        <v>17900</v>
      </c>
      <c r="H1818">
        <v>25400</v>
      </c>
      <c r="I1818">
        <v>7800</v>
      </c>
      <c r="J1818">
        <v>9200</v>
      </c>
      <c r="K1818">
        <v>9100.09</v>
      </c>
      <c r="L1818">
        <v>25533.46</v>
      </c>
      <c r="M1818">
        <v>34199.980000000003</v>
      </c>
      <c r="N1818">
        <v>4897.96</v>
      </c>
      <c r="O1818">
        <v>13230.77</v>
      </c>
      <c r="P1818">
        <v>7000</v>
      </c>
      <c r="Q1818">
        <v>3200</v>
      </c>
      <c r="R1818" t="s">
        <v>1267</v>
      </c>
      <c r="S1818">
        <v>3333.33</v>
      </c>
      <c r="T1818">
        <v>2046.8</v>
      </c>
      <c r="U1818">
        <v>10470.33</v>
      </c>
      <c r="V1818">
        <v>15084.39</v>
      </c>
      <c r="W1818">
        <v>4770.6099999999997</v>
      </c>
      <c r="X1818">
        <v>3893.37</v>
      </c>
      <c r="Y1818">
        <v>4200</v>
      </c>
      <c r="Z1818">
        <v>18400</v>
      </c>
      <c r="AA1818">
        <v>2500</v>
      </c>
      <c r="AB1818">
        <v>17129.63</v>
      </c>
      <c r="AC1818">
        <v>1400</v>
      </c>
      <c r="AD1818">
        <v>5600</v>
      </c>
      <c r="AE1818">
        <v>31000</v>
      </c>
      <c r="AF1818">
        <v>25454.54</v>
      </c>
      <c r="AG1818">
        <v>4197.7</v>
      </c>
      <c r="AH1818">
        <v>16162.13</v>
      </c>
      <c r="AI1818">
        <v>53220.3</v>
      </c>
      <c r="AJ1818">
        <v>4259.28</v>
      </c>
      <c r="AK1818">
        <v>23500</v>
      </c>
      <c r="AL1818">
        <v>5694.59</v>
      </c>
      <c r="AM1818">
        <v>2381.92</v>
      </c>
      <c r="AN1818">
        <v>23796.38</v>
      </c>
      <c r="AO1818">
        <v>15555.63</v>
      </c>
      <c r="AP1818">
        <v>13900</v>
      </c>
      <c r="AQ1818">
        <v>13600</v>
      </c>
      <c r="AR1818">
        <v>103333.8</v>
      </c>
      <c r="AS1818">
        <v>17000</v>
      </c>
      <c r="AT1818">
        <v>5800</v>
      </c>
      <c r="AU1818">
        <v>3422.9</v>
      </c>
      <c r="AV1818">
        <v>135000</v>
      </c>
      <c r="AW1818">
        <v>2232.14</v>
      </c>
      <c r="AX1818">
        <v>7400</v>
      </c>
      <c r="AY1818">
        <v>7894.94</v>
      </c>
      <c r="AZ1818">
        <v>5743.91</v>
      </c>
      <c r="BA1818">
        <v>3900</v>
      </c>
      <c r="BB1818">
        <v>18703.32</v>
      </c>
      <c r="BC1818">
        <v>2000</v>
      </c>
      <c r="BD1818">
        <v>6405.54</v>
      </c>
      <c r="BE1818">
        <v>17160.060000000001</v>
      </c>
      <c r="BF1818">
        <v>26000</v>
      </c>
      <c r="BG1818">
        <v>12720</v>
      </c>
      <c r="BH1818">
        <v>15500</v>
      </c>
      <c r="BI1818">
        <v>9535.91</v>
      </c>
      <c r="BJ1818">
        <v>4979.8900000000003</v>
      </c>
      <c r="BK1818">
        <v>31000</v>
      </c>
      <c r="BL1818">
        <v>9000</v>
      </c>
      <c r="BM1818">
        <v>8140</v>
      </c>
      <c r="BN1818">
        <v>11636.14</v>
      </c>
      <c r="BO1818">
        <v>35000</v>
      </c>
      <c r="BP1818">
        <v>30000</v>
      </c>
      <c r="BQ1818">
        <v>6168.23</v>
      </c>
      <c r="BR1818">
        <v>13440.56</v>
      </c>
      <c r="BS1818">
        <v>24000</v>
      </c>
      <c r="BT1818">
        <v>11813.99</v>
      </c>
      <c r="BU1818">
        <v>9700</v>
      </c>
      <c r="BV1818">
        <v>3923.44</v>
      </c>
      <c r="BW1818">
        <v>5916.12</v>
      </c>
      <c r="BX1818">
        <v>13102.75</v>
      </c>
      <c r="BY1818">
        <v>4545.45</v>
      </c>
      <c r="BZ1818">
        <v>6144.78</v>
      </c>
      <c r="CA1818">
        <v>12562.62</v>
      </c>
      <c r="CB1818">
        <v>24900</v>
      </c>
      <c r="CC1818">
        <v>34980.11</v>
      </c>
      <c r="CD1818">
        <v>8625</v>
      </c>
      <c r="CE1818">
        <v>12608.07</v>
      </c>
      <c r="CF1818" t="s">
        <v>1267</v>
      </c>
      <c r="CG1818">
        <v>7000</v>
      </c>
      <c r="CH1818">
        <v>8037.08</v>
      </c>
      <c r="CI1818">
        <v>12181.82</v>
      </c>
      <c r="CJ1818">
        <v>31230.34</v>
      </c>
      <c r="CK1818">
        <v>132000</v>
      </c>
      <c r="CL1818">
        <v>6495.23</v>
      </c>
      <c r="CM1818">
        <v>7398.66</v>
      </c>
      <c r="CN1818">
        <v>21114.23</v>
      </c>
      <c r="CO1818">
        <v>19900</v>
      </c>
      <c r="CP1818">
        <v>12400</v>
      </c>
      <c r="CQ1818">
        <v>2750.01</v>
      </c>
      <c r="CR1818">
        <v>14153.84</v>
      </c>
      <c r="CS1818">
        <v>3442.71</v>
      </c>
      <c r="CT1818">
        <v>22500</v>
      </c>
      <c r="CU1818">
        <v>12464.82</v>
      </c>
      <c r="CV1818">
        <v>6688.02</v>
      </c>
      <c r="CW1818">
        <v>4295.71</v>
      </c>
      <c r="CX1818">
        <v>12000.07</v>
      </c>
      <c r="CY1818">
        <v>21666.59</v>
      </c>
      <c r="CZ1818">
        <v>18058.98</v>
      </c>
      <c r="DA1818">
        <v>20553.34</v>
      </c>
      <c r="DB1818">
        <v>26212.91</v>
      </c>
      <c r="DC1818">
        <v>7000</v>
      </c>
      <c r="DD1818">
        <v>10123.299999999999</v>
      </c>
      <c r="DE1818">
        <v>31888.14</v>
      </c>
      <c r="DF1818">
        <v>14700</v>
      </c>
      <c r="DG1818">
        <v>10299.02</v>
      </c>
      <c r="DH1818" t="s">
        <v>1267</v>
      </c>
      <c r="DI1818" t="s">
        <v>1267</v>
      </c>
      <c r="DJ1818" t="s">
        <v>1267</v>
      </c>
      <c r="DK1818" t="s">
        <v>1267</v>
      </c>
      <c r="DL1818" t="s">
        <v>1267</v>
      </c>
      <c r="DM1818" t="s">
        <v>1267</v>
      </c>
      <c r="DN1818" t="s">
        <v>1267</v>
      </c>
      <c r="DO1818" t="s">
        <v>1267</v>
      </c>
      <c r="DP1818" t="s">
        <v>1267</v>
      </c>
      <c r="DQ1818" t="s">
        <v>1267</v>
      </c>
      <c r="DR1818" t="s">
        <v>1267</v>
      </c>
      <c r="DS1818" t="s">
        <v>1267</v>
      </c>
      <c r="DT1818" t="s">
        <v>1267</v>
      </c>
      <c r="DU1818" t="s">
        <v>1267</v>
      </c>
      <c r="DV1818" t="s">
        <v>1267</v>
      </c>
      <c r="DW1818" t="s">
        <v>1267</v>
      </c>
      <c r="DX1818" t="s">
        <v>1267</v>
      </c>
      <c r="DY1818" t="s">
        <v>1267</v>
      </c>
      <c r="DZ1818" t="s">
        <v>1267</v>
      </c>
      <c r="EA1818" t="s">
        <v>1267</v>
      </c>
      <c r="EB1818" t="s">
        <v>1267</v>
      </c>
      <c r="EC1818" t="s">
        <v>1267</v>
      </c>
      <c r="ED1818" t="s">
        <v>1267</v>
      </c>
      <c r="EE1818" t="s">
        <v>1267</v>
      </c>
      <c r="EF1818" t="s">
        <v>1267</v>
      </c>
      <c r="EG1818" t="s">
        <v>1267</v>
      </c>
      <c r="EH1818" t="s">
        <v>1267</v>
      </c>
      <c r="EI1818" t="s">
        <v>1267</v>
      </c>
      <c r="EJ1818" t="s">
        <v>1267</v>
      </c>
      <c r="EK1818" t="s">
        <v>1267</v>
      </c>
      <c r="EL1818" t="s">
        <v>1267</v>
      </c>
      <c r="EM1818" t="s">
        <v>1267</v>
      </c>
      <c r="EN1818" t="s">
        <v>1267</v>
      </c>
      <c r="EO1818" t="s">
        <v>1267</v>
      </c>
      <c r="EP1818" t="s">
        <v>1267</v>
      </c>
      <c r="EQ1818" t="s">
        <v>1267</v>
      </c>
      <c r="ER1818" t="s">
        <v>1267</v>
      </c>
      <c r="ES1818" t="s">
        <v>1267</v>
      </c>
      <c r="ET1818" t="s">
        <v>1267</v>
      </c>
      <c r="EU1818" t="s">
        <v>1267</v>
      </c>
      <c r="EV1818" t="s">
        <v>1267</v>
      </c>
      <c r="EW1818" t="s">
        <v>1267</v>
      </c>
      <c r="EX1818" t="s">
        <v>1267</v>
      </c>
      <c r="EY1818" t="s">
        <v>1267</v>
      </c>
      <c r="EZ1818" t="s">
        <v>1267</v>
      </c>
      <c r="FA1818" t="s">
        <v>1267</v>
      </c>
      <c r="FB1818" t="s">
        <v>1267</v>
      </c>
      <c r="FC1818" t="s">
        <v>1267</v>
      </c>
      <c r="FD1818" t="s">
        <v>1267</v>
      </c>
      <c r="FE1818" t="s">
        <v>1267</v>
      </c>
      <c r="FF1818" t="s">
        <v>1267</v>
      </c>
      <c r="FG1818" t="s">
        <v>1267</v>
      </c>
      <c r="FH1818" t="s">
        <v>1267</v>
      </c>
      <c r="FI1818" t="s">
        <v>1267</v>
      </c>
      <c r="FJ1818" t="s">
        <v>1267</v>
      </c>
      <c r="FK1818" t="s">
        <v>1267</v>
      </c>
      <c r="FL1818" t="s">
        <v>1267</v>
      </c>
      <c r="FM1818" t="s">
        <v>1267</v>
      </c>
      <c r="FN1818" t="s">
        <v>1267</v>
      </c>
      <c r="FO1818" t="s">
        <v>1267</v>
      </c>
      <c r="FP1818" t="s">
        <v>1267</v>
      </c>
      <c r="FQ1818" t="s">
        <v>1267</v>
      </c>
      <c r="FR1818" t="s">
        <v>1267</v>
      </c>
      <c r="FS1818" t="s">
        <v>1267</v>
      </c>
      <c r="FT1818" t="s">
        <v>1267</v>
      </c>
      <c r="FU1818" t="s">
        <v>1267</v>
      </c>
      <c r="FV1818" t="s">
        <v>1267</v>
      </c>
      <c r="FW1818" t="s">
        <v>1267</v>
      </c>
      <c r="FX1818" t="s">
        <v>1267</v>
      </c>
      <c r="FY1818" t="s">
        <v>1267</v>
      </c>
      <c r="FZ1818" t="s">
        <v>1267</v>
      </c>
      <c r="GA1818" t="s">
        <v>1267</v>
      </c>
      <c r="GB1818" t="s">
        <v>1267</v>
      </c>
      <c r="GC1818" t="s">
        <v>1267</v>
      </c>
      <c r="GD1818" t="s">
        <v>1267</v>
      </c>
      <c r="GE1818" t="s">
        <v>1267</v>
      </c>
      <c r="GF1818" t="s">
        <v>1267</v>
      </c>
      <c r="GG1818" t="s">
        <v>1267</v>
      </c>
      <c r="GH1818" t="s">
        <v>1267</v>
      </c>
      <c r="GI1818" t="s">
        <v>1267</v>
      </c>
      <c r="GJ1818" t="s">
        <v>1267</v>
      </c>
      <c r="GK1818" t="s">
        <v>1267</v>
      </c>
      <c r="GL1818" t="s">
        <v>1267</v>
      </c>
      <c r="GM1818" t="s">
        <v>1267</v>
      </c>
      <c r="GN1818" t="s">
        <v>1267</v>
      </c>
      <c r="GO1818" t="s">
        <v>1267</v>
      </c>
      <c r="GP1818" t="s">
        <v>1267</v>
      </c>
      <c r="GQ1818" t="s">
        <v>1267</v>
      </c>
      <c r="GR1818" t="s">
        <v>1267</v>
      </c>
      <c r="GS1818" t="s">
        <v>1267</v>
      </c>
      <c r="GT1818" t="s">
        <v>1267</v>
      </c>
      <c r="GU1818" t="s">
        <v>1267</v>
      </c>
      <c r="GV1818" t="s">
        <v>1267</v>
      </c>
      <c r="GW1818" t="s">
        <v>1267</v>
      </c>
      <c r="GX1818" t="s">
        <v>1267</v>
      </c>
      <c r="GY1818">
        <v>10546.38</v>
      </c>
      <c r="GZ1818">
        <v>6719.36</v>
      </c>
      <c r="HA1818">
        <v>31384.59</v>
      </c>
      <c r="HB1818">
        <v>6903.96</v>
      </c>
      <c r="HC1818">
        <v>6740.54</v>
      </c>
      <c r="HD1818">
        <v>15874.61</v>
      </c>
      <c r="HE1818">
        <v>32000</v>
      </c>
      <c r="HF1818">
        <v>12820.5</v>
      </c>
      <c r="HG1818">
        <v>5400</v>
      </c>
      <c r="HH1818">
        <v>65556.06</v>
      </c>
      <c r="HI1818">
        <v>48900</v>
      </c>
      <c r="HJ1818">
        <v>19478.36</v>
      </c>
      <c r="HK1818">
        <v>14578.69</v>
      </c>
      <c r="HL1818">
        <v>7478.54</v>
      </c>
      <c r="HM1818">
        <v>16200</v>
      </c>
      <c r="HN1818">
        <v>10600</v>
      </c>
      <c r="HO1818">
        <v>4137.5200000000004</v>
      </c>
      <c r="HP1818">
        <v>84000</v>
      </c>
      <c r="HQ1818">
        <v>55000</v>
      </c>
      <c r="HR1818">
        <v>26000.12</v>
      </c>
      <c r="HS1818">
        <v>14424.59</v>
      </c>
      <c r="HT1818">
        <v>14500</v>
      </c>
      <c r="HU1818">
        <v>4900</v>
      </c>
      <c r="HV1818">
        <v>8264.49</v>
      </c>
      <c r="HW1818">
        <v>4021.6</v>
      </c>
      <c r="HX1818">
        <v>21800</v>
      </c>
      <c r="HY1818">
        <v>19090.900000000001</v>
      </c>
      <c r="HZ1818">
        <v>13900</v>
      </c>
      <c r="IA1818">
        <v>16700</v>
      </c>
      <c r="IB1818">
        <v>17693.75</v>
      </c>
      <c r="IC1818">
        <v>5138.41</v>
      </c>
      <c r="ID1818">
        <v>22900</v>
      </c>
      <c r="IE1818">
        <v>6601.96</v>
      </c>
      <c r="IF1818">
        <v>39700</v>
      </c>
      <c r="IG1818">
        <v>6092.29</v>
      </c>
      <c r="IH1818">
        <v>32723.39</v>
      </c>
      <c r="II1818">
        <v>67129.19</v>
      </c>
      <c r="IJ1818">
        <v>8727.27</v>
      </c>
      <c r="IK1818">
        <v>31599.99</v>
      </c>
      <c r="IL1818">
        <v>20000</v>
      </c>
      <c r="IM1818">
        <v>5143.67</v>
      </c>
      <c r="IN1818">
        <v>5307.69</v>
      </c>
      <c r="IO1818">
        <v>22087.57</v>
      </c>
      <c r="IP1818">
        <v>14239.73</v>
      </c>
      <c r="IQ1818">
        <v>41411.769999999997</v>
      </c>
      <c r="IR1818">
        <v>4738.04</v>
      </c>
      <c r="IS1818">
        <v>23100</v>
      </c>
      <c r="IT1818">
        <v>8980.68</v>
      </c>
      <c r="IU1818">
        <v>30769.19</v>
      </c>
      <c r="IV1818">
        <v>16666.75</v>
      </c>
      <c r="IW1818">
        <v>3374.52</v>
      </c>
      <c r="IX1818">
        <v>17565.330000000002</v>
      </c>
      <c r="IY1818">
        <v>13300</v>
      </c>
      <c r="IZ1818">
        <v>17703.080000000002</v>
      </c>
      <c r="JA1818">
        <v>4800</v>
      </c>
      <c r="JB1818">
        <v>17727.25</v>
      </c>
      <c r="JC1818">
        <v>9500</v>
      </c>
      <c r="JD1818">
        <v>83913.44</v>
      </c>
      <c r="JE1818">
        <v>41666.879999999997</v>
      </c>
      <c r="JF1818">
        <v>11900</v>
      </c>
      <c r="JG1818">
        <v>11457.53</v>
      </c>
      <c r="JH1818">
        <v>7757.01</v>
      </c>
      <c r="JI1818">
        <v>20866.75</v>
      </c>
      <c r="JJ1818">
        <v>10300</v>
      </c>
      <c r="JK1818">
        <v>16911.84</v>
      </c>
      <c r="JL1818">
        <v>47400</v>
      </c>
      <c r="JM1818">
        <v>12300</v>
      </c>
      <c r="JN1818">
        <v>45800</v>
      </c>
      <c r="JO1818">
        <v>17800</v>
      </c>
      <c r="JP1818">
        <v>16900</v>
      </c>
      <c r="JQ1818">
        <v>4318.18</v>
      </c>
      <c r="JR1818">
        <v>6697.84</v>
      </c>
      <c r="JS1818">
        <v>13032.73</v>
      </c>
      <c r="JT1818">
        <v>27000</v>
      </c>
      <c r="JU1818">
        <v>19300</v>
      </c>
      <c r="JV1818">
        <v>11800</v>
      </c>
      <c r="JW1818">
        <v>10636.36</v>
      </c>
      <c r="JX1818">
        <v>21666.58</v>
      </c>
      <c r="JY1818">
        <v>8400</v>
      </c>
      <c r="JZ1818">
        <v>5895.2</v>
      </c>
      <c r="KA1818">
        <v>6700</v>
      </c>
      <c r="KB1818">
        <v>25824.66</v>
      </c>
      <c r="KC1818">
        <v>13000</v>
      </c>
      <c r="KD1818">
        <v>3610.75</v>
      </c>
      <c r="KE1818">
        <v>5428.57</v>
      </c>
      <c r="KF1818">
        <v>33000</v>
      </c>
      <c r="KG1818">
        <v>3300</v>
      </c>
      <c r="KH1818">
        <v>27400</v>
      </c>
      <c r="KI1818">
        <v>46363.59</v>
      </c>
      <c r="KJ1818">
        <v>7400</v>
      </c>
      <c r="KK1818">
        <v>3994.34</v>
      </c>
      <c r="KL1818">
        <v>8400</v>
      </c>
      <c r="KM1818">
        <v>16616.32</v>
      </c>
      <c r="KN1818">
        <v>4000</v>
      </c>
      <c r="KO1818">
        <v>12200</v>
      </c>
      <c r="KP1818">
        <v>14454.54</v>
      </c>
      <c r="KQ1818">
        <v>12050</v>
      </c>
      <c r="KR1818">
        <v>3578.98</v>
      </c>
      <c r="KS1818">
        <v>7974.48</v>
      </c>
      <c r="KT1818">
        <v>33385.56</v>
      </c>
      <c r="KU1818">
        <v>4200</v>
      </c>
      <c r="KV1818">
        <v>19456.740000000002</v>
      </c>
      <c r="KW1818">
        <v>11100</v>
      </c>
      <c r="KX1818">
        <v>5392.14</v>
      </c>
      <c r="KY1818">
        <v>14437.5</v>
      </c>
      <c r="KZ1818">
        <v>24500</v>
      </c>
      <c r="LA1818">
        <v>17252.25</v>
      </c>
      <c r="LB1818">
        <v>8300</v>
      </c>
      <c r="LC1818">
        <v>3400</v>
      </c>
      <c r="LD1818">
        <v>29400</v>
      </c>
      <c r="LE1818">
        <v>7673.05</v>
      </c>
      <c r="LF1818">
        <v>19600</v>
      </c>
      <c r="LG1818">
        <v>8750</v>
      </c>
      <c r="LH1818">
        <v>14107.87</v>
      </c>
      <c r="LI1818">
        <v>4640.4399999999996</v>
      </c>
      <c r="LJ1818">
        <v>3743.35</v>
      </c>
      <c r="LK1818">
        <v>50595.53</v>
      </c>
      <c r="LL1818">
        <v>5860.61</v>
      </c>
      <c r="LM1818">
        <v>8400</v>
      </c>
      <c r="LN1818">
        <v>33500</v>
      </c>
      <c r="LO1818">
        <v>13007.8</v>
      </c>
      <c r="LP1818">
        <v>15562.58</v>
      </c>
      <c r="LQ1818">
        <v>2608.64</v>
      </c>
      <c r="LR1818">
        <v>8431.24</v>
      </c>
      <c r="LS1818">
        <v>29500</v>
      </c>
      <c r="LT1818">
        <v>46400</v>
      </c>
      <c r="LU1818">
        <v>22872.37</v>
      </c>
      <c r="LV1818">
        <v>12706.33</v>
      </c>
      <c r="LW1818">
        <v>7153.84</v>
      </c>
      <c r="LX1818">
        <v>10629.21</v>
      </c>
      <c r="LY1818">
        <v>3766.32</v>
      </c>
      <c r="LZ1818">
        <v>16214.38</v>
      </c>
      <c r="MA1818">
        <v>10774.64</v>
      </c>
      <c r="MB1818">
        <v>9600</v>
      </c>
      <c r="MC1818">
        <v>30700</v>
      </c>
      <c r="MD1818">
        <v>3686.79</v>
      </c>
      <c r="ME1818">
        <v>4108.47</v>
      </c>
      <c r="MF1818">
        <v>5537.76</v>
      </c>
      <c r="MG1818">
        <v>11616.13</v>
      </c>
      <c r="MH1818">
        <v>10800</v>
      </c>
      <c r="MI1818">
        <v>3300</v>
      </c>
      <c r="MJ1818">
        <v>5339.56</v>
      </c>
      <c r="MK1818">
        <v>6060.6</v>
      </c>
      <c r="ML1818">
        <v>6433.97</v>
      </c>
      <c r="MM1818">
        <v>20285.169999999998</v>
      </c>
      <c r="MN1818">
        <v>8931.82</v>
      </c>
      <c r="MO1818">
        <v>11844.8</v>
      </c>
      <c r="MP1818">
        <v>8916.66</v>
      </c>
      <c r="MQ1818">
        <v>11538.68</v>
      </c>
      <c r="MR1818">
        <v>3705.19</v>
      </c>
      <c r="MS1818">
        <v>39722.199999999997</v>
      </c>
      <c r="MT1818">
        <v>25544.66</v>
      </c>
      <c r="MU1818">
        <v>23580.48</v>
      </c>
      <c r="MV1818">
        <v>10500</v>
      </c>
      <c r="MW1818">
        <v>36200</v>
      </c>
      <c r="MX1818">
        <v>63000</v>
      </c>
      <c r="MY1818">
        <v>41666.870000000003</v>
      </c>
      <c r="MZ1818">
        <v>10822.47</v>
      </c>
      <c r="NA1818">
        <v>2559</v>
      </c>
      <c r="NB1818">
        <v>11489.16</v>
      </c>
      <c r="NC1818">
        <v>25261.66</v>
      </c>
      <c r="ND1818">
        <v>6841.84</v>
      </c>
      <c r="NE1818">
        <v>18611.099999999999</v>
      </c>
      <c r="NF1818">
        <v>7112.14</v>
      </c>
      <c r="NG1818">
        <v>5649.21</v>
      </c>
      <c r="NH1818">
        <v>1751.08</v>
      </c>
      <c r="NI1818">
        <v>106500</v>
      </c>
      <c r="NJ1818">
        <v>11106.54</v>
      </c>
      <c r="NK1818">
        <v>9601.52</v>
      </c>
      <c r="NL1818">
        <v>11191.44</v>
      </c>
      <c r="NM1818">
        <v>39134.18</v>
      </c>
      <c r="NN1818">
        <v>27000</v>
      </c>
      <c r="NO1818">
        <v>7359.59</v>
      </c>
      <c r="NP1818">
        <v>25192.35</v>
      </c>
      <c r="NQ1818">
        <v>7742.63</v>
      </c>
      <c r="NR1818">
        <v>34758.04</v>
      </c>
      <c r="NS1818">
        <v>6675.2</v>
      </c>
      <c r="NT1818">
        <v>17400</v>
      </c>
      <c r="NU1818">
        <v>16800</v>
      </c>
      <c r="NV1818">
        <v>2727.27</v>
      </c>
      <c r="NW1818">
        <v>1952.89</v>
      </c>
      <c r="NX1818">
        <v>15533.23</v>
      </c>
      <c r="NY1818">
        <v>31275.72</v>
      </c>
      <c r="NZ1818">
        <v>2799.61</v>
      </c>
      <c r="OA1818">
        <v>7812.22</v>
      </c>
      <c r="OB1818">
        <v>10400</v>
      </c>
      <c r="OC1818">
        <v>4386</v>
      </c>
      <c r="OD1818">
        <v>3384.61</v>
      </c>
      <c r="OE1818">
        <v>7999.99</v>
      </c>
      <c r="OF1818">
        <v>11348.81</v>
      </c>
      <c r="OG1818">
        <v>19400</v>
      </c>
      <c r="OH1818">
        <v>4300</v>
      </c>
      <c r="OI1818">
        <v>17000</v>
      </c>
      <c r="OJ1818">
        <v>12666.66</v>
      </c>
      <c r="OK1818">
        <v>15900</v>
      </c>
      <c r="OL1818">
        <v>6956.56</v>
      </c>
      <c r="OM1818">
        <v>9259.02</v>
      </c>
      <c r="ON1818">
        <v>2718.25</v>
      </c>
      <c r="OO1818" t="s">
        <v>1267</v>
      </c>
      <c r="OP1818">
        <v>12500</v>
      </c>
      <c r="OQ1818">
        <v>4132.2299999999996</v>
      </c>
      <c r="OR1818">
        <v>3200</v>
      </c>
      <c r="OS1818">
        <v>4100</v>
      </c>
      <c r="OT1818">
        <v>14401.84</v>
      </c>
      <c r="OU1818">
        <v>8500</v>
      </c>
      <c r="OV1818">
        <v>23416.35</v>
      </c>
      <c r="OW1818">
        <v>6694.25</v>
      </c>
      <c r="OX1818">
        <v>12500</v>
      </c>
      <c r="OY1818">
        <v>16200</v>
      </c>
      <c r="OZ1818">
        <v>6270.27</v>
      </c>
      <c r="PA1818">
        <v>7500</v>
      </c>
      <c r="PB1818">
        <v>1428.57</v>
      </c>
      <c r="PC1818">
        <v>5400</v>
      </c>
      <c r="PD1818">
        <v>150000</v>
      </c>
      <c r="PE1818">
        <v>23857.279999999999</v>
      </c>
      <c r="PF1818">
        <v>955.38</v>
      </c>
      <c r="PG1818">
        <v>17200</v>
      </c>
      <c r="PH1818">
        <v>4633.08</v>
      </c>
      <c r="PI1818">
        <v>8100</v>
      </c>
      <c r="PJ1818">
        <v>54500</v>
      </c>
      <c r="PK1818">
        <v>4490.72</v>
      </c>
      <c r="PL1818">
        <v>26000</v>
      </c>
      <c r="PM1818">
        <v>3200</v>
      </c>
      <c r="PN1818">
        <v>3500</v>
      </c>
      <c r="PO1818">
        <v>9000</v>
      </c>
      <c r="PP1818">
        <v>16700</v>
      </c>
      <c r="PQ1818">
        <v>8400.14</v>
      </c>
      <c r="PR1818">
        <v>28637.38</v>
      </c>
      <c r="PS1818">
        <v>11057.96</v>
      </c>
      <c r="PT1818">
        <v>2300</v>
      </c>
      <c r="PU1818">
        <v>14615.38</v>
      </c>
      <c r="PV1818">
        <v>7791.66</v>
      </c>
      <c r="PW1818">
        <v>6300</v>
      </c>
      <c r="PX1818">
        <v>2750</v>
      </c>
      <c r="PY1818">
        <v>15000</v>
      </c>
      <c r="PZ1818">
        <v>21200</v>
      </c>
      <c r="QA1818">
        <v>8300</v>
      </c>
      <c r="QB1818">
        <v>7476.64</v>
      </c>
      <c r="QC1818">
        <v>15900</v>
      </c>
      <c r="QD1818">
        <v>11000</v>
      </c>
      <c r="QE1818">
        <v>12469.8</v>
      </c>
      <c r="QF1818">
        <v>23333.33</v>
      </c>
      <c r="QG1818">
        <v>9607.4699999999993</v>
      </c>
      <c r="QH1818">
        <v>21000</v>
      </c>
      <c r="QI1818">
        <v>7247.7</v>
      </c>
      <c r="QJ1818">
        <v>5409.46</v>
      </c>
      <c r="QK1818">
        <v>5100</v>
      </c>
      <c r="QL1818">
        <v>4000</v>
      </c>
      <c r="QM1818">
        <v>15256.79</v>
      </c>
      <c r="QN1818">
        <v>4448.59</v>
      </c>
      <c r="QO1818">
        <v>9470.58</v>
      </c>
      <c r="QP1818">
        <v>16000</v>
      </c>
      <c r="QQ1818">
        <v>29000</v>
      </c>
      <c r="QR1818">
        <v>18758.63</v>
      </c>
      <c r="QS1818">
        <v>7915.32</v>
      </c>
      <c r="QT1818" t="s">
        <v>1267</v>
      </c>
      <c r="QU1818">
        <v>9200</v>
      </c>
      <c r="QV1818">
        <v>4400</v>
      </c>
      <c r="QW1818">
        <v>2600</v>
      </c>
      <c r="QX1818">
        <v>39499.86</v>
      </c>
      <c r="QY1818">
        <v>11800</v>
      </c>
      <c r="QZ1818">
        <v>4715.67</v>
      </c>
      <c r="RA1818">
        <v>8800</v>
      </c>
      <c r="RB1818">
        <v>14700</v>
      </c>
      <c r="RC1818">
        <v>10961.49</v>
      </c>
      <c r="RD1818">
        <v>6956.52</v>
      </c>
      <c r="RE1818">
        <v>2500</v>
      </c>
      <c r="RF1818">
        <v>3200</v>
      </c>
      <c r="RG1818">
        <v>6800</v>
      </c>
      <c r="RH1818">
        <v>18900</v>
      </c>
      <c r="RI1818">
        <v>12666.73</v>
      </c>
      <c r="RJ1818">
        <v>5947.68</v>
      </c>
      <c r="RK1818">
        <v>10300</v>
      </c>
      <c r="RL1818">
        <v>9333.0300000000007</v>
      </c>
      <c r="RM1818">
        <v>8100</v>
      </c>
      <c r="RN1818">
        <v>11070.66</v>
      </c>
      <c r="RO1818">
        <v>9873.41</v>
      </c>
      <c r="RP1818">
        <v>7000</v>
      </c>
      <c r="RQ1818">
        <v>9931.9699999999993</v>
      </c>
      <c r="RR1818">
        <v>14000</v>
      </c>
      <c r="RS1818">
        <v>9543.99</v>
      </c>
      <c r="RT1818">
        <v>9187.58</v>
      </c>
      <c r="RU1818">
        <v>10100</v>
      </c>
      <c r="RV1818">
        <v>14797.72</v>
      </c>
      <c r="RW1818">
        <v>10500</v>
      </c>
      <c r="RX1818">
        <v>7500</v>
      </c>
      <c r="RY1818">
        <v>13000</v>
      </c>
      <c r="RZ1818">
        <v>18272.72</v>
      </c>
      <c r="SA1818">
        <v>9353.16</v>
      </c>
      <c r="SB1818">
        <v>12358.41</v>
      </c>
      <c r="SC1818">
        <v>10000</v>
      </c>
      <c r="SD1818">
        <v>15400</v>
      </c>
      <c r="SE1818">
        <v>11700</v>
      </c>
      <c r="SF1818">
        <v>11800</v>
      </c>
      <c r="SG1818">
        <v>12358.08</v>
      </c>
      <c r="SH1818">
        <v>28000</v>
      </c>
      <c r="SI1818">
        <v>21570.23</v>
      </c>
      <c r="SJ1818" t="s">
        <v>1267</v>
      </c>
      <c r="SK1818" t="s">
        <v>1267</v>
      </c>
      <c r="SL1818" t="s">
        <v>1267</v>
      </c>
      <c r="SM1818" t="s">
        <v>1267</v>
      </c>
      <c r="SN1818" t="s">
        <v>1267</v>
      </c>
      <c r="SO1818" t="s">
        <v>1267</v>
      </c>
      <c r="SP1818" t="s">
        <v>1267</v>
      </c>
      <c r="SQ1818" t="s">
        <v>1267</v>
      </c>
      <c r="SR1818" t="s">
        <v>1267</v>
      </c>
      <c r="SS1818" t="s">
        <v>1267</v>
      </c>
      <c r="ST1818" t="s">
        <v>1267</v>
      </c>
      <c r="SU1818" t="s">
        <v>1267</v>
      </c>
      <c r="SV1818" t="s">
        <v>1267</v>
      </c>
      <c r="SW1818" t="s">
        <v>1267</v>
      </c>
      <c r="SX1818" t="s">
        <v>1267</v>
      </c>
      <c r="SY1818" t="s">
        <v>1267</v>
      </c>
      <c r="SZ1818" t="s">
        <v>1267</v>
      </c>
      <c r="TA1818" t="s">
        <v>1267</v>
      </c>
      <c r="TB1818" t="s">
        <v>1267</v>
      </c>
      <c r="TC1818" t="s">
        <v>1267</v>
      </c>
      <c r="TD1818" t="s">
        <v>1267</v>
      </c>
      <c r="TE1818" t="s">
        <v>1267</v>
      </c>
      <c r="TF1818" t="s">
        <v>1267</v>
      </c>
      <c r="TG1818" t="s">
        <v>1267</v>
      </c>
      <c r="TH1818" t="s">
        <v>1267</v>
      </c>
      <c r="TI1818" t="s">
        <v>1267</v>
      </c>
      <c r="TJ1818" t="s">
        <v>1267</v>
      </c>
      <c r="TK1818" t="s">
        <v>1267</v>
      </c>
      <c r="TL1818" t="s">
        <v>1267</v>
      </c>
      <c r="TM1818" t="s">
        <v>1267</v>
      </c>
      <c r="TN1818" t="s">
        <v>1267</v>
      </c>
      <c r="TO1818" t="s">
        <v>1267</v>
      </c>
      <c r="TP1818" t="s">
        <v>1267</v>
      </c>
      <c r="TQ1818" t="s">
        <v>1267</v>
      </c>
      <c r="TR1818" t="s">
        <v>1267</v>
      </c>
      <c r="TS1818" t="s">
        <v>1267</v>
      </c>
      <c r="TT1818" t="s">
        <v>1267</v>
      </c>
      <c r="TU1818" t="s">
        <v>1267</v>
      </c>
      <c r="TV1818" t="s">
        <v>1267</v>
      </c>
      <c r="TW1818" t="s">
        <v>1267</v>
      </c>
      <c r="TX1818" t="s">
        <v>1267</v>
      </c>
      <c r="TY1818" t="s">
        <v>1267</v>
      </c>
      <c r="TZ1818" t="s">
        <v>1267</v>
      </c>
      <c r="UA1818" t="s">
        <v>1267</v>
      </c>
      <c r="UB1818" t="s">
        <v>1267</v>
      </c>
      <c r="UC1818" t="s">
        <v>1267</v>
      </c>
      <c r="UD1818" t="s">
        <v>1267</v>
      </c>
      <c r="UE1818" t="s">
        <v>1267</v>
      </c>
      <c r="UF1818" t="s">
        <v>1267</v>
      </c>
      <c r="UG1818" t="s">
        <v>1267</v>
      </c>
      <c r="UH1818" t="s">
        <v>1267</v>
      </c>
      <c r="UI1818" t="s">
        <v>1267</v>
      </c>
      <c r="UJ1818" t="s">
        <v>1267</v>
      </c>
      <c r="UK1818" t="s">
        <v>1267</v>
      </c>
      <c r="UL1818" t="s">
        <v>1267</v>
      </c>
      <c r="UM1818" t="s">
        <v>1267</v>
      </c>
      <c r="UN1818" t="s">
        <v>1267</v>
      </c>
      <c r="UO1818" t="s">
        <v>1267</v>
      </c>
      <c r="UP1818" t="s">
        <v>1267</v>
      </c>
      <c r="UQ1818" t="s">
        <v>1267</v>
      </c>
      <c r="UR1818" t="s">
        <v>1267</v>
      </c>
      <c r="US1818" t="s">
        <v>1267</v>
      </c>
      <c r="UT1818" t="s">
        <v>1267</v>
      </c>
      <c r="UU1818" t="s">
        <v>1267</v>
      </c>
      <c r="UV1818">
        <v>10000</v>
      </c>
      <c r="UW1818">
        <v>19883.09</v>
      </c>
      <c r="UX1818">
        <v>9900</v>
      </c>
      <c r="UY1818">
        <v>7200</v>
      </c>
      <c r="UZ1818">
        <v>27966.18</v>
      </c>
      <c r="VA1818">
        <v>14900</v>
      </c>
      <c r="VB1818">
        <v>9074.11</v>
      </c>
      <c r="VC1818">
        <v>15048.51</v>
      </c>
      <c r="VD1818">
        <v>15965.06</v>
      </c>
      <c r="VE1818">
        <v>17304.349999999999</v>
      </c>
      <c r="VF1818">
        <v>19869.919999999998</v>
      </c>
      <c r="VG1818">
        <v>5144.45</v>
      </c>
      <c r="VH1818">
        <v>12400</v>
      </c>
      <c r="VI1818">
        <v>27900</v>
      </c>
      <c r="VJ1818">
        <v>36300</v>
      </c>
      <c r="VK1818">
        <v>27300</v>
      </c>
      <c r="VL1818">
        <v>13200</v>
      </c>
      <c r="VM1818">
        <v>7174.91</v>
      </c>
      <c r="VN1818">
        <v>6100</v>
      </c>
      <c r="VO1818">
        <v>13500</v>
      </c>
      <c r="VP1818">
        <v>16600</v>
      </c>
      <c r="VQ1818">
        <v>13800</v>
      </c>
      <c r="VR1818">
        <v>34100</v>
      </c>
      <c r="VS1818">
        <v>17200</v>
      </c>
      <c r="VT1818">
        <v>5333.59</v>
      </c>
      <c r="VU1818">
        <v>9300</v>
      </c>
      <c r="VV1818">
        <v>6300</v>
      </c>
      <c r="VW1818">
        <v>28749.88</v>
      </c>
      <c r="VX1818">
        <v>4500</v>
      </c>
      <c r="VY1818">
        <v>22600</v>
      </c>
      <c r="VZ1818">
        <v>11000</v>
      </c>
      <c r="WA1818">
        <v>16788</v>
      </c>
      <c r="WB1818">
        <v>15100</v>
      </c>
      <c r="WC1818">
        <v>10700</v>
      </c>
      <c r="WD1818">
        <v>12000</v>
      </c>
      <c r="WE1818">
        <v>20650.8</v>
      </c>
      <c r="WF1818">
        <v>6090.9</v>
      </c>
      <c r="WG1818">
        <v>7668.92</v>
      </c>
      <c r="WH1818">
        <v>7057.9</v>
      </c>
      <c r="WI1818">
        <v>8900.09</v>
      </c>
      <c r="WJ1818">
        <v>17637.29</v>
      </c>
      <c r="WK1818">
        <v>9200</v>
      </c>
      <c r="WL1818">
        <v>7700</v>
      </c>
      <c r="WM1818">
        <v>15202.64</v>
      </c>
      <c r="WN1818">
        <v>6687.87</v>
      </c>
      <c r="WO1818">
        <v>11682.25</v>
      </c>
      <c r="WP1818">
        <v>23400</v>
      </c>
      <c r="WQ1818">
        <v>510.9</v>
      </c>
      <c r="WR1818">
        <v>6000</v>
      </c>
      <c r="WS1818">
        <v>8251.98</v>
      </c>
      <c r="WT1818">
        <v>2700</v>
      </c>
      <c r="WU1818">
        <v>12583.05</v>
      </c>
      <c r="WV1818">
        <v>6290.82</v>
      </c>
      <c r="WW1818">
        <v>10559.06</v>
      </c>
      <c r="WX1818">
        <v>7502.2</v>
      </c>
      <c r="WY1818">
        <v>22513.53</v>
      </c>
      <c r="WZ1818">
        <v>19388.900000000001</v>
      </c>
      <c r="XA1818">
        <v>8300</v>
      </c>
      <c r="XB1818">
        <v>14100</v>
      </c>
      <c r="XC1818">
        <v>14300</v>
      </c>
      <c r="XD1818">
        <v>7457.63</v>
      </c>
      <c r="XE1818">
        <v>10500</v>
      </c>
      <c r="XF1818">
        <v>16500</v>
      </c>
      <c r="XG1818">
        <v>2200</v>
      </c>
      <c r="XH1818">
        <v>6000</v>
      </c>
      <c r="XI1818">
        <v>24439.5</v>
      </c>
      <c r="XJ1818">
        <v>12900</v>
      </c>
      <c r="XK1818">
        <v>834.75</v>
      </c>
      <c r="XL1818">
        <v>20900</v>
      </c>
      <c r="XM1818">
        <v>10100</v>
      </c>
      <c r="XN1818">
        <v>37700</v>
      </c>
      <c r="XO1818">
        <v>13500</v>
      </c>
      <c r="XP1818">
        <v>8983.24</v>
      </c>
      <c r="XQ1818">
        <v>10625.03</v>
      </c>
      <c r="XR1818">
        <v>3166.65</v>
      </c>
      <c r="XS1818">
        <v>10600</v>
      </c>
      <c r="XT1818">
        <v>10200</v>
      </c>
      <c r="XU1818">
        <v>13600</v>
      </c>
      <c r="XV1818">
        <v>14789.11</v>
      </c>
      <c r="XW1818">
        <v>4600</v>
      </c>
      <c r="XX1818">
        <v>31000</v>
      </c>
      <c r="XY1818">
        <v>31780.959999999999</v>
      </c>
      <c r="XZ1818">
        <v>12400</v>
      </c>
      <c r="YA1818">
        <v>15949.41</v>
      </c>
      <c r="YB1818">
        <v>3919.26</v>
      </c>
      <c r="YC1818">
        <v>5400</v>
      </c>
      <c r="YD1818">
        <v>6899.35</v>
      </c>
      <c r="YE1818">
        <v>10800</v>
      </c>
      <c r="YF1818">
        <v>4400</v>
      </c>
      <c r="YG1818">
        <v>7700</v>
      </c>
      <c r="YH1818">
        <v>9184.26</v>
      </c>
      <c r="YI1818">
        <v>8200</v>
      </c>
      <c r="YJ1818">
        <v>10208.33</v>
      </c>
      <c r="YK1818">
        <v>4636.3599999999997</v>
      </c>
      <c r="YL1818">
        <v>6316.61</v>
      </c>
      <c r="YM1818">
        <v>6666.72</v>
      </c>
      <c r="YN1818">
        <v>10757.57</v>
      </c>
      <c r="YO1818">
        <v>13500</v>
      </c>
      <c r="YP1818">
        <v>9500</v>
      </c>
      <c r="YQ1818">
        <v>24900</v>
      </c>
      <c r="YR1818">
        <v>4510.88</v>
      </c>
      <c r="YS1818">
        <v>10185.19</v>
      </c>
      <c r="YT1818">
        <v>7418.13</v>
      </c>
      <c r="YU1818">
        <v>4114.92</v>
      </c>
      <c r="YV1818">
        <v>13200</v>
      </c>
      <c r="YW1818">
        <v>12742.91</v>
      </c>
      <c r="YX1818">
        <v>6800</v>
      </c>
      <c r="YY1818">
        <v>21400</v>
      </c>
      <c r="YZ1818">
        <v>13599.99</v>
      </c>
      <c r="ZA1818">
        <v>22187.5</v>
      </c>
      <c r="ZB1818">
        <v>7608.34</v>
      </c>
      <c r="ZC1818">
        <v>26044</v>
      </c>
      <c r="ZD1818">
        <v>7800</v>
      </c>
      <c r="ZE1818">
        <v>5800</v>
      </c>
      <c r="ZF1818">
        <v>13285.79</v>
      </c>
      <c r="ZG1818">
        <v>9866.7199999999993</v>
      </c>
      <c r="ZH1818">
        <v>13500</v>
      </c>
      <c r="ZI1818">
        <v>3800</v>
      </c>
      <c r="ZJ1818">
        <v>1903.01</v>
      </c>
      <c r="ZK1818">
        <v>5961.53</v>
      </c>
      <c r="ZL1818">
        <v>5985.91</v>
      </c>
      <c r="ZM1818">
        <v>14700</v>
      </c>
      <c r="ZN1818">
        <v>13700</v>
      </c>
      <c r="ZO1818">
        <v>34700</v>
      </c>
      <c r="ZP1818">
        <v>7900</v>
      </c>
      <c r="ZQ1818">
        <v>18900</v>
      </c>
      <c r="ZR1818">
        <v>11300</v>
      </c>
      <c r="ZS1818">
        <v>17700</v>
      </c>
      <c r="ZT1818">
        <v>101528.8</v>
      </c>
      <c r="ZU1818">
        <v>11800</v>
      </c>
      <c r="ZV1818">
        <v>2801.42</v>
      </c>
      <c r="ZW1818">
        <v>39800</v>
      </c>
      <c r="ZX1818">
        <v>35100</v>
      </c>
      <c r="ZY1818">
        <v>39100</v>
      </c>
      <c r="ZZ1818">
        <v>4272.72</v>
      </c>
      <c r="AAA1818">
        <v>6217.11</v>
      </c>
      <c r="AAB1818">
        <v>10897.21</v>
      </c>
      <c r="AAC1818">
        <v>3700</v>
      </c>
      <c r="AAD1818">
        <v>8500</v>
      </c>
      <c r="AAE1818">
        <v>22173.919999999998</v>
      </c>
      <c r="AAF1818">
        <v>17300</v>
      </c>
      <c r="AAG1818">
        <v>4628.09</v>
      </c>
      <c r="AAH1818">
        <v>22090.91</v>
      </c>
      <c r="AAI1818">
        <v>9615.3799999999992</v>
      </c>
      <c r="AAJ1818">
        <v>2900</v>
      </c>
      <c r="AAK1818">
        <v>7876.91</v>
      </c>
      <c r="AAL1818">
        <v>10158.709999999999</v>
      </c>
      <c r="AAM1818">
        <v>14694.55</v>
      </c>
      <c r="AAN1818">
        <v>37900</v>
      </c>
      <c r="AAO1818">
        <v>7400</v>
      </c>
      <c r="AAP1818">
        <v>4600</v>
      </c>
      <c r="AAQ1818">
        <v>8311.68</v>
      </c>
      <c r="AAR1818">
        <v>1706.56</v>
      </c>
      <c r="AAS1818">
        <v>9900</v>
      </c>
      <c r="AAT1818">
        <v>11624.98</v>
      </c>
      <c r="AAU1818">
        <v>18500</v>
      </c>
      <c r="AAV1818">
        <v>24315.21</v>
      </c>
      <c r="AAW1818">
        <v>5900</v>
      </c>
      <c r="AAX1818">
        <v>2420.69</v>
      </c>
      <c r="AAY1818">
        <v>14500</v>
      </c>
      <c r="AAZ1818">
        <v>17200</v>
      </c>
      <c r="ABA1818">
        <v>4731.13</v>
      </c>
      <c r="ABB1818">
        <v>16000</v>
      </c>
      <c r="ABC1818">
        <v>30769.21</v>
      </c>
      <c r="ABD1818">
        <v>5300</v>
      </c>
      <c r="ABE1818">
        <v>1400</v>
      </c>
      <c r="ABF1818">
        <v>8181.8</v>
      </c>
    </row>
    <row r="1819" spans="1:734" x14ac:dyDescent="0.25">
      <c r="A1819" s="2">
        <v>42389</v>
      </c>
      <c r="B1819">
        <v>16380.77</v>
      </c>
      <c r="C1819">
        <v>4214.04</v>
      </c>
      <c r="D1819">
        <v>6700</v>
      </c>
      <c r="E1819">
        <v>3600</v>
      </c>
      <c r="F1819">
        <v>2500</v>
      </c>
      <c r="G1819">
        <v>17900</v>
      </c>
      <c r="H1819">
        <v>25200</v>
      </c>
      <c r="I1819">
        <v>7800</v>
      </c>
      <c r="J1819">
        <v>9400</v>
      </c>
      <c r="K1819">
        <v>8900.09</v>
      </c>
      <c r="L1819">
        <v>25600.11</v>
      </c>
      <c r="M1819">
        <v>33899.980000000003</v>
      </c>
      <c r="N1819">
        <v>4988.66</v>
      </c>
      <c r="O1819">
        <v>13230.77</v>
      </c>
      <c r="P1819">
        <v>7000</v>
      </c>
      <c r="Q1819">
        <v>3300</v>
      </c>
      <c r="R1819" t="s">
        <v>1267</v>
      </c>
      <c r="S1819">
        <v>3523.81</v>
      </c>
      <c r="T1819">
        <v>2266.1</v>
      </c>
      <c r="U1819">
        <v>9803.43</v>
      </c>
      <c r="V1819">
        <v>14763.44</v>
      </c>
      <c r="W1819">
        <v>4770.6099999999997</v>
      </c>
      <c r="X1819">
        <v>3893.37</v>
      </c>
      <c r="Y1819">
        <v>4200</v>
      </c>
      <c r="Z1819">
        <v>18500</v>
      </c>
      <c r="AA1819">
        <v>2500</v>
      </c>
      <c r="AB1819">
        <v>17222.22</v>
      </c>
      <c r="AC1819">
        <v>1400</v>
      </c>
      <c r="AD1819">
        <v>5600</v>
      </c>
      <c r="AE1819">
        <v>31900</v>
      </c>
      <c r="AF1819">
        <v>24393.94</v>
      </c>
      <c r="AG1819">
        <v>4435.3</v>
      </c>
      <c r="AH1819">
        <v>16596.98</v>
      </c>
      <c r="AI1819">
        <v>54237.279999999999</v>
      </c>
      <c r="AJ1819">
        <v>4444.46</v>
      </c>
      <c r="AK1819">
        <v>23900</v>
      </c>
      <c r="AL1819">
        <v>5763.2</v>
      </c>
      <c r="AM1819">
        <v>2501.02</v>
      </c>
      <c r="AN1819">
        <v>23703.79</v>
      </c>
      <c r="AO1819">
        <v>16666.75</v>
      </c>
      <c r="AP1819">
        <v>13900</v>
      </c>
      <c r="AQ1819">
        <v>13700</v>
      </c>
      <c r="AR1819">
        <v>104000.5</v>
      </c>
      <c r="AS1819">
        <v>17000</v>
      </c>
      <c r="AT1819">
        <v>5700</v>
      </c>
      <c r="AU1819">
        <v>3480.91</v>
      </c>
      <c r="AV1819">
        <v>140000</v>
      </c>
      <c r="AW1819">
        <v>2321.4299999999998</v>
      </c>
      <c r="AX1819">
        <v>7400</v>
      </c>
      <c r="AY1819">
        <v>8487.06</v>
      </c>
      <c r="AZ1819">
        <v>5823.68</v>
      </c>
      <c r="BA1819">
        <v>3800</v>
      </c>
      <c r="BB1819">
        <v>17879.91</v>
      </c>
      <c r="BC1819">
        <v>2100</v>
      </c>
      <c r="BD1819">
        <v>6405.54</v>
      </c>
      <c r="BE1819">
        <v>17108.84</v>
      </c>
      <c r="BF1819">
        <v>26000</v>
      </c>
      <c r="BG1819">
        <v>12720</v>
      </c>
      <c r="BH1819">
        <v>16100</v>
      </c>
      <c r="BI1819">
        <v>9535.91</v>
      </c>
      <c r="BJ1819">
        <v>5017.34</v>
      </c>
      <c r="BK1819">
        <v>31000</v>
      </c>
      <c r="BL1819">
        <v>9000</v>
      </c>
      <c r="BM1819">
        <v>8547</v>
      </c>
      <c r="BN1819">
        <v>11789.25</v>
      </c>
      <c r="BO1819">
        <v>37200</v>
      </c>
      <c r="BP1819">
        <v>30700</v>
      </c>
      <c r="BQ1819">
        <v>6168.23</v>
      </c>
      <c r="BR1819">
        <v>13739.24</v>
      </c>
      <c r="BS1819">
        <v>25400</v>
      </c>
      <c r="BT1819">
        <v>11638.96</v>
      </c>
      <c r="BU1819">
        <v>9700</v>
      </c>
      <c r="BV1819">
        <v>3923.44</v>
      </c>
      <c r="BW1819">
        <v>6113.32</v>
      </c>
      <c r="BX1819">
        <v>13045.28</v>
      </c>
      <c r="BY1819">
        <v>4818.18</v>
      </c>
      <c r="BZ1819">
        <v>6565.66</v>
      </c>
      <c r="CA1819">
        <v>13437.23</v>
      </c>
      <c r="CB1819">
        <v>25000</v>
      </c>
      <c r="CC1819">
        <v>35753.15</v>
      </c>
      <c r="CD1819">
        <v>8750</v>
      </c>
      <c r="CE1819">
        <v>12659.22</v>
      </c>
      <c r="CF1819" t="s">
        <v>1267</v>
      </c>
      <c r="CG1819">
        <v>7300</v>
      </c>
      <c r="CH1819">
        <v>8642.02</v>
      </c>
      <c r="CI1819">
        <v>12181.82</v>
      </c>
      <c r="CJ1819">
        <v>31536.52</v>
      </c>
      <c r="CK1819">
        <v>135000</v>
      </c>
      <c r="CL1819">
        <v>6495.23</v>
      </c>
      <c r="CM1819">
        <v>7792.2</v>
      </c>
      <c r="CN1819">
        <v>20884.73</v>
      </c>
      <c r="CO1819">
        <v>20000</v>
      </c>
      <c r="CP1819">
        <v>12500</v>
      </c>
      <c r="CQ1819">
        <v>2772.01</v>
      </c>
      <c r="CR1819">
        <v>13846.15</v>
      </c>
      <c r="CS1819">
        <v>3482.74</v>
      </c>
      <c r="CT1819">
        <v>23000</v>
      </c>
      <c r="CU1819">
        <v>12528.75</v>
      </c>
      <c r="CV1819">
        <v>6730.76</v>
      </c>
      <c r="CW1819">
        <v>4340.45</v>
      </c>
      <c r="CX1819">
        <v>12857.22</v>
      </c>
      <c r="CY1819">
        <v>20416.59</v>
      </c>
      <c r="CZ1819">
        <v>18602.560000000001</v>
      </c>
      <c r="DA1819">
        <v>20703.91</v>
      </c>
      <c r="DB1819">
        <v>26273.439999999999</v>
      </c>
      <c r="DC1819">
        <v>7000</v>
      </c>
      <c r="DD1819">
        <v>9735.6</v>
      </c>
      <c r="DE1819">
        <v>31888.14</v>
      </c>
      <c r="DF1819">
        <v>14700</v>
      </c>
      <c r="DG1819">
        <v>10299.02</v>
      </c>
      <c r="DH1819" t="s">
        <v>1267</v>
      </c>
      <c r="DI1819" t="s">
        <v>1267</v>
      </c>
      <c r="DJ1819" t="s">
        <v>1267</v>
      </c>
      <c r="DK1819" t="s">
        <v>1267</v>
      </c>
      <c r="DL1819" t="s">
        <v>1267</v>
      </c>
      <c r="DM1819" t="s">
        <v>1267</v>
      </c>
      <c r="DN1819" t="s">
        <v>1267</v>
      </c>
      <c r="DO1819" t="s">
        <v>1267</v>
      </c>
      <c r="DP1819" t="s">
        <v>1267</v>
      </c>
      <c r="DQ1819" t="s">
        <v>1267</v>
      </c>
      <c r="DR1819" t="s">
        <v>1267</v>
      </c>
      <c r="DS1819" t="s">
        <v>1267</v>
      </c>
      <c r="DT1819" t="s">
        <v>1267</v>
      </c>
      <c r="DU1819" t="s">
        <v>1267</v>
      </c>
      <c r="DV1819" t="s">
        <v>1267</v>
      </c>
      <c r="DW1819" t="s">
        <v>1267</v>
      </c>
      <c r="DX1819" t="s">
        <v>1267</v>
      </c>
      <c r="DY1819" t="s">
        <v>1267</v>
      </c>
      <c r="DZ1819" t="s">
        <v>1267</v>
      </c>
      <c r="EA1819" t="s">
        <v>1267</v>
      </c>
      <c r="EB1819" t="s">
        <v>1267</v>
      </c>
      <c r="EC1819" t="s">
        <v>1267</v>
      </c>
      <c r="ED1819" t="s">
        <v>1267</v>
      </c>
      <c r="EE1819" t="s">
        <v>1267</v>
      </c>
      <c r="EF1819" t="s">
        <v>1267</v>
      </c>
      <c r="EG1819" t="s">
        <v>1267</v>
      </c>
      <c r="EH1819" t="s">
        <v>1267</v>
      </c>
      <c r="EI1819" t="s">
        <v>1267</v>
      </c>
      <c r="EJ1819" t="s">
        <v>1267</v>
      </c>
      <c r="EK1819" t="s">
        <v>1267</v>
      </c>
      <c r="EL1819" t="s">
        <v>1267</v>
      </c>
      <c r="EM1819" t="s">
        <v>1267</v>
      </c>
      <c r="EN1819" t="s">
        <v>1267</v>
      </c>
      <c r="EO1819" t="s">
        <v>1267</v>
      </c>
      <c r="EP1819" t="s">
        <v>1267</v>
      </c>
      <c r="EQ1819" t="s">
        <v>1267</v>
      </c>
      <c r="ER1819" t="s">
        <v>1267</v>
      </c>
      <c r="ES1819" t="s">
        <v>1267</v>
      </c>
      <c r="ET1819" t="s">
        <v>1267</v>
      </c>
      <c r="EU1819" t="s">
        <v>1267</v>
      </c>
      <c r="EV1819" t="s">
        <v>1267</v>
      </c>
      <c r="EW1819" t="s">
        <v>1267</v>
      </c>
      <c r="EX1819" t="s">
        <v>1267</v>
      </c>
      <c r="EY1819" t="s">
        <v>1267</v>
      </c>
      <c r="EZ1819" t="s">
        <v>1267</v>
      </c>
      <c r="FA1819" t="s">
        <v>1267</v>
      </c>
      <c r="FB1819" t="s">
        <v>1267</v>
      </c>
      <c r="FC1819" t="s">
        <v>1267</v>
      </c>
      <c r="FD1819" t="s">
        <v>1267</v>
      </c>
      <c r="FE1819" t="s">
        <v>1267</v>
      </c>
      <c r="FF1819" t="s">
        <v>1267</v>
      </c>
      <c r="FG1819" t="s">
        <v>1267</v>
      </c>
      <c r="FH1819" t="s">
        <v>1267</v>
      </c>
      <c r="FI1819" t="s">
        <v>1267</v>
      </c>
      <c r="FJ1819" t="s">
        <v>1267</v>
      </c>
      <c r="FK1819" t="s">
        <v>1267</v>
      </c>
      <c r="FL1819" t="s">
        <v>1267</v>
      </c>
      <c r="FM1819" t="s">
        <v>1267</v>
      </c>
      <c r="FN1819" t="s">
        <v>1267</v>
      </c>
      <c r="FO1819" t="s">
        <v>1267</v>
      </c>
      <c r="FP1819" t="s">
        <v>1267</v>
      </c>
      <c r="FQ1819" t="s">
        <v>1267</v>
      </c>
      <c r="FR1819" t="s">
        <v>1267</v>
      </c>
      <c r="FS1819" t="s">
        <v>1267</v>
      </c>
      <c r="FT1819" t="s">
        <v>1267</v>
      </c>
      <c r="FU1819" t="s">
        <v>1267</v>
      </c>
      <c r="FV1819" t="s">
        <v>1267</v>
      </c>
      <c r="FW1819" t="s">
        <v>1267</v>
      </c>
      <c r="FX1819" t="s">
        <v>1267</v>
      </c>
      <c r="FY1819" t="s">
        <v>1267</v>
      </c>
      <c r="FZ1819" t="s">
        <v>1267</v>
      </c>
      <c r="GA1819" t="s">
        <v>1267</v>
      </c>
      <c r="GB1819" t="s">
        <v>1267</v>
      </c>
      <c r="GC1819" t="s">
        <v>1267</v>
      </c>
      <c r="GD1819" t="s">
        <v>1267</v>
      </c>
      <c r="GE1819" t="s">
        <v>1267</v>
      </c>
      <c r="GF1819" t="s">
        <v>1267</v>
      </c>
      <c r="GG1819" t="s">
        <v>1267</v>
      </c>
      <c r="GH1819" t="s">
        <v>1267</v>
      </c>
      <c r="GI1819" t="s">
        <v>1267</v>
      </c>
      <c r="GJ1819" t="s">
        <v>1267</v>
      </c>
      <c r="GK1819" t="s">
        <v>1267</v>
      </c>
      <c r="GL1819" t="s">
        <v>1267</v>
      </c>
      <c r="GM1819" t="s">
        <v>1267</v>
      </c>
      <c r="GN1819" t="s">
        <v>1267</v>
      </c>
      <c r="GO1819" t="s">
        <v>1267</v>
      </c>
      <c r="GP1819" t="s">
        <v>1267</v>
      </c>
      <c r="GQ1819" t="s">
        <v>1267</v>
      </c>
      <c r="GR1819" t="s">
        <v>1267</v>
      </c>
      <c r="GS1819" t="s">
        <v>1267</v>
      </c>
      <c r="GT1819" t="s">
        <v>1267</v>
      </c>
      <c r="GU1819" t="s">
        <v>1267</v>
      </c>
      <c r="GV1819" t="s">
        <v>1267</v>
      </c>
      <c r="GW1819" t="s">
        <v>1267</v>
      </c>
      <c r="GX1819" t="s">
        <v>1267</v>
      </c>
      <c r="GY1819">
        <v>10657.39</v>
      </c>
      <c r="GZ1819">
        <v>6877.46</v>
      </c>
      <c r="HA1819">
        <v>31461.51</v>
      </c>
      <c r="HB1819">
        <v>6903.96</v>
      </c>
      <c r="HC1819">
        <v>6818.31</v>
      </c>
      <c r="HD1819">
        <v>15754.8</v>
      </c>
      <c r="HE1819">
        <v>32000</v>
      </c>
      <c r="HF1819">
        <v>12820.5</v>
      </c>
      <c r="HG1819">
        <v>5600</v>
      </c>
      <c r="HH1819">
        <v>66667.19</v>
      </c>
      <c r="HI1819">
        <v>52500</v>
      </c>
      <c r="HJ1819">
        <v>19652.28</v>
      </c>
      <c r="HK1819">
        <v>14860.86</v>
      </c>
      <c r="HL1819">
        <v>7546.52</v>
      </c>
      <c r="HM1819">
        <v>16800</v>
      </c>
      <c r="HN1819">
        <v>10900</v>
      </c>
      <c r="HO1819">
        <v>4137.5200000000004</v>
      </c>
      <c r="HP1819">
        <v>84000</v>
      </c>
      <c r="HQ1819">
        <v>59000</v>
      </c>
      <c r="HR1819">
        <v>26400.12</v>
      </c>
      <c r="HS1819">
        <v>14553</v>
      </c>
      <c r="HT1819">
        <v>14500</v>
      </c>
      <c r="HU1819">
        <v>4900</v>
      </c>
      <c r="HV1819">
        <v>7833.3</v>
      </c>
      <c r="HW1819">
        <v>4272.95</v>
      </c>
      <c r="HX1819">
        <v>21900</v>
      </c>
      <c r="HY1819">
        <v>19454.54</v>
      </c>
      <c r="HZ1819">
        <v>14000</v>
      </c>
      <c r="IA1819">
        <v>16700</v>
      </c>
      <c r="IB1819">
        <v>17996.21</v>
      </c>
      <c r="IC1819">
        <v>5263.74</v>
      </c>
      <c r="ID1819">
        <v>23500</v>
      </c>
      <c r="IE1819">
        <v>6601.96</v>
      </c>
      <c r="IF1819">
        <v>42500</v>
      </c>
      <c r="IG1819">
        <v>6178.09</v>
      </c>
      <c r="IH1819">
        <v>32723.39</v>
      </c>
      <c r="II1819">
        <v>67707.88</v>
      </c>
      <c r="IJ1819">
        <v>8545.4500000000007</v>
      </c>
      <c r="IK1819">
        <v>31599.99</v>
      </c>
      <c r="IL1819">
        <v>20000</v>
      </c>
      <c r="IM1819">
        <v>5143.67</v>
      </c>
      <c r="IN1819">
        <v>5307.69</v>
      </c>
      <c r="IO1819">
        <v>21275.96</v>
      </c>
      <c r="IP1819">
        <v>14890.69</v>
      </c>
      <c r="IQ1819">
        <v>41411.769999999997</v>
      </c>
      <c r="IR1819">
        <v>4793.78</v>
      </c>
      <c r="IS1819">
        <v>23400</v>
      </c>
      <c r="IT1819">
        <v>8804.58</v>
      </c>
      <c r="IU1819">
        <v>30307.65</v>
      </c>
      <c r="IV1819">
        <v>16866.75</v>
      </c>
      <c r="IW1819">
        <v>3561.99</v>
      </c>
      <c r="IX1819">
        <v>17565.330000000002</v>
      </c>
      <c r="IY1819">
        <v>13300</v>
      </c>
      <c r="IZ1819">
        <v>16548.54</v>
      </c>
      <c r="JA1819">
        <v>4900</v>
      </c>
      <c r="JB1819">
        <v>17878.759999999998</v>
      </c>
      <c r="JC1819">
        <v>9500</v>
      </c>
      <c r="JD1819">
        <v>80435.19</v>
      </c>
      <c r="JE1819">
        <v>41666.879999999997</v>
      </c>
      <c r="JF1819">
        <v>11999.99</v>
      </c>
      <c r="JG1819">
        <v>12146.23</v>
      </c>
      <c r="JH1819">
        <v>7943.93</v>
      </c>
      <c r="JI1819">
        <v>20400.080000000002</v>
      </c>
      <c r="JJ1819">
        <v>10500</v>
      </c>
      <c r="JK1819">
        <v>16911.84</v>
      </c>
      <c r="JL1819">
        <v>47400</v>
      </c>
      <c r="JM1819">
        <v>12300</v>
      </c>
      <c r="JN1819">
        <v>46000</v>
      </c>
      <c r="JO1819">
        <v>18200</v>
      </c>
      <c r="JP1819">
        <v>17000</v>
      </c>
      <c r="JQ1819">
        <v>4318.18</v>
      </c>
      <c r="JR1819">
        <v>6764.81</v>
      </c>
      <c r="JS1819">
        <v>13482.14</v>
      </c>
      <c r="JT1819">
        <v>27500</v>
      </c>
      <c r="JU1819">
        <v>19500</v>
      </c>
      <c r="JV1819">
        <v>12200</v>
      </c>
      <c r="JW1819">
        <v>10909.09</v>
      </c>
      <c r="JX1819">
        <v>21583.24</v>
      </c>
      <c r="JY1819">
        <v>8900</v>
      </c>
      <c r="JZ1819">
        <v>5939.2</v>
      </c>
      <c r="KA1819">
        <v>6700</v>
      </c>
      <c r="KB1819">
        <v>25608.560000000001</v>
      </c>
      <c r="KC1819">
        <v>13900</v>
      </c>
      <c r="KD1819">
        <v>3568.27</v>
      </c>
      <c r="KE1819">
        <v>5428.57</v>
      </c>
      <c r="KF1819">
        <v>32900</v>
      </c>
      <c r="KG1819">
        <v>3400</v>
      </c>
      <c r="KH1819">
        <v>27600</v>
      </c>
      <c r="KI1819">
        <v>46818.11</v>
      </c>
      <c r="KJ1819">
        <v>7400</v>
      </c>
      <c r="KK1819">
        <v>3994.34</v>
      </c>
      <c r="KL1819">
        <v>8400</v>
      </c>
      <c r="KM1819">
        <v>16480.68</v>
      </c>
      <c r="KN1819">
        <v>4000</v>
      </c>
      <c r="KO1819">
        <v>12100</v>
      </c>
      <c r="KP1819">
        <v>14454.54</v>
      </c>
      <c r="KQ1819">
        <v>11800</v>
      </c>
      <c r="KR1819">
        <v>3526.34</v>
      </c>
      <c r="KS1819">
        <v>8162.11</v>
      </c>
      <c r="KT1819">
        <v>33385.56</v>
      </c>
      <c r="KU1819">
        <v>4300</v>
      </c>
      <c r="KV1819">
        <v>19083.59</v>
      </c>
      <c r="KW1819">
        <v>10400</v>
      </c>
      <c r="KX1819">
        <v>5588.23</v>
      </c>
      <c r="KY1819">
        <v>14437.5</v>
      </c>
      <c r="KZ1819">
        <v>25000</v>
      </c>
      <c r="LA1819">
        <v>17808.78</v>
      </c>
      <c r="LB1819">
        <v>8800</v>
      </c>
      <c r="LC1819">
        <v>3600</v>
      </c>
      <c r="LD1819">
        <v>29400</v>
      </c>
      <c r="LE1819">
        <v>8006.67</v>
      </c>
      <c r="LF1819">
        <v>19500</v>
      </c>
      <c r="LG1819">
        <v>8500</v>
      </c>
      <c r="LH1819">
        <v>14107.87</v>
      </c>
      <c r="LI1819">
        <v>4640.4399999999996</v>
      </c>
      <c r="LJ1819">
        <v>3879.47</v>
      </c>
      <c r="LK1819">
        <v>52678.879999999997</v>
      </c>
      <c r="LL1819">
        <v>6269.49</v>
      </c>
      <c r="LM1819">
        <v>9000</v>
      </c>
      <c r="LN1819">
        <v>33800</v>
      </c>
      <c r="LO1819">
        <v>13007.8</v>
      </c>
      <c r="LP1819">
        <v>15262.58</v>
      </c>
      <c r="LQ1819">
        <v>2654.4</v>
      </c>
      <c r="LR1819">
        <v>8626.56</v>
      </c>
      <c r="LS1819">
        <v>29500</v>
      </c>
      <c r="LT1819">
        <v>47100</v>
      </c>
      <c r="LU1819">
        <v>23220.68</v>
      </c>
      <c r="LV1819">
        <v>13093.72</v>
      </c>
      <c r="LW1819">
        <v>7692.3</v>
      </c>
      <c r="LX1819">
        <v>10384.459999999999</v>
      </c>
      <c r="LY1819">
        <v>3766.32</v>
      </c>
      <c r="LZ1819">
        <v>16214.38</v>
      </c>
      <c r="MA1819">
        <v>11443.66</v>
      </c>
      <c r="MB1819">
        <v>9240</v>
      </c>
      <c r="MC1819">
        <v>30800</v>
      </c>
      <c r="MD1819">
        <v>3891.61</v>
      </c>
      <c r="ME1819">
        <v>4108.47</v>
      </c>
      <c r="MF1819">
        <v>5366.49</v>
      </c>
      <c r="MG1819">
        <v>11074.33</v>
      </c>
      <c r="MH1819">
        <v>11000</v>
      </c>
      <c r="MI1819">
        <v>3300</v>
      </c>
      <c r="MJ1819">
        <v>5578.64</v>
      </c>
      <c r="MK1819">
        <v>6060.6</v>
      </c>
      <c r="ML1819">
        <v>6447.1</v>
      </c>
      <c r="MM1819">
        <v>20642.3</v>
      </c>
      <c r="MN1819">
        <v>9477.27</v>
      </c>
      <c r="MO1819">
        <v>11844.8</v>
      </c>
      <c r="MP1819">
        <v>9000</v>
      </c>
      <c r="MQ1819">
        <v>11428.79</v>
      </c>
      <c r="MR1819">
        <v>3705.19</v>
      </c>
      <c r="MS1819">
        <v>39722.199999999997</v>
      </c>
      <c r="MT1819">
        <v>25544.66</v>
      </c>
      <c r="MU1819">
        <v>23580.48</v>
      </c>
      <c r="MV1819">
        <v>10500</v>
      </c>
      <c r="MW1819">
        <v>36100</v>
      </c>
      <c r="MX1819">
        <v>63000</v>
      </c>
      <c r="MY1819">
        <v>41333.519999999997</v>
      </c>
      <c r="MZ1819">
        <v>10957.75</v>
      </c>
      <c r="NA1819">
        <v>2559</v>
      </c>
      <c r="NB1819">
        <v>12153.83</v>
      </c>
      <c r="NC1819">
        <v>25489.24</v>
      </c>
      <c r="ND1819">
        <v>6723.88</v>
      </c>
      <c r="NE1819">
        <v>18888.88</v>
      </c>
      <c r="NF1819">
        <v>7435.43</v>
      </c>
      <c r="NG1819">
        <v>5649.21</v>
      </c>
      <c r="NH1819">
        <v>1751.08</v>
      </c>
      <c r="NI1819">
        <v>106500</v>
      </c>
      <c r="NJ1819">
        <v>11380.77</v>
      </c>
      <c r="NK1819">
        <v>9528.7800000000007</v>
      </c>
      <c r="NL1819">
        <v>11466.92</v>
      </c>
      <c r="NM1819">
        <v>41991.32</v>
      </c>
      <c r="NN1819">
        <v>26500</v>
      </c>
      <c r="NO1819">
        <v>7359.59</v>
      </c>
      <c r="NP1819">
        <v>25288.5</v>
      </c>
      <c r="NQ1819">
        <v>7781.16</v>
      </c>
      <c r="NR1819">
        <v>37240.76</v>
      </c>
      <c r="NS1819">
        <v>6765.41</v>
      </c>
      <c r="NT1819">
        <v>17900</v>
      </c>
      <c r="NU1819">
        <v>16900</v>
      </c>
      <c r="NV1819">
        <v>2727.27</v>
      </c>
      <c r="NW1819">
        <v>1933.74</v>
      </c>
      <c r="NX1819">
        <v>16219.79</v>
      </c>
      <c r="NY1819">
        <v>31275.72</v>
      </c>
      <c r="NZ1819">
        <v>2859.18</v>
      </c>
      <c r="OA1819">
        <v>7737.11</v>
      </c>
      <c r="OB1819">
        <v>9900</v>
      </c>
      <c r="OC1819">
        <v>4605.3</v>
      </c>
      <c r="OD1819">
        <v>3384.61</v>
      </c>
      <c r="OE1819">
        <v>8190.47</v>
      </c>
      <c r="OF1819">
        <v>11348.81</v>
      </c>
      <c r="OG1819">
        <v>19400</v>
      </c>
      <c r="OH1819">
        <v>4300</v>
      </c>
      <c r="OI1819">
        <v>17000</v>
      </c>
      <c r="OJ1819">
        <v>12666.66</v>
      </c>
      <c r="OK1819">
        <v>14500</v>
      </c>
      <c r="OL1819">
        <v>6695.69</v>
      </c>
      <c r="OM1819">
        <v>9868.17</v>
      </c>
      <c r="ON1819">
        <v>2718.25</v>
      </c>
      <c r="OO1819" t="s">
        <v>1267</v>
      </c>
      <c r="OP1819">
        <v>12500</v>
      </c>
      <c r="OQ1819">
        <v>4545.45</v>
      </c>
      <c r="OR1819">
        <v>3200</v>
      </c>
      <c r="OS1819">
        <v>4100</v>
      </c>
      <c r="OT1819">
        <v>14401.84</v>
      </c>
      <c r="OU1819">
        <v>8400</v>
      </c>
      <c r="OV1819">
        <v>23416.35</v>
      </c>
      <c r="OW1819">
        <v>6363.67</v>
      </c>
      <c r="OX1819">
        <v>12100</v>
      </c>
      <c r="OY1819">
        <v>16400</v>
      </c>
      <c r="OZ1819">
        <v>6270.27</v>
      </c>
      <c r="PA1819">
        <v>8333.33</v>
      </c>
      <c r="PB1819">
        <v>1357.14</v>
      </c>
      <c r="PC1819">
        <v>5400</v>
      </c>
      <c r="PD1819">
        <v>150000</v>
      </c>
      <c r="PE1819">
        <v>25000.14</v>
      </c>
      <c r="PF1819">
        <v>996.92</v>
      </c>
      <c r="PG1819">
        <v>17200</v>
      </c>
      <c r="PH1819">
        <v>4712.96</v>
      </c>
      <c r="PI1819">
        <v>8900</v>
      </c>
      <c r="PJ1819">
        <v>54700</v>
      </c>
      <c r="PK1819">
        <v>4544.83</v>
      </c>
      <c r="PL1819">
        <v>26000</v>
      </c>
      <c r="PM1819">
        <v>3100</v>
      </c>
      <c r="PN1819">
        <v>3700</v>
      </c>
      <c r="PO1819">
        <v>9000</v>
      </c>
      <c r="PP1819">
        <v>16700</v>
      </c>
      <c r="PQ1819">
        <v>8300.15</v>
      </c>
      <c r="PR1819">
        <v>28637.38</v>
      </c>
      <c r="PS1819">
        <v>11057.96</v>
      </c>
      <c r="PT1819">
        <v>2400</v>
      </c>
      <c r="PU1819">
        <v>15769.23</v>
      </c>
      <c r="PV1819">
        <v>7734.79</v>
      </c>
      <c r="PW1819">
        <v>6600</v>
      </c>
      <c r="PX1819">
        <v>2750</v>
      </c>
      <c r="PY1819">
        <v>15500</v>
      </c>
      <c r="PZ1819">
        <v>19300</v>
      </c>
      <c r="QA1819">
        <v>9200</v>
      </c>
      <c r="QB1819">
        <v>7570.1</v>
      </c>
      <c r="QC1819">
        <v>14500</v>
      </c>
      <c r="QD1819">
        <v>11000</v>
      </c>
      <c r="QE1819">
        <v>12469.8</v>
      </c>
      <c r="QF1819">
        <v>23333.33</v>
      </c>
      <c r="QG1819">
        <v>9960.0400000000009</v>
      </c>
      <c r="QH1819">
        <v>21000</v>
      </c>
      <c r="QI1819">
        <v>7522.93</v>
      </c>
      <c r="QJ1819">
        <v>5700.3</v>
      </c>
      <c r="QK1819">
        <v>5100</v>
      </c>
      <c r="QL1819">
        <v>4000</v>
      </c>
      <c r="QM1819">
        <v>15439.51</v>
      </c>
      <c r="QN1819">
        <v>4461.53</v>
      </c>
      <c r="QO1819">
        <v>9470.58</v>
      </c>
      <c r="QP1819">
        <v>16000</v>
      </c>
      <c r="QQ1819">
        <v>29000</v>
      </c>
      <c r="QR1819">
        <v>18758.63</v>
      </c>
      <c r="QS1819">
        <v>7982.12</v>
      </c>
      <c r="QT1819" t="s">
        <v>1267</v>
      </c>
      <c r="QU1819">
        <v>9200</v>
      </c>
      <c r="QV1819">
        <v>4800</v>
      </c>
      <c r="QW1819">
        <v>2600</v>
      </c>
      <c r="QX1819">
        <v>39999.86</v>
      </c>
      <c r="QY1819">
        <v>11800</v>
      </c>
      <c r="QZ1819">
        <v>4438.28</v>
      </c>
      <c r="RA1819">
        <v>8800</v>
      </c>
      <c r="RB1819">
        <v>16300</v>
      </c>
      <c r="RC1819">
        <v>10961.49</v>
      </c>
      <c r="RD1819">
        <v>7035.57</v>
      </c>
      <c r="RE1819">
        <v>2600</v>
      </c>
      <c r="RF1819">
        <v>3500</v>
      </c>
      <c r="RG1819">
        <v>6800</v>
      </c>
      <c r="RH1819">
        <v>20900</v>
      </c>
      <c r="RI1819">
        <v>12666.73</v>
      </c>
      <c r="RJ1819">
        <v>5947.68</v>
      </c>
      <c r="RK1819">
        <v>10200</v>
      </c>
      <c r="RL1819">
        <v>9796.3700000000008</v>
      </c>
      <c r="RM1819">
        <v>8900</v>
      </c>
      <c r="RN1819">
        <v>11235.89</v>
      </c>
      <c r="RO1819">
        <v>9936.7000000000007</v>
      </c>
      <c r="RP1819">
        <v>7000</v>
      </c>
      <c r="RQ1819">
        <v>10476.19</v>
      </c>
      <c r="RR1819">
        <v>14000</v>
      </c>
      <c r="RS1819">
        <v>9827.48</v>
      </c>
      <c r="RT1819">
        <v>9271.11</v>
      </c>
      <c r="RU1819">
        <v>10100</v>
      </c>
      <c r="RV1819">
        <v>13960.11</v>
      </c>
      <c r="RW1819">
        <v>10500</v>
      </c>
      <c r="RX1819">
        <v>6900</v>
      </c>
      <c r="RY1819">
        <v>12800</v>
      </c>
      <c r="RZ1819">
        <v>18272.72</v>
      </c>
      <c r="SA1819">
        <v>9353.16</v>
      </c>
      <c r="SB1819">
        <v>12358.41</v>
      </c>
      <c r="SC1819">
        <v>10000</v>
      </c>
      <c r="SD1819">
        <v>15400</v>
      </c>
      <c r="SE1819">
        <v>11700</v>
      </c>
      <c r="SF1819">
        <v>12900</v>
      </c>
      <c r="SG1819">
        <v>12435.81</v>
      </c>
      <c r="SH1819">
        <v>28400</v>
      </c>
      <c r="SI1819">
        <v>21487.58</v>
      </c>
      <c r="SJ1819" t="s">
        <v>1267</v>
      </c>
      <c r="SK1819" t="s">
        <v>1267</v>
      </c>
      <c r="SL1819" t="s">
        <v>1267</v>
      </c>
      <c r="SM1819" t="s">
        <v>1267</v>
      </c>
      <c r="SN1819" t="s">
        <v>1267</v>
      </c>
      <c r="SO1819" t="s">
        <v>1267</v>
      </c>
      <c r="SP1819" t="s">
        <v>1267</v>
      </c>
      <c r="SQ1819" t="s">
        <v>1267</v>
      </c>
      <c r="SR1819" t="s">
        <v>1267</v>
      </c>
      <c r="SS1819" t="s">
        <v>1267</v>
      </c>
      <c r="ST1819" t="s">
        <v>1267</v>
      </c>
      <c r="SU1819" t="s">
        <v>1267</v>
      </c>
      <c r="SV1819" t="s">
        <v>1267</v>
      </c>
      <c r="SW1819" t="s">
        <v>1267</v>
      </c>
      <c r="SX1819" t="s">
        <v>1267</v>
      </c>
      <c r="SY1819" t="s">
        <v>1267</v>
      </c>
      <c r="SZ1819" t="s">
        <v>1267</v>
      </c>
      <c r="TA1819" t="s">
        <v>1267</v>
      </c>
      <c r="TB1819" t="s">
        <v>1267</v>
      </c>
      <c r="TC1819" t="s">
        <v>1267</v>
      </c>
      <c r="TD1819" t="s">
        <v>1267</v>
      </c>
      <c r="TE1819" t="s">
        <v>1267</v>
      </c>
      <c r="TF1819" t="s">
        <v>1267</v>
      </c>
      <c r="TG1819" t="s">
        <v>1267</v>
      </c>
      <c r="TH1819" t="s">
        <v>1267</v>
      </c>
      <c r="TI1819" t="s">
        <v>1267</v>
      </c>
      <c r="TJ1819" t="s">
        <v>1267</v>
      </c>
      <c r="TK1819" t="s">
        <v>1267</v>
      </c>
      <c r="TL1819" t="s">
        <v>1267</v>
      </c>
      <c r="TM1819" t="s">
        <v>1267</v>
      </c>
      <c r="TN1819" t="s">
        <v>1267</v>
      </c>
      <c r="TO1819" t="s">
        <v>1267</v>
      </c>
      <c r="TP1819" t="s">
        <v>1267</v>
      </c>
      <c r="TQ1819" t="s">
        <v>1267</v>
      </c>
      <c r="TR1819" t="s">
        <v>1267</v>
      </c>
      <c r="TS1819" t="s">
        <v>1267</v>
      </c>
      <c r="TT1819" t="s">
        <v>1267</v>
      </c>
      <c r="TU1819" t="s">
        <v>1267</v>
      </c>
      <c r="TV1819" t="s">
        <v>1267</v>
      </c>
      <c r="TW1819" t="s">
        <v>1267</v>
      </c>
      <c r="TX1819" t="s">
        <v>1267</v>
      </c>
      <c r="TY1819" t="s">
        <v>1267</v>
      </c>
      <c r="TZ1819" t="s">
        <v>1267</v>
      </c>
      <c r="UA1819" t="s">
        <v>1267</v>
      </c>
      <c r="UB1819" t="s">
        <v>1267</v>
      </c>
      <c r="UC1819" t="s">
        <v>1267</v>
      </c>
      <c r="UD1819" t="s">
        <v>1267</v>
      </c>
      <c r="UE1819" t="s">
        <v>1267</v>
      </c>
      <c r="UF1819" t="s">
        <v>1267</v>
      </c>
      <c r="UG1819" t="s">
        <v>1267</v>
      </c>
      <c r="UH1819" t="s">
        <v>1267</v>
      </c>
      <c r="UI1819" t="s">
        <v>1267</v>
      </c>
      <c r="UJ1819" t="s">
        <v>1267</v>
      </c>
      <c r="UK1819" t="s">
        <v>1267</v>
      </c>
      <c r="UL1819" t="s">
        <v>1267</v>
      </c>
      <c r="UM1819" t="s">
        <v>1267</v>
      </c>
      <c r="UN1819" t="s">
        <v>1267</v>
      </c>
      <c r="UO1819" t="s">
        <v>1267</v>
      </c>
      <c r="UP1819" t="s">
        <v>1267</v>
      </c>
      <c r="UQ1819" t="s">
        <v>1267</v>
      </c>
      <c r="UR1819" t="s">
        <v>1267</v>
      </c>
      <c r="US1819" t="s">
        <v>1267</v>
      </c>
      <c r="UT1819" t="s">
        <v>1267</v>
      </c>
      <c r="UU1819" t="s">
        <v>1267</v>
      </c>
      <c r="UV1819">
        <v>10200</v>
      </c>
      <c r="UW1819">
        <v>19883.09</v>
      </c>
      <c r="UX1819">
        <v>9000</v>
      </c>
      <c r="UY1819">
        <v>7200</v>
      </c>
      <c r="UZ1819">
        <v>27966.18</v>
      </c>
      <c r="VA1819">
        <v>15200</v>
      </c>
      <c r="VB1819">
        <v>8611.15</v>
      </c>
      <c r="VC1819">
        <v>15048.51</v>
      </c>
      <c r="VD1819">
        <v>16105.35</v>
      </c>
      <c r="VE1819">
        <v>17391.3</v>
      </c>
      <c r="VF1819">
        <v>19869.919999999998</v>
      </c>
      <c r="VG1819">
        <v>5144.45</v>
      </c>
      <c r="VH1819">
        <v>12400</v>
      </c>
      <c r="VI1819">
        <v>27900</v>
      </c>
      <c r="VJ1819">
        <v>36300</v>
      </c>
      <c r="VK1819">
        <v>27300</v>
      </c>
      <c r="VL1819">
        <v>13200</v>
      </c>
      <c r="VM1819">
        <v>7174.91</v>
      </c>
      <c r="VN1819">
        <v>6100</v>
      </c>
      <c r="VO1819">
        <v>13500</v>
      </c>
      <c r="VP1819">
        <v>16600</v>
      </c>
      <c r="VQ1819">
        <v>13800</v>
      </c>
      <c r="VR1819">
        <v>31000</v>
      </c>
      <c r="VS1819">
        <v>17200</v>
      </c>
      <c r="VT1819">
        <v>5361.37</v>
      </c>
      <c r="VU1819">
        <v>8500</v>
      </c>
      <c r="VV1819">
        <v>6700</v>
      </c>
      <c r="VW1819">
        <v>28583.21</v>
      </c>
      <c r="VX1819">
        <v>4500</v>
      </c>
      <c r="VY1819">
        <v>22600</v>
      </c>
      <c r="VZ1819">
        <v>11300</v>
      </c>
      <c r="WA1819">
        <v>16852.32</v>
      </c>
      <c r="WB1819">
        <v>15300</v>
      </c>
      <c r="WC1819">
        <v>11000</v>
      </c>
      <c r="WD1819">
        <v>13000</v>
      </c>
      <c r="WE1819">
        <v>20650.8</v>
      </c>
      <c r="WF1819">
        <v>5545.45</v>
      </c>
      <c r="WG1819">
        <v>7822.3</v>
      </c>
      <c r="WH1819">
        <v>7099.66</v>
      </c>
      <c r="WI1819">
        <v>9800.11</v>
      </c>
      <c r="WJ1819">
        <v>17763.28</v>
      </c>
      <c r="WK1819">
        <v>9800</v>
      </c>
      <c r="WL1819">
        <v>7700</v>
      </c>
      <c r="WM1819">
        <v>15765.7</v>
      </c>
      <c r="WN1819">
        <v>6687.87</v>
      </c>
      <c r="WO1819">
        <v>12429.91</v>
      </c>
      <c r="WP1819">
        <v>23500</v>
      </c>
      <c r="WQ1819">
        <v>510.9</v>
      </c>
      <c r="WR1819">
        <v>6500</v>
      </c>
      <c r="WS1819">
        <v>8251.98</v>
      </c>
      <c r="WT1819">
        <v>2700</v>
      </c>
      <c r="WU1819">
        <v>11832.68</v>
      </c>
      <c r="WV1819">
        <v>6290.82</v>
      </c>
      <c r="WW1819">
        <v>10559.06</v>
      </c>
      <c r="WX1819">
        <v>7502.2</v>
      </c>
      <c r="WY1819">
        <v>22513.53</v>
      </c>
      <c r="WZ1819">
        <v>19388.900000000001</v>
      </c>
      <c r="XA1819">
        <v>8300</v>
      </c>
      <c r="XB1819">
        <v>14500</v>
      </c>
      <c r="XC1819">
        <v>14500</v>
      </c>
      <c r="XD1819">
        <v>8000</v>
      </c>
      <c r="XE1819">
        <v>10500</v>
      </c>
      <c r="XF1819">
        <v>16500</v>
      </c>
      <c r="XG1819">
        <v>2200</v>
      </c>
      <c r="XH1819">
        <v>6600</v>
      </c>
      <c r="XI1819">
        <v>24535.16</v>
      </c>
      <c r="XJ1819">
        <v>12900</v>
      </c>
      <c r="XK1819">
        <v>926.05</v>
      </c>
      <c r="XL1819">
        <v>20900</v>
      </c>
      <c r="XM1819">
        <v>10000</v>
      </c>
      <c r="XN1819">
        <v>37700</v>
      </c>
      <c r="XO1819">
        <v>15000</v>
      </c>
      <c r="XP1819">
        <v>8983.24</v>
      </c>
      <c r="XQ1819">
        <v>10446.459999999999</v>
      </c>
      <c r="XR1819">
        <v>3166.65</v>
      </c>
      <c r="XS1819">
        <v>11300</v>
      </c>
      <c r="XT1819">
        <v>10800</v>
      </c>
      <c r="XU1819">
        <v>13700</v>
      </c>
      <c r="XV1819">
        <v>14789.11</v>
      </c>
      <c r="XW1819">
        <v>5100</v>
      </c>
      <c r="XX1819">
        <v>31000</v>
      </c>
      <c r="XY1819">
        <v>35299.370000000003</v>
      </c>
      <c r="XZ1819">
        <v>12500</v>
      </c>
      <c r="YA1819">
        <v>15949.41</v>
      </c>
      <c r="YB1819">
        <v>3919.26</v>
      </c>
      <c r="YC1819">
        <v>5400</v>
      </c>
      <c r="YD1819">
        <v>7224.02</v>
      </c>
      <c r="YE1819">
        <v>10800</v>
      </c>
      <c r="YF1819">
        <v>4320</v>
      </c>
      <c r="YG1819">
        <v>7700</v>
      </c>
      <c r="YH1819">
        <v>9551.6299999999992</v>
      </c>
      <c r="YI1819">
        <v>8200</v>
      </c>
      <c r="YJ1819">
        <v>10306.49</v>
      </c>
      <c r="YK1819">
        <v>4636.3599999999997</v>
      </c>
      <c r="YL1819">
        <v>5955.66</v>
      </c>
      <c r="YM1819">
        <v>6111.16</v>
      </c>
      <c r="YN1819">
        <v>11212.11</v>
      </c>
      <c r="YO1819">
        <v>13900</v>
      </c>
      <c r="YP1819">
        <v>9500</v>
      </c>
      <c r="YQ1819">
        <v>25000</v>
      </c>
      <c r="YR1819">
        <v>4836.97</v>
      </c>
      <c r="YS1819">
        <v>10185.19</v>
      </c>
      <c r="YT1819">
        <v>8232.31</v>
      </c>
      <c r="YU1819">
        <v>4192.5600000000004</v>
      </c>
      <c r="YV1819">
        <v>13200</v>
      </c>
      <c r="YW1819">
        <v>12742.91</v>
      </c>
      <c r="YX1819">
        <v>6800</v>
      </c>
      <c r="YY1819">
        <v>21400</v>
      </c>
      <c r="YZ1819">
        <v>13046.51</v>
      </c>
      <c r="ZA1819">
        <v>22812.5</v>
      </c>
      <c r="ZB1819">
        <v>7608.34</v>
      </c>
      <c r="ZC1819">
        <v>26044</v>
      </c>
      <c r="ZD1819">
        <v>7800</v>
      </c>
      <c r="ZE1819">
        <v>6000</v>
      </c>
      <c r="ZF1819">
        <v>12857.21</v>
      </c>
      <c r="ZG1819">
        <v>9866.7199999999993</v>
      </c>
      <c r="ZH1819">
        <v>13500</v>
      </c>
      <c r="ZI1819">
        <v>3800</v>
      </c>
      <c r="ZJ1819">
        <v>1993.63</v>
      </c>
      <c r="ZK1819">
        <v>6153.84</v>
      </c>
      <c r="ZL1819">
        <v>5985.91</v>
      </c>
      <c r="ZM1819">
        <v>14700</v>
      </c>
      <c r="ZN1819">
        <v>13800</v>
      </c>
      <c r="ZO1819">
        <v>34700</v>
      </c>
      <c r="ZP1819">
        <v>7900</v>
      </c>
      <c r="ZQ1819">
        <v>18900</v>
      </c>
      <c r="ZR1819">
        <v>11300</v>
      </c>
      <c r="ZS1819">
        <v>17700</v>
      </c>
      <c r="ZT1819">
        <v>101528.8</v>
      </c>
      <c r="ZU1819">
        <v>11800</v>
      </c>
      <c r="ZV1819">
        <v>2871.46</v>
      </c>
      <c r="ZW1819">
        <v>39800</v>
      </c>
      <c r="ZX1819">
        <v>35000</v>
      </c>
      <c r="ZY1819">
        <v>39100</v>
      </c>
      <c r="ZZ1819">
        <v>4318.18</v>
      </c>
      <c r="AAA1819">
        <v>6016.55</v>
      </c>
      <c r="AAB1819">
        <v>11072.98</v>
      </c>
      <c r="AAC1819">
        <v>3700</v>
      </c>
      <c r="AAD1819">
        <v>8500</v>
      </c>
      <c r="AAE1819">
        <v>22173.919999999998</v>
      </c>
      <c r="AAF1819">
        <v>17300</v>
      </c>
      <c r="AAG1819">
        <v>4628.09</v>
      </c>
      <c r="AAH1819">
        <v>22727.27</v>
      </c>
      <c r="AAI1819">
        <v>9615.3799999999992</v>
      </c>
      <c r="AAJ1819">
        <v>2900</v>
      </c>
      <c r="AAK1819">
        <v>7876.91</v>
      </c>
      <c r="AAL1819">
        <v>10521.52</v>
      </c>
      <c r="AAM1819">
        <v>14694.55</v>
      </c>
      <c r="AAN1819">
        <v>34600</v>
      </c>
      <c r="AAO1819">
        <v>7400</v>
      </c>
      <c r="AAP1819">
        <v>4400</v>
      </c>
      <c r="AAQ1819">
        <v>8138.52</v>
      </c>
      <c r="AAR1819">
        <v>1706.56</v>
      </c>
      <c r="AAS1819">
        <v>10900</v>
      </c>
      <c r="AAT1819">
        <v>11624.98</v>
      </c>
      <c r="AAU1819">
        <v>18400</v>
      </c>
      <c r="AAV1819">
        <v>24315.21</v>
      </c>
      <c r="AAW1819">
        <v>5900</v>
      </c>
      <c r="AAX1819">
        <v>2420.69</v>
      </c>
      <c r="AAY1819">
        <v>14700</v>
      </c>
      <c r="AAZ1819">
        <v>17200</v>
      </c>
      <c r="ABA1819">
        <v>5084.8599999999997</v>
      </c>
      <c r="ABB1819">
        <v>16000</v>
      </c>
      <c r="ABC1819">
        <v>30769.21</v>
      </c>
      <c r="ABD1819">
        <v>5100</v>
      </c>
      <c r="ABE1819">
        <v>1500</v>
      </c>
      <c r="ABF1819">
        <v>8181.8</v>
      </c>
    </row>
    <row r="1820" spans="1:734" x14ac:dyDescent="0.25">
      <c r="A1820" s="2">
        <v>42388</v>
      </c>
      <c r="B1820">
        <v>16552.3</v>
      </c>
      <c r="C1820">
        <v>4280.93</v>
      </c>
      <c r="D1820">
        <v>6800</v>
      </c>
      <c r="E1820">
        <v>3800</v>
      </c>
      <c r="F1820">
        <v>2400</v>
      </c>
      <c r="G1820">
        <v>16800</v>
      </c>
      <c r="H1820">
        <v>25200</v>
      </c>
      <c r="I1820">
        <v>7800</v>
      </c>
      <c r="J1820">
        <v>9400</v>
      </c>
      <c r="K1820">
        <v>8900.09</v>
      </c>
      <c r="L1820">
        <v>25533.46</v>
      </c>
      <c r="M1820">
        <v>33899.980000000003</v>
      </c>
      <c r="N1820">
        <v>5170.07</v>
      </c>
      <c r="O1820">
        <v>13230.77</v>
      </c>
      <c r="P1820">
        <v>6900</v>
      </c>
      <c r="Q1820">
        <v>3300</v>
      </c>
      <c r="R1820" t="s">
        <v>1267</v>
      </c>
      <c r="S1820">
        <v>3523.81</v>
      </c>
      <c r="T1820">
        <v>2302.65</v>
      </c>
      <c r="U1820">
        <v>9670.0499999999993</v>
      </c>
      <c r="V1820">
        <v>14185.74</v>
      </c>
      <c r="W1820">
        <v>4770.6099999999997</v>
      </c>
      <c r="X1820">
        <v>4015.04</v>
      </c>
      <c r="Y1820">
        <v>4400</v>
      </c>
      <c r="Z1820">
        <v>18500</v>
      </c>
      <c r="AA1820">
        <v>2600</v>
      </c>
      <c r="AB1820">
        <v>17222.22</v>
      </c>
      <c r="AC1820">
        <v>1500</v>
      </c>
      <c r="AD1820">
        <v>5600</v>
      </c>
      <c r="AE1820">
        <v>29900</v>
      </c>
      <c r="AF1820">
        <v>22803.03</v>
      </c>
      <c r="AG1820">
        <v>4197.7</v>
      </c>
      <c r="AH1820">
        <v>16596.98</v>
      </c>
      <c r="AI1820">
        <v>52881.33</v>
      </c>
      <c r="AJ1820">
        <v>4537.05</v>
      </c>
      <c r="AK1820">
        <v>25500</v>
      </c>
      <c r="AL1820">
        <v>5831.81</v>
      </c>
      <c r="AM1820">
        <v>2679.66</v>
      </c>
      <c r="AN1820">
        <v>23518.61</v>
      </c>
      <c r="AO1820">
        <v>16666.75</v>
      </c>
      <c r="AP1820">
        <v>14000</v>
      </c>
      <c r="AQ1820">
        <v>13300</v>
      </c>
      <c r="AR1820">
        <v>111333.9</v>
      </c>
      <c r="AS1820">
        <v>16800</v>
      </c>
      <c r="AT1820">
        <v>5500</v>
      </c>
      <c r="AU1820">
        <v>3480.91</v>
      </c>
      <c r="AV1820">
        <v>140000</v>
      </c>
      <c r="AW1820">
        <v>2410.71</v>
      </c>
      <c r="AX1820">
        <v>7400</v>
      </c>
      <c r="AY1820">
        <v>8421.27</v>
      </c>
      <c r="AZ1820">
        <v>6063.01</v>
      </c>
      <c r="BA1820">
        <v>3600</v>
      </c>
      <c r="BB1820">
        <v>17879.91</v>
      </c>
      <c r="BC1820">
        <v>2200</v>
      </c>
      <c r="BD1820">
        <v>6405.54</v>
      </c>
      <c r="BE1820">
        <v>17057.61</v>
      </c>
      <c r="BF1820">
        <v>27900</v>
      </c>
      <c r="BG1820">
        <v>13200</v>
      </c>
      <c r="BH1820">
        <v>16500</v>
      </c>
      <c r="BI1820">
        <v>9535.91</v>
      </c>
      <c r="BJ1820">
        <v>5054.78</v>
      </c>
      <c r="BK1820">
        <v>31400</v>
      </c>
      <c r="BL1820">
        <v>9300</v>
      </c>
      <c r="BM1820">
        <v>8709.7999999999993</v>
      </c>
      <c r="BN1820">
        <v>11865.8</v>
      </c>
      <c r="BO1820">
        <v>35000</v>
      </c>
      <c r="BP1820">
        <v>31900</v>
      </c>
      <c r="BQ1820">
        <v>5981.31</v>
      </c>
      <c r="BR1820">
        <v>13739.24</v>
      </c>
      <c r="BS1820">
        <v>27300</v>
      </c>
      <c r="BT1820">
        <v>11638.96</v>
      </c>
      <c r="BU1820">
        <v>9400</v>
      </c>
      <c r="BV1820">
        <v>4114.83</v>
      </c>
      <c r="BW1820">
        <v>6179.05</v>
      </c>
      <c r="BX1820">
        <v>13160.21</v>
      </c>
      <c r="BY1820">
        <v>5000</v>
      </c>
      <c r="BZ1820">
        <v>6734</v>
      </c>
      <c r="CA1820">
        <v>13596.25</v>
      </c>
      <c r="CB1820">
        <v>24800</v>
      </c>
      <c r="CC1820">
        <v>35753.15</v>
      </c>
      <c r="CD1820">
        <v>8875</v>
      </c>
      <c r="CE1820">
        <v>12147.73</v>
      </c>
      <c r="CF1820" t="s">
        <v>1267</v>
      </c>
      <c r="CG1820">
        <v>7800</v>
      </c>
      <c r="CH1820">
        <v>8901.2900000000009</v>
      </c>
      <c r="CI1820">
        <v>12181.82</v>
      </c>
      <c r="CJ1820">
        <v>31536.52</v>
      </c>
      <c r="CK1820">
        <v>138000</v>
      </c>
      <c r="CL1820">
        <v>6394.53</v>
      </c>
      <c r="CM1820">
        <v>8343.17</v>
      </c>
      <c r="CN1820">
        <v>20930.63</v>
      </c>
      <c r="CO1820">
        <v>20000</v>
      </c>
      <c r="CP1820">
        <v>12500</v>
      </c>
      <c r="CQ1820">
        <v>2750.01</v>
      </c>
      <c r="CR1820">
        <v>13153.84</v>
      </c>
      <c r="CS1820">
        <v>3442.71</v>
      </c>
      <c r="CT1820">
        <v>23100</v>
      </c>
      <c r="CU1820">
        <v>12592.67</v>
      </c>
      <c r="CV1820">
        <v>6730.76</v>
      </c>
      <c r="CW1820">
        <v>4250.96</v>
      </c>
      <c r="CX1820">
        <v>12857.22</v>
      </c>
      <c r="CY1820">
        <v>21833.26</v>
      </c>
      <c r="CZ1820">
        <v>18662.96</v>
      </c>
      <c r="DA1820">
        <v>20929.78</v>
      </c>
      <c r="DB1820">
        <v>26273.439999999999</v>
      </c>
      <c r="DC1820">
        <v>7000</v>
      </c>
      <c r="DD1820">
        <v>9778.68</v>
      </c>
      <c r="DE1820">
        <v>31888.14</v>
      </c>
      <c r="DF1820">
        <v>14700</v>
      </c>
      <c r="DG1820">
        <v>10119.39</v>
      </c>
      <c r="DH1820" t="s">
        <v>1267</v>
      </c>
      <c r="DI1820" t="s">
        <v>1267</v>
      </c>
      <c r="DJ1820" t="s">
        <v>1267</v>
      </c>
      <c r="DK1820" t="s">
        <v>1267</v>
      </c>
      <c r="DL1820" t="s">
        <v>1267</v>
      </c>
      <c r="DM1820" t="s">
        <v>1267</v>
      </c>
      <c r="DN1820" t="s">
        <v>1267</v>
      </c>
      <c r="DO1820" t="s">
        <v>1267</v>
      </c>
      <c r="DP1820" t="s">
        <v>1267</v>
      </c>
      <c r="DQ1820" t="s">
        <v>1267</v>
      </c>
      <c r="DR1820" t="s">
        <v>1267</v>
      </c>
      <c r="DS1820" t="s">
        <v>1267</v>
      </c>
      <c r="DT1820" t="s">
        <v>1267</v>
      </c>
      <c r="DU1820" t="s">
        <v>1267</v>
      </c>
      <c r="DV1820" t="s">
        <v>1267</v>
      </c>
      <c r="DW1820" t="s">
        <v>1267</v>
      </c>
      <c r="DX1820" t="s">
        <v>1267</v>
      </c>
      <c r="DY1820" t="s">
        <v>1267</v>
      </c>
      <c r="DZ1820" t="s">
        <v>1267</v>
      </c>
      <c r="EA1820" t="s">
        <v>1267</v>
      </c>
      <c r="EB1820" t="s">
        <v>1267</v>
      </c>
      <c r="EC1820" t="s">
        <v>1267</v>
      </c>
      <c r="ED1820" t="s">
        <v>1267</v>
      </c>
      <c r="EE1820" t="s">
        <v>1267</v>
      </c>
      <c r="EF1820" t="s">
        <v>1267</v>
      </c>
      <c r="EG1820" t="s">
        <v>1267</v>
      </c>
      <c r="EH1820" t="s">
        <v>1267</v>
      </c>
      <c r="EI1820" t="s">
        <v>1267</v>
      </c>
      <c r="EJ1820" t="s">
        <v>1267</v>
      </c>
      <c r="EK1820" t="s">
        <v>1267</v>
      </c>
      <c r="EL1820" t="s">
        <v>1267</v>
      </c>
      <c r="EM1820" t="s">
        <v>1267</v>
      </c>
      <c r="EN1820" t="s">
        <v>1267</v>
      </c>
      <c r="EO1820" t="s">
        <v>1267</v>
      </c>
      <c r="EP1820" t="s">
        <v>1267</v>
      </c>
      <c r="EQ1820" t="s">
        <v>1267</v>
      </c>
      <c r="ER1820" t="s">
        <v>1267</v>
      </c>
      <c r="ES1820" t="s">
        <v>1267</v>
      </c>
      <c r="ET1820" t="s">
        <v>1267</v>
      </c>
      <c r="EU1820" t="s">
        <v>1267</v>
      </c>
      <c r="EV1820" t="s">
        <v>1267</v>
      </c>
      <c r="EW1820" t="s">
        <v>1267</v>
      </c>
      <c r="EX1820" t="s">
        <v>1267</v>
      </c>
      <c r="EY1820" t="s">
        <v>1267</v>
      </c>
      <c r="EZ1820" t="s">
        <v>1267</v>
      </c>
      <c r="FA1820" t="s">
        <v>1267</v>
      </c>
      <c r="FB1820" t="s">
        <v>1267</v>
      </c>
      <c r="FC1820" t="s">
        <v>1267</v>
      </c>
      <c r="FD1820" t="s">
        <v>1267</v>
      </c>
      <c r="FE1820" t="s">
        <v>1267</v>
      </c>
      <c r="FF1820" t="s">
        <v>1267</v>
      </c>
      <c r="FG1820" t="s">
        <v>1267</v>
      </c>
      <c r="FH1820" t="s">
        <v>1267</v>
      </c>
      <c r="FI1820" t="s">
        <v>1267</v>
      </c>
      <c r="FJ1820" t="s">
        <v>1267</v>
      </c>
      <c r="FK1820" t="s">
        <v>1267</v>
      </c>
      <c r="FL1820" t="s">
        <v>1267</v>
      </c>
      <c r="FM1820" t="s">
        <v>1267</v>
      </c>
      <c r="FN1820" t="s">
        <v>1267</v>
      </c>
      <c r="FO1820" t="s">
        <v>1267</v>
      </c>
      <c r="FP1820" t="s">
        <v>1267</v>
      </c>
      <c r="FQ1820" t="s">
        <v>1267</v>
      </c>
      <c r="FR1820" t="s">
        <v>1267</v>
      </c>
      <c r="FS1820" t="s">
        <v>1267</v>
      </c>
      <c r="FT1820" t="s">
        <v>1267</v>
      </c>
      <c r="FU1820" t="s">
        <v>1267</v>
      </c>
      <c r="FV1820" t="s">
        <v>1267</v>
      </c>
      <c r="FW1820" t="s">
        <v>1267</v>
      </c>
      <c r="FX1820" t="s">
        <v>1267</v>
      </c>
      <c r="FY1820" t="s">
        <v>1267</v>
      </c>
      <c r="FZ1820" t="s">
        <v>1267</v>
      </c>
      <c r="GA1820" t="s">
        <v>1267</v>
      </c>
      <c r="GB1820" t="s">
        <v>1267</v>
      </c>
      <c r="GC1820" t="s">
        <v>1267</v>
      </c>
      <c r="GD1820" t="s">
        <v>1267</v>
      </c>
      <c r="GE1820" t="s">
        <v>1267</v>
      </c>
      <c r="GF1820" t="s">
        <v>1267</v>
      </c>
      <c r="GG1820" t="s">
        <v>1267</v>
      </c>
      <c r="GH1820" t="s">
        <v>1267</v>
      </c>
      <c r="GI1820" t="s">
        <v>1267</v>
      </c>
      <c r="GJ1820" t="s">
        <v>1267</v>
      </c>
      <c r="GK1820" t="s">
        <v>1267</v>
      </c>
      <c r="GL1820" t="s">
        <v>1267</v>
      </c>
      <c r="GM1820" t="s">
        <v>1267</v>
      </c>
      <c r="GN1820" t="s">
        <v>1267</v>
      </c>
      <c r="GO1820" t="s">
        <v>1267</v>
      </c>
      <c r="GP1820" t="s">
        <v>1267</v>
      </c>
      <c r="GQ1820" t="s">
        <v>1267</v>
      </c>
      <c r="GR1820" t="s">
        <v>1267</v>
      </c>
      <c r="GS1820" t="s">
        <v>1267</v>
      </c>
      <c r="GT1820" t="s">
        <v>1267</v>
      </c>
      <c r="GU1820" t="s">
        <v>1267</v>
      </c>
      <c r="GV1820" t="s">
        <v>1267</v>
      </c>
      <c r="GW1820" t="s">
        <v>1267</v>
      </c>
      <c r="GX1820" t="s">
        <v>1267</v>
      </c>
      <c r="GY1820">
        <v>10712.89</v>
      </c>
      <c r="GZ1820">
        <v>7193.66</v>
      </c>
      <c r="HA1820">
        <v>31538.43</v>
      </c>
      <c r="HB1820">
        <v>6885.66</v>
      </c>
      <c r="HC1820">
        <v>6947.94</v>
      </c>
      <c r="HD1820">
        <v>16174.13</v>
      </c>
      <c r="HE1820">
        <v>32100</v>
      </c>
      <c r="HF1820">
        <v>12820.5</v>
      </c>
      <c r="HG1820">
        <v>5700</v>
      </c>
      <c r="HH1820">
        <v>67222.75</v>
      </c>
      <c r="HI1820">
        <v>56000</v>
      </c>
      <c r="HJ1820">
        <v>19739.23</v>
      </c>
      <c r="HK1820">
        <v>14954.91</v>
      </c>
      <c r="HL1820">
        <v>7546.52</v>
      </c>
      <c r="HM1820">
        <v>17100</v>
      </c>
      <c r="HN1820">
        <v>11200</v>
      </c>
      <c r="HO1820">
        <v>4137.5200000000004</v>
      </c>
      <c r="HP1820">
        <v>84000</v>
      </c>
      <c r="HQ1820">
        <v>60000</v>
      </c>
      <c r="HR1820">
        <v>26266.79</v>
      </c>
      <c r="HS1820">
        <v>14553</v>
      </c>
      <c r="HT1820">
        <v>14500</v>
      </c>
      <c r="HU1820">
        <v>4700</v>
      </c>
      <c r="HV1820">
        <v>8408.2199999999993</v>
      </c>
      <c r="HW1820">
        <v>4356.7299999999996</v>
      </c>
      <c r="HX1820">
        <v>22200</v>
      </c>
      <c r="HY1820">
        <v>19636.36</v>
      </c>
      <c r="HZ1820">
        <v>14300</v>
      </c>
      <c r="IA1820">
        <v>16000</v>
      </c>
      <c r="IB1820">
        <v>18147.43</v>
      </c>
      <c r="IC1820">
        <v>5263.74</v>
      </c>
      <c r="ID1820">
        <v>23500</v>
      </c>
      <c r="IE1820">
        <v>6229.27</v>
      </c>
      <c r="IF1820">
        <v>45500</v>
      </c>
      <c r="IG1820">
        <v>6040.8</v>
      </c>
      <c r="IH1820">
        <v>31819.43</v>
      </c>
      <c r="II1820">
        <v>68865.25</v>
      </c>
      <c r="IJ1820">
        <v>8636.36</v>
      </c>
      <c r="IK1820">
        <v>31360</v>
      </c>
      <c r="IL1820">
        <v>20000</v>
      </c>
      <c r="IM1820">
        <v>5143.67</v>
      </c>
      <c r="IN1820">
        <v>5230.7700000000004</v>
      </c>
      <c r="IO1820">
        <v>21333.93</v>
      </c>
      <c r="IP1820">
        <v>14890.69</v>
      </c>
      <c r="IQ1820">
        <v>41411.769999999997</v>
      </c>
      <c r="IR1820">
        <v>4793.78</v>
      </c>
      <c r="IS1820">
        <v>22500</v>
      </c>
      <c r="IT1820">
        <v>8892.6299999999992</v>
      </c>
      <c r="IU1820">
        <v>30230.73</v>
      </c>
      <c r="IV1820">
        <v>16933.419999999998</v>
      </c>
      <c r="IW1820">
        <v>3561.99</v>
      </c>
      <c r="IX1820">
        <v>17681.27</v>
      </c>
      <c r="IY1820">
        <v>13100</v>
      </c>
      <c r="IZ1820">
        <v>16086.72</v>
      </c>
      <c r="JA1820">
        <v>4800</v>
      </c>
      <c r="JB1820">
        <v>17954.52</v>
      </c>
      <c r="JC1820">
        <v>9500</v>
      </c>
      <c r="JD1820">
        <v>84348.25</v>
      </c>
      <c r="JE1820">
        <v>42000.21</v>
      </c>
      <c r="JF1820">
        <v>11650</v>
      </c>
      <c r="JG1820">
        <v>12834.93</v>
      </c>
      <c r="JH1820">
        <v>8224.2999999999993</v>
      </c>
      <c r="JI1820">
        <v>20266.759999999998</v>
      </c>
      <c r="JJ1820">
        <v>10600</v>
      </c>
      <c r="JK1820">
        <v>16987.169999999998</v>
      </c>
      <c r="JL1820">
        <v>47500</v>
      </c>
      <c r="JM1820">
        <v>13200</v>
      </c>
      <c r="JN1820">
        <v>45000</v>
      </c>
      <c r="JO1820">
        <v>18300</v>
      </c>
      <c r="JP1820">
        <v>17600</v>
      </c>
      <c r="JQ1820">
        <v>4318.18</v>
      </c>
      <c r="JR1820">
        <v>6831.79</v>
      </c>
      <c r="JS1820">
        <v>13482.14</v>
      </c>
      <c r="JT1820">
        <v>27500</v>
      </c>
      <c r="JU1820">
        <v>19500</v>
      </c>
      <c r="JV1820">
        <v>12400</v>
      </c>
      <c r="JW1820">
        <v>10909.09</v>
      </c>
      <c r="JX1820">
        <v>21666.58</v>
      </c>
      <c r="JY1820">
        <v>9000</v>
      </c>
      <c r="JZ1820">
        <v>5851.21</v>
      </c>
      <c r="KA1820">
        <v>6800</v>
      </c>
      <c r="KB1820">
        <v>25662.59</v>
      </c>
      <c r="KC1820">
        <v>13900</v>
      </c>
      <c r="KD1820">
        <v>3568.27</v>
      </c>
      <c r="KE1820">
        <v>5428.57</v>
      </c>
      <c r="KF1820">
        <v>32600</v>
      </c>
      <c r="KG1820">
        <v>3500</v>
      </c>
      <c r="KH1820">
        <v>27400</v>
      </c>
      <c r="KI1820">
        <v>46818.11</v>
      </c>
      <c r="KJ1820">
        <v>7400</v>
      </c>
      <c r="KK1820">
        <v>3994.34</v>
      </c>
      <c r="KL1820">
        <v>8400</v>
      </c>
      <c r="KM1820">
        <v>16616.32</v>
      </c>
      <c r="KN1820">
        <v>4000</v>
      </c>
      <c r="KO1820">
        <v>12200</v>
      </c>
      <c r="KP1820">
        <v>14454.54</v>
      </c>
      <c r="KQ1820">
        <v>12200</v>
      </c>
      <c r="KR1820">
        <v>3631.61</v>
      </c>
      <c r="KS1820">
        <v>8349.75</v>
      </c>
      <c r="KT1820">
        <v>33855.78</v>
      </c>
      <c r="KU1820">
        <v>4400</v>
      </c>
      <c r="KV1820">
        <v>18976.98</v>
      </c>
      <c r="KW1820">
        <v>10400</v>
      </c>
      <c r="KX1820">
        <v>5294.11</v>
      </c>
      <c r="KY1820">
        <v>14587.5</v>
      </c>
      <c r="KZ1820">
        <v>25000</v>
      </c>
      <c r="LA1820">
        <v>17753.13</v>
      </c>
      <c r="LB1820">
        <v>8500</v>
      </c>
      <c r="LC1820">
        <v>3800</v>
      </c>
      <c r="LD1820">
        <v>29400</v>
      </c>
      <c r="LE1820">
        <v>8090.07</v>
      </c>
      <c r="LF1820">
        <v>19200</v>
      </c>
      <c r="LG1820">
        <v>8714.2900000000009</v>
      </c>
      <c r="LH1820">
        <v>13900.4</v>
      </c>
      <c r="LI1820">
        <v>4640.4399999999996</v>
      </c>
      <c r="LJ1820">
        <v>3947.53</v>
      </c>
      <c r="LK1820">
        <v>52678.879999999997</v>
      </c>
      <c r="LL1820">
        <v>6383.07</v>
      </c>
      <c r="LM1820">
        <v>9600</v>
      </c>
      <c r="LN1820">
        <v>31700</v>
      </c>
      <c r="LO1820">
        <v>12877.73</v>
      </c>
      <c r="LP1820">
        <v>15375.08</v>
      </c>
      <c r="LQ1820">
        <v>2654.4</v>
      </c>
      <c r="LR1820">
        <v>8789.32</v>
      </c>
      <c r="LS1820">
        <v>29500</v>
      </c>
      <c r="LT1820">
        <v>47900</v>
      </c>
      <c r="LU1820">
        <v>23394.83</v>
      </c>
      <c r="LV1820">
        <v>13481.11</v>
      </c>
      <c r="LW1820">
        <v>7692.3</v>
      </c>
      <c r="LX1820">
        <v>10209.64</v>
      </c>
      <c r="LY1820">
        <v>3882.2</v>
      </c>
      <c r="LZ1820">
        <v>16642.95</v>
      </c>
      <c r="MA1820">
        <v>11443.66</v>
      </c>
      <c r="MB1820">
        <v>9300</v>
      </c>
      <c r="MC1820">
        <v>30800</v>
      </c>
      <c r="MD1820">
        <v>3994.02</v>
      </c>
      <c r="ME1820">
        <v>4159.2</v>
      </c>
      <c r="MF1820">
        <v>5366.49</v>
      </c>
      <c r="MG1820">
        <v>10808.85</v>
      </c>
      <c r="MH1820">
        <v>11000</v>
      </c>
      <c r="MI1820">
        <v>3300</v>
      </c>
      <c r="MJ1820">
        <v>5658.34</v>
      </c>
      <c r="MK1820">
        <v>6139.31</v>
      </c>
      <c r="ML1820">
        <v>6591.54</v>
      </c>
      <c r="MM1820">
        <v>20499.45</v>
      </c>
      <c r="MN1820">
        <v>9681.82</v>
      </c>
      <c r="MO1820">
        <v>11844.8</v>
      </c>
      <c r="MP1820">
        <v>9083.33</v>
      </c>
      <c r="MQ1820">
        <v>11263.95</v>
      </c>
      <c r="MR1820">
        <v>3705.19</v>
      </c>
      <c r="MS1820">
        <v>39444.44</v>
      </c>
      <c r="MT1820">
        <v>25544.66</v>
      </c>
      <c r="MU1820">
        <v>22136.77</v>
      </c>
      <c r="MV1820">
        <v>10800</v>
      </c>
      <c r="MW1820">
        <v>36200</v>
      </c>
      <c r="MX1820">
        <v>62000</v>
      </c>
      <c r="MY1820">
        <v>42000.19</v>
      </c>
      <c r="MZ1820">
        <v>10957.75</v>
      </c>
      <c r="NA1820">
        <v>2657.43</v>
      </c>
      <c r="NB1820">
        <v>12153.83</v>
      </c>
      <c r="NC1820">
        <v>24123.74</v>
      </c>
      <c r="ND1820">
        <v>6802.52</v>
      </c>
      <c r="NE1820">
        <v>18819.439999999999</v>
      </c>
      <c r="NF1820">
        <v>7435.43</v>
      </c>
      <c r="NG1820">
        <v>5920.81</v>
      </c>
      <c r="NH1820">
        <v>1720.89</v>
      </c>
      <c r="NI1820">
        <v>106500</v>
      </c>
      <c r="NJ1820">
        <v>11380.77</v>
      </c>
      <c r="NK1820">
        <v>9819.73</v>
      </c>
      <c r="NL1820">
        <v>11398.05</v>
      </c>
      <c r="NM1820">
        <v>41991.32</v>
      </c>
      <c r="NN1820">
        <v>25500</v>
      </c>
      <c r="NO1820">
        <v>7359.59</v>
      </c>
      <c r="NP1820">
        <v>25480.81</v>
      </c>
      <c r="NQ1820">
        <v>7819.68</v>
      </c>
      <c r="NR1820">
        <v>37240.76</v>
      </c>
      <c r="NS1820">
        <v>6765.41</v>
      </c>
      <c r="NT1820">
        <v>18400</v>
      </c>
      <c r="NU1820">
        <v>16900</v>
      </c>
      <c r="NV1820">
        <v>2727.27</v>
      </c>
      <c r="NW1820">
        <v>1952.89</v>
      </c>
      <c r="NX1820">
        <v>15533.23</v>
      </c>
      <c r="NY1820">
        <v>31275.72</v>
      </c>
      <c r="NZ1820">
        <v>2978.31</v>
      </c>
      <c r="OA1820">
        <v>7737.11</v>
      </c>
      <c r="OB1820">
        <v>9700</v>
      </c>
      <c r="OC1820">
        <v>4751.5</v>
      </c>
      <c r="OD1820">
        <v>3076.92</v>
      </c>
      <c r="OE1820">
        <v>8476.18</v>
      </c>
      <c r="OF1820">
        <v>11348.81</v>
      </c>
      <c r="OG1820">
        <v>19400</v>
      </c>
      <c r="OH1820">
        <v>4400</v>
      </c>
      <c r="OI1820">
        <v>17000</v>
      </c>
      <c r="OJ1820">
        <v>12666.66</v>
      </c>
      <c r="OK1820">
        <v>15500</v>
      </c>
      <c r="OL1820">
        <v>6695.69</v>
      </c>
      <c r="OM1820">
        <v>9941.27</v>
      </c>
      <c r="ON1820">
        <v>2718.25</v>
      </c>
      <c r="OO1820" t="s">
        <v>1267</v>
      </c>
      <c r="OP1820">
        <v>12500</v>
      </c>
      <c r="OQ1820">
        <v>5041.32</v>
      </c>
      <c r="OR1820">
        <v>3300</v>
      </c>
      <c r="OS1820">
        <v>4500</v>
      </c>
      <c r="OT1820">
        <v>13236.98</v>
      </c>
      <c r="OU1820">
        <v>8000</v>
      </c>
      <c r="OV1820">
        <v>22421.83</v>
      </c>
      <c r="OW1820">
        <v>6611.6</v>
      </c>
      <c r="OX1820">
        <v>12000</v>
      </c>
      <c r="OY1820">
        <v>16200</v>
      </c>
      <c r="OZ1820">
        <v>6270.27</v>
      </c>
      <c r="PA1820">
        <v>8750</v>
      </c>
      <c r="PB1820">
        <v>1357.14</v>
      </c>
      <c r="PC1820">
        <v>5400</v>
      </c>
      <c r="PD1820">
        <v>150000</v>
      </c>
      <c r="PE1820">
        <v>24000.13</v>
      </c>
      <c r="PF1820">
        <v>996.92</v>
      </c>
      <c r="PG1820">
        <v>15000</v>
      </c>
      <c r="PH1820">
        <v>4792.84</v>
      </c>
      <c r="PI1820">
        <v>9800</v>
      </c>
      <c r="PJ1820">
        <v>54700</v>
      </c>
      <c r="PK1820">
        <v>4653.04</v>
      </c>
      <c r="PL1820">
        <v>26000</v>
      </c>
      <c r="PM1820">
        <v>3200</v>
      </c>
      <c r="PN1820">
        <v>3400</v>
      </c>
      <c r="PO1820">
        <v>9000</v>
      </c>
      <c r="PP1820">
        <v>16700</v>
      </c>
      <c r="PQ1820">
        <v>8400.14</v>
      </c>
      <c r="PR1820">
        <v>28637.38</v>
      </c>
      <c r="PS1820">
        <v>10969.5</v>
      </c>
      <c r="PT1820">
        <v>2300</v>
      </c>
      <c r="PU1820">
        <v>15769.23</v>
      </c>
      <c r="PV1820">
        <v>7109.18</v>
      </c>
      <c r="PW1820">
        <v>6000</v>
      </c>
      <c r="PX1820">
        <v>2750</v>
      </c>
      <c r="PY1820">
        <v>15500</v>
      </c>
      <c r="PZ1820">
        <v>19300</v>
      </c>
      <c r="QA1820">
        <v>10200</v>
      </c>
      <c r="QB1820">
        <v>7570.1</v>
      </c>
      <c r="QC1820">
        <v>15800</v>
      </c>
      <c r="QD1820">
        <v>11000</v>
      </c>
      <c r="QE1820">
        <v>12469.8</v>
      </c>
      <c r="QF1820">
        <v>23333.33</v>
      </c>
      <c r="QG1820">
        <v>9695.61</v>
      </c>
      <c r="QH1820">
        <v>22000</v>
      </c>
      <c r="QI1820">
        <v>7522.93</v>
      </c>
      <c r="QJ1820">
        <v>5583.96</v>
      </c>
      <c r="QK1820">
        <v>5100</v>
      </c>
      <c r="QL1820">
        <v>4200</v>
      </c>
      <c r="QM1820">
        <v>15530.87</v>
      </c>
      <c r="QN1820">
        <v>4215.82</v>
      </c>
      <c r="QO1820">
        <v>9411.76</v>
      </c>
      <c r="QP1820">
        <v>15900</v>
      </c>
      <c r="QQ1820">
        <v>29000</v>
      </c>
      <c r="QR1820">
        <v>19034.490000000002</v>
      </c>
      <c r="QS1820">
        <v>8316.1</v>
      </c>
      <c r="QT1820" t="s">
        <v>1267</v>
      </c>
      <c r="QU1820">
        <v>9100</v>
      </c>
      <c r="QV1820">
        <v>4900</v>
      </c>
      <c r="QW1820">
        <v>2500</v>
      </c>
      <c r="QX1820">
        <v>40416.53</v>
      </c>
      <c r="QY1820">
        <v>12600</v>
      </c>
      <c r="QZ1820">
        <v>4623.21</v>
      </c>
      <c r="RA1820">
        <v>9300</v>
      </c>
      <c r="RB1820">
        <v>16200</v>
      </c>
      <c r="RC1820">
        <v>10961.49</v>
      </c>
      <c r="RD1820">
        <v>6798.41</v>
      </c>
      <c r="RE1820">
        <v>2600</v>
      </c>
      <c r="RF1820">
        <v>3600</v>
      </c>
      <c r="RG1820">
        <v>6800</v>
      </c>
      <c r="RH1820">
        <v>22800</v>
      </c>
      <c r="RI1820">
        <v>12666.73</v>
      </c>
      <c r="RJ1820">
        <v>5947.68</v>
      </c>
      <c r="RK1820">
        <v>10300</v>
      </c>
      <c r="RL1820">
        <v>10855.44</v>
      </c>
      <c r="RM1820">
        <v>8900</v>
      </c>
      <c r="RN1820">
        <v>11235.89</v>
      </c>
      <c r="RO1820">
        <v>10000</v>
      </c>
      <c r="RP1820">
        <v>6500</v>
      </c>
      <c r="RQ1820">
        <v>10612.24</v>
      </c>
      <c r="RR1820">
        <v>14000</v>
      </c>
      <c r="RS1820">
        <v>10110.959999999999</v>
      </c>
      <c r="RT1820">
        <v>9271.11</v>
      </c>
      <c r="RU1820">
        <v>10100</v>
      </c>
      <c r="RV1820">
        <v>13960.11</v>
      </c>
      <c r="RW1820">
        <v>10500</v>
      </c>
      <c r="RX1820">
        <v>6900</v>
      </c>
      <c r="RY1820">
        <v>12800</v>
      </c>
      <c r="RZ1820">
        <v>18181.810000000001</v>
      </c>
      <c r="SA1820">
        <v>9178.33</v>
      </c>
      <c r="SB1820">
        <v>12358.41</v>
      </c>
      <c r="SC1820">
        <v>10000</v>
      </c>
      <c r="SD1820">
        <v>15400</v>
      </c>
      <c r="SE1820">
        <v>11900</v>
      </c>
      <c r="SF1820">
        <v>12900</v>
      </c>
      <c r="SG1820">
        <v>12435.81</v>
      </c>
      <c r="SH1820">
        <v>28000</v>
      </c>
      <c r="SI1820">
        <v>21487.58</v>
      </c>
      <c r="SJ1820" t="s">
        <v>1267</v>
      </c>
      <c r="SK1820" t="s">
        <v>1267</v>
      </c>
      <c r="SL1820" t="s">
        <v>1267</v>
      </c>
      <c r="SM1820" t="s">
        <v>1267</v>
      </c>
      <c r="SN1820" t="s">
        <v>1267</v>
      </c>
      <c r="SO1820" t="s">
        <v>1267</v>
      </c>
      <c r="SP1820" t="s">
        <v>1267</v>
      </c>
      <c r="SQ1820" t="s">
        <v>1267</v>
      </c>
      <c r="SR1820" t="s">
        <v>1267</v>
      </c>
      <c r="SS1820" t="s">
        <v>1267</v>
      </c>
      <c r="ST1820" t="s">
        <v>1267</v>
      </c>
      <c r="SU1820" t="s">
        <v>1267</v>
      </c>
      <c r="SV1820" t="s">
        <v>1267</v>
      </c>
      <c r="SW1820" t="s">
        <v>1267</v>
      </c>
      <c r="SX1820" t="s">
        <v>1267</v>
      </c>
      <c r="SY1820" t="s">
        <v>1267</v>
      </c>
      <c r="SZ1820" t="s">
        <v>1267</v>
      </c>
      <c r="TA1820" t="s">
        <v>1267</v>
      </c>
      <c r="TB1820" t="s">
        <v>1267</v>
      </c>
      <c r="TC1820" t="s">
        <v>1267</v>
      </c>
      <c r="TD1820" t="s">
        <v>1267</v>
      </c>
      <c r="TE1820" t="s">
        <v>1267</v>
      </c>
      <c r="TF1820" t="s">
        <v>1267</v>
      </c>
      <c r="TG1820" t="s">
        <v>1267</v>
      </c>
      <c r="TH1820" t="s">
        <v>1267</v>
      </c>
      <c r="TI1820" t="s">
        <v>1267</v>
      </c>
      <c r="TJ1820" t="s">
        <v>1267</v>
      </c>
      <c r="TK1820" t="s">
        <v>1267</v>
      </c>
      <c r="TL1820" t="s">
        <v>1267</v>
      </c>
      <c r="TM1820" t="s">
        <v>1267</v>
      </c>
      <c r="TN1820" t="s">
        <v>1267</v>
      </c>
      <c r="TO1820" t="s">
        <v>1267</v>
      </c>
      <c r="TP1820" t="s">
        <v>1267</v>
      </c>
      <c r="TQ1820" t="s">
        <v>1267</v>
      </c>
      <c r="TR1820" t="s">
        <v>1267</v>
      </c>
      <c r="TS1820" t="s">
        <v>1267</v>
      </c>
      <c r="TT1820" t="s">
        <v>1267</v>
      </c>
      <c r="TU1820" t="s">
        <v>1267</v>
      </c>
      <c r="TV1820" t="s">
        <v>1267</v>
      </c>
      <c r="TW1820" t="s">
        <v>1267</v>
      </c>
      <c r="TX1820" t="s">
        <v>1267</v>
      </c>
      <c r="TY1820" t="s">
        <v>1267</v>
      </c>
      <c r="TZ1820" t="s">
        <v>1267</v>
      </c>
      <c r="UA1820" t="s">
        <v>1267</v>
      </c>
      <c r="UB1820" t="s">
        <v>1267</v>
      </c>
      <c r="UC1820" t="s">
        <v>1267</v>
      </c>
      <c r="UD1820" t="s">
        <v>1267</v>
      </c>
      <c r="UE1820" t="s">
        <v>1267</v>
      </c>
      <c r="UF1820" t="s">
        <v>1267</v>
      </c>
      <c r="UG1820" t="s">
        <v>1267</v>
      </c>
      <c r="UH1820" t="s">
        <v>1267</v>
      </c>
      <c r="UI1820" t="s">
        <v>1267</v>
      </c>
      <c r="UJ1820" t="s">
        <v>1267</v>
      </c>
      <c r="UK1820" t="s">
        <v>1267</v>
      </c>
      <c r="UL1820" t="s">
        <v>1267</v>
      </c>
      <c r="UM1820" t="s">
        <v>1267</v>
      </c>
      <c r="UN1820" t="s">
        <v>1267</v>
      </c>
      <c r="UO1820" t="s">
        <v>1267</v>
      </c>
      <c r="UP1820" t="s">
        <v>1267</v>
      </c>
      <c r="UQ1820" t="s">
        <v>1267</v>
      </c>
      <c r="UR1820" t="s">
        <v>1267</v>
      </c>
      <c r="US1820" t="s">
        <v>1267</v>
      </c>
      <c r="UT1820" t="s">
        <v>1267</v>
      </c>
      <c r="UU1820" t="s">
        <v>1267</v>
      </c>
      <c r="UV1820">
        <v>10100</v>
      </c>
      <c r="UW1820">
        <v>18397.16</v>
      </c>
      <c r="UX1820">
        <v>9000</v>
      </c>
      <c r="UY1820">
        <v>7200</v>
      </c>
      <c r="UZ1820">
        <v>27966.18</v>
      </c>
      <c r="VA1820">
        <v>13900</v>
      </c>
      <c r="VB1820">
        <v>8611.15</v>
      </c>
      <c r="VC1820">
        <v>15048.51</v>
      </c>
      <c r="VD1820">
        <v>16273.7</v>
      </c>
      <c r="VE1820">
        <v>17217.39</v>
      </c>
      <c r="VF1820">
        <v>19869.919999999998</v>
      </c>
      <c r="VG1820">
        <v>5144.45</v>
      </c>
      <c r="VH1820">
        <v>12400</v>
      </c>
      <c r="VI1820">
        <v>27900</v>
      </c>
      <c r="VJ1820">
        <v>36300</v>
      </c>
      <c r="VK1820">
        <v>27400</v>
      </c>
      <c r="VL1820">
        <v>13200</v>
      </c>
      <c r="VM1820">
        <v>7404.87</v>
      </c>
      <c r="VN1820">
        <v>6100</v>
      </c>
      <c r="VO1820">
        <v>13300</v>
      </c>
      <c r="VP1820">
        <v>16600</v>
      </c>
      <c r="VQ1820">
        <v>13800</v>
      </c>
      <c r="VR1820">
        <v>30000</v>
      </c>
      <c r="VS1820">
        <v>17200</v>
      </c>
      <c r="VT1820">
        <v>5305.81</v>
      </c>
      <c r="VU1820">
        <v>8900</v>
      </c>
      <c r="VV1820">
        <v>6900</v>
      </c>
      <c r="VW1820">
        <v>29666.54</v>
      </c>
      <c r="VX1820">
        <v>4100</v>
      </c>
      <c r="VY1820">
        <v>22600</v>
      </c>
      <c r="VZ1820">
        <v>11200</v>
      </c>
      <c r="WA1820">
        <v>16723.68</v>
      </c>
      <c r="WB1820">
        <v>15300</v>
      </c>
      <c r="WC1820">
        <v>11700</v>
      </c>
      <c r="WD1820">
        <v>13000</v>
      </c>
      <c r="WE1820">
        <v>20650.8</v>
      </c>
      <c r="WF1820">
        <v>5999.99</v>
      </c>
      <c r="WG1820">
        <v>7576.89</v>
      </c>
      <c r="WH1820">
        <v>7266.71</v>
      </c>
      <c r="WI1820">
        <v>10800.12</v>
      </c>
      <c r="WJ1820">
        <v>17763.28</v>
      </c>
      <c r="WK1820">
        <v>9200</v>
      </c>
      <c r="WL1820">
        <v>7700</v>
      </c>
      <c r="WM1820">
        <v>15765.7</v>
      </c>
      <c r="WN1820">
        <v>6529.89</v>
      </c>
      <c r="WO1820">
        <v>12710.29</v>
      </c>
      <c r="WP1820">
        <v>23800</v>
      </c>
      <c r="WQ1820">
        <v>510.9</v>
      </c>
      <c r="WR1820">
        <v>6500</v>
      </c>
      <c r="WS1820">
        <v>8336.18</v>
      </c>
      <c r="WT1820">
        <v>2900</v>
      </c>
      <c r="WU1820">
        <v>10995.73</v>
      </c>
      <c r="WV1820">
        <v>6290.82</v>
      </c>
      <c r="WW1820">
        <v>10559.06</v>
      </c>
      <c r="WX1820">
        <v>7502.2</v>
      </c>
      <c r="WY1820">
        <v>22513.53</v>
      </c>
      <c r="WZ1820">
        <v>19388.900000000001</v>
      </c>
      <c r="XA1820">
        <v>8300</v>
      </c>
      <c r="XB1820">
        <v>14700</v>
      </c>
      <c r="XC1820">
        <v>14500</v>
      </c>
      <c r="XD1820">
        <v>8000</v>
      </c>
      <c r="XE1820">
        <v>10500</v>
      </c>
      <c r="XF1820">
        <v>16500</v>
      </c>
      <c r="XG1820">
        <v>2200</v>
      </c>
      <c r="XH1820">
        <v>7000</v>
      </c>
      <c r="XI1820">
        <v>24487.33</v>
      </c>
      <c r="XJ1820">
        <v>12900</v>
      </c>
      <c r="XK1820">
        <v>886.92</v>
      </c>
      <c r="XL1820">
        <v>20900</v>
      </c>
      <c r="XM1820">
        <v>9800</v>
      </c>
      <c r="XN1820">
        <v>37900</v>
      </c>
      <c r="XO1820">
        <v>14900</v>
      </c>
      <c r="XP1820">
        <v>8983.24</v>
      </c>
      <c r="XQ1820">
        <v>10446.459999999999</v>
      </c>
      <c r="XR1820">
        <v>3166.65</v>
      </c>
      <c r="XS1820">
        <v>12500</v>
      </c>
      <c r="XT1820">
        <v>10700</v>
      </c>
      <c r="XU1820">
        <v>13600</v>
      </c>
      <c r="XV1820">
        <v>14789.11</v>
      </c>
      <c r="XW1820">
        <v>4900</v>
      </c>
      <c r="XX1820">
        <v>29200</v>
      </c>
      <c r="XY1820">
        <v>39221.519999999997</v>
      </c>
      <c r="XZ1820">
        <v>12500</v>
      </c>
      <c r="YA1820">
        <v>16963.13</v>
      </c>
      <c r="YB1820">
        <v>3839.28</v>
      </c>
      <c r="YC1820">
        <v>5400</v>
      </c>
      <c r="YD1820">
        <v>7305.2</v>
      </c>
      <c r="YE1820">
        <v>10800</v>
      </c>
      <c r="YF1820">
        <v>4320</v>
      </c>
      <c r="YG1820">
        <v>7700</v>
      </c>
      <c r="YH1820">
        <v>9919</v>
      </c>
      <c r="YI1820">
        <v>7900</v>
      </c>
      <c r="YJ1820">
        <v>10306.49</v>
      </c>
      <c r="YK1820">
        <v>4636.3599999999997</v>
      </c>
      <c r="YL1820">
        <v>5955.66</v>
      </c>
      <c r="YM1820">
        <v>6777.83</v>
      </c>
      <c r="YN1820">
        <v>11515.14</v>
      </c>
      <c r="YO1820">
        <v>13600</v>
      </c>
      <c r="YP1820">
        <v>9500</v>
      </c>
      <c r="YQ1820">
        <v>25000</v>
      </c>
      <c r="YR1820">
        <v>4836.97</v>
      </c>
      <c r="YS1820">
        <v>9537.0400000000009</v>
      </c>
      <c r="YT1820">
        <v>8232.31</v>
      </c>
      <c r="YU1820">
        <v>4192.5600000000004</v>
      </c>
      <c r="YV1820">
        <v>13200</v>
      </c>
      <c r="YW1820">
        <v>12742.91</v>
      </c>
      <c r="YX1820">
        <v>6800</v>
      </c>
      <c r="YY1820">
        <v>21400</v>
      </c>
      <c r="YZ1820">
        <v>13046.51</v>
      </c>
      <c r="ZA1820">
        <v>22812.5</v>
      </c>
      <c r="ZB1820">
        <v>7608.34</v>
      </c>
      <c r="ZC1820">
        <v>26248</v>
      </c>
      <c r="ZD1820">
        <v>7800</v>
      </c>
      <c r="ZE1820">
        <v>5900</v>
      </c>
      <c r="ZF1820">
        <v>12857.21</v>
      </c>
      <c r="ZG1820">
        <v>9866.7199999999993</v>
      </c>
      <c r="ZH1820">
        <v>13500</v>
      </c>
      <c r="ZI1820">
        <v>3800</v>
      </c>
      <c r="ZJ1820">
        <v>2023.83</v>
      </c>
      <c r="ZK1820">
        <v>5961.53</v>
      </c>
      <c r="ZL1820">
        <v>5985.91</v>
      </c>
      <c r="ZM1820">
        <v>14700</v>
      </c>
      <c r="ZN1820">
        <v>13700</v>
      </c>
      <c r="ZO1820">
        <v>34700</v>
      </c>
      <c r="ZP1820">
        <v>7900</v>
      </c>
      <c r="ZQ1820">
        <v>18900</v>
      </c>
      <c r="ZR1820">
        <v>11300</v>
      </c>
      <c r="ZS1820">
        <v>17700</v>
      </c>
      <c r="ZT1820">
        <v>101528.8</v>
      </c>
      <c r="ZU1820">
        <v>11800</v>
      </c>
      <c r="ZV1820">
        <v>2801.42</v>
      </c>
      <c r="ZW1820">
        <v>39800</v>
      </c>
      <c r="ZX1820">
        <v>37900</v>
      </c>
      <c r="ZY1820">
        <v>41000</v>
      </c>
      <c r="ZZ1820">
        <v>4363.63</v>
      </c>
      <c r="AAA1820">
        <v>5775.89</v>
      </c>
      <c r="AAB1820">
        <v>11072.98</v>
      </c>
      <c r="AAC1820">
        <v>3700</v>
      </c>
      <c r="AAD1820">
        <v>8500</v>
      </c>
      <c r="AAE1820">
        <v>24637.7</v>
      </c>
      <c r="AAF1820">
        <v>17200</v>
      </c>
      <c r="AAG1820">
        <v>4628.09</v>
      </c>
      <c r="AAH1820">
        <v>21636.36</v>
      </c>
      <c r="AAI1820">
        <v>9615.3799999999992</v>
      </c>
      <c r="AAJ1820">
        <v>2900</v>
      </c>
      <c r="AAK1820">
        <v>7876.91</v>
      </c>
      <c r="AAL1820">
        <v>10793.63</v>
      </c>
      <c r="AAM1820">
        <v>14694.55</v>
      </c>
      <c r="AAN1820">
        <v>38400</v>
      </c>
      <c r="AAO1820">
        <v>7400</v>
      </c>
      <c r="AAP1820">
        <v>4400</v>
      </c>
      <c r="AAQ1820">
        <v>8225.09</v>
      </c>
      <c r="AAR1820">
        <v>1755.32</v>
      </c>
      <c r="AAS1820">
        <v>10900</v>
      </c>
      <c r="AAT1820">
        <v>11874.98</v>
      </c>
      <c r="AAU1820">
        <v>18000</v>
      </c>
      <c r="AAV1820">
        <v>22815.040000000001</v>
      </c>
      <c r="AAW1820">
        <v>5900</v>
      </c>
      <c r="AAX1820">
        <v>2420.69</v>
      </c>
      <c r="AAY1820">
        <v>14300</v>
      </c>
      <c r="AAZ1820">
        <v>17200</v>
      </c>
      <c r="ABA1820">
        <v>5084.8599999999997</v>
      </c>
      <c r="ABB1820">
        <v>16000</v>
      </c>
      <c r="ABC1820">
        <v>30769.21</v>
      </c>
      <c r="ABD1820">
        <v>5100</v>
      </c>
      <c r="ABE1820">
        <v>1500</v>
      </c>
      <c r="ABF1820">
        <v>8181.8</v>
      </c>
    </row>
    <row r="1821" spans="1:734" x14ac:dyDescent="0.25">
      <c r="A1821" s="2">
        <v>42387</v>
      </c>
      <c r="B1821">
        <v>16809.59</v>
      </c>
      <c r="C1821">
        <v>4013.38</v>
      </c>
      <c r="D1821">
        <v>6400</v>
      </c>
      <c r="E1821">
        <v>3800</v>
      </c>
      <c r="F1821">
        <v>2500</v>
      </c>
      <c r="G1821">
        <v>18000</v>
      </c>
      <c r="H1821">
        <v>25200</v>
      </c>
      <c r="I1821">
        <v>7800</v>
      </c>
      <c r="J1821">
        <v>9300</v>
      </c>
      <c r="K1821">
        <v>8900.09</v>
      </c>
      <c r="L1821">
        <v>25666.79</v>
      </c>
      <c r="M1821">
        <v>33899.980000000003</v>
      </c>
      <c r="N1821">
        <v>4897.96</v>
      </c>
      <c r="O1821">
        <v>13230.77</v>
      </c>
      <c r="P1821">
        <v>6900</v>
      </c>
      <c r="Q1821">
        <v>3200</v>
      </c>
      <c r="R1821" t="s">
        <v>1267</v>
      </c>
      <c r="S1821">
        <v>3714.28</v>
      </c>
      <c r="T1821">
        <v>2156.4499999999998</v>
      </c>
      <c r="U1821">
        <v>9603.36</v>
      </c>
      <c r="V1821">
        <v>13287.1</v>
      </c>
      <c r="W1821">
        <v>4543.4399999999996</v>
      </c>
      <c r="X1821">
        <v>3923.79</v>
      </c>
      <c r="Y1821">
        <v>4200</v>
      </c>
      <c r="Z1821">
        <v>18800</v>
      </c>
      <c r="AA1821">
        <v>2600</v>
      </c>
      <c r="AB1821">
        <v>17222.22</v>
      </c>
      <c r="AC1821">
        <v>1500</v>
      </c>
      <c r="AD1821">
        <v>5600</v>
      </c>
      <c r="AE1821">
        <v>31000</v>
      </c>
      <c r="AF1821">
        <v>21969.7</v>
      </c>
      <c r="AG1821">
        <v>4435.3</v>
      </c>
      <c r="AH1821">
        <v>16162.13</v>
      </c>
      <c r="AI1821">
        <v>51864.39</v>
      </c>
      <c r="AJ1821">
        <v>4444.46</v>
      </c>
      <c r="AK1821">
        <v>24000</v>
      </c>
      <c r="AL1821">
        <v>5625.98</v>
      </c>
      <c r="AM1821">
        <v>2620.11</v>
      </c>
      <c r="AN1821">
        <v>23888.98</v>
      </c>
      <c r="AO1821">
        <v>16111.19</v>
      </c>
      <c r="AP1821">
        <v>13800</v>
      </c>
      <c r="AQ1821">
        <v>13400</v>
      </c>
      <c r="AR1821">
        <v>112000.6</v>
      </c>
      <c r="AS1821">
        <v>16800</v>
      </c>
      <c r="AT1821">
        <v>5700</v>
      </c>
      <c r="AU1821">
        <v>3393.89</v>
      </c>
      <c r="AV1821">
        <v>137000</v>
      </c>
      <c r="AW1821">
        <v>2410.71</v>
      </c>
      <c r="AX1821">
        <v>7400</v>
      </c>
      <c r="AY1821">
        <v>8158.1</v>
      </c>
      <c r="AZ1821">
        <v>5823.68</v>
      </c>
      <c r="BA1821">
        <v>3400</v>
      </c>
      <c r="BB1821">
        <v>17527.02</v>
      </c>
      <c r="BC1821">
        <v>2200</v>
      </c>
      <c r="BD1821">
        <v>6405.54</v>
      </c>
      <c r="BE1821">
        <v>16852.72</v>
      </c>
      <c r="BF1821">
        <v>27900</v>
      </c>
      <c r="BG1821">
        <v>13440</v>
      </c>
      <c r="BH1821">
        <v>15500</v>
      </c>
      <c r="BI1821">
        <v>9535.91</v>
      </c>
      <c r="BJ1821">
        <v>4979.8900000000003</v>
      </c>
      <c r="BK1821">
        <v>30000</v>
      </c>
      <c r="BL1821">
        <v>9300</v>
      </c>
      <c r="BM1821">
        <v>8384.2000000000007</v>
      </c>
      <c r="BN1821">
        <v>11865.8</v>
      </c>
      <c r="BO1821">
        <v>35000</v>
      </c>
      <c r="BP1821">
        <v>31900</v>
      </c>
      <c r="BQ1821">
        <v>5607.48</v>
      </c>
      <c r="BR1821">
        <v>13813.91</v>
      </c>
      <c r="BS1821">
        <v>25700</v>
      </c>
      <c r="BT1821">
        <v>10938.88</v>
      </c>
      <c r="BU1821">
        <v>9400</v>
      </c>
      <c r="BV1821">
        <v>3923.44</v>
      </c>
      <c r="BW1821">
        <v>5916.12</v>
      </c>
      <c r="BX1821">
        <v>12987.81</v>
      </c>
      <c r="BY1821">
        <v>5090.91</v>
      </c>
      <c r="BZ1821">
        <v>6565.66</v>
      </c>
      <c r="CA1821">
        <v>13198.7</v>
      </c>
      <c r="CB1821">
        <v>24300</v>
      </c>
      <c r="CC1821">
        <v>35753.15</v>
      </c>
      <c r="CD1821">
        <v>8625</v>
      </c>
      <c r="CE1821">
        <v>12045.44</v>
      </c>
      <c r="CF1821" t="s">
        <v>1267</v>
      </c>
      <c r="CG1821">
        <v>7700</v>
      </c>
      <c r="CH1821">
        <v>8728.4500000000007</v>
      </c>
      <c r="CI1821">
        <v>11909.09</v>
      </c>
      <c r="CJ1821">
        <v>31536.52</v>
      </c>
      <c r="CK1821">
        <v>138000</v>
      </c>
      <c r="CL1821">
        <v>6394.53</v>
      </c>
      <c r="CM1821">
        <v>7870.91</v>
      </c>
      <c r="CN1821">
        <v>20012.62</v>
      </c>
      <c r="CO1821">
        <v>20000</v>
      </c>
      <c r="CP1821">
        <v>12500</v>
      </c>
      <c r="CQ1821">
        <v>2750.01</v>
      </c>
      <c r="CR1821">
        <v>12307.69</v>
      </c>
      <c r="CS1821">
        <v>3442.71</v>
      </c>
      <c r="CT1821">
        <v>24000</v>
      </c>
      <c r="CU1821">
        <v>12336.98</v>
      </c>
      <c r="CV1821">
        <v>6794.86</v>
      </c>
      <c r="CW1821">
        <v>4206.21</v>
      </c>
      <c r="CX1821">
        <v>12142.93</v>
      </c>
      <c r="CY1821">
        <v>20416.59</v>
      </c>
      <c r="CZ1821">
        <v>17877.79</v>
      </c>
      <c r="DA1821">
        <v>20553.34</v>
      </c>
      <c r="DB1821">
        <v>25789.14</v>
      </c>
      <c r="DC1821">
        <v>7900</v>
      </c>
      <c r="DD1821">
        <v>9692.52</v>
      </c>
      <c r="DE1821">
        <v>31888.14</v>
      </c>
      <c r="DF1821">
        <v>14700</v>
      </c>
      <c r="DG1821">
        <v>9221.2099999999991</v>
      </c>
      <c r="DH1821" t="s">
        <v>1267</v>
      </c>
      <c r="DI1821" t="s">
        <v>1267</v>
      </c>
      <c r="DJ1821" t="s">
        <v>1267</v>
      </c>
      <c r="DK1821" t="s">
        <v>1267</v>
      </c>
      <c r="DL1821" t="s">
        <v>1267</v>
      </c>
      <c r="DM1821" t="s">
        <v>1267</v>
      </c>
      <c r="DN1821" t="s">
        <v>1267</v>
      </c>
      <c r="DO1821" t="s">
        <v>1267</v>
      </c>
      <c r="DP1821" t="s">
        <v>1267</v>
      </c>
      <c r="DQ1821" t="s">
        <v>1267</v>
      </c>
      <c r="DR1821" t="s">
        <v>1267</v>
      </c>
      <c r="DS1821" t="s">
        <v>1267</v>
      </c>
      <c r="DT1821" t="s">
        <v>1267</v>
      </c>
      <c r="DU1821" t="s">
        <v>1267</v>
      </c>
      <c r="DV1821" t="s">
        <v>1267</v>
      </c>
      <c r="DW1821" t="s">
        <v>1267</v>
      </c>
      <c r="DX1821" t="s">
        <v>1267</v>
      </c>
      <c r="DY1821" t="s">
        <v>1267</v>
      </c>
      <c r="DZ1821" t="s">
        <v>1267</v>
      </c>
      <c r="EA1821" t="s">
        <v>1267</v>
      </c>
      <c r="EB1821" t="s">
        <v>1267</v>
      </c>
      <c r="EC1821" t="s">
        <v>1267</v>
      </c>
      <c r="ED1821" t="s">
        <v>1267</v>
      </c>
      <c r="EE1821" t="s">
        <v>1267</v>
      </c>
      <c r="EF1821" t="s">
        <v>1267</v>
      </c>
      <c r="EG1821" t="s">
        <v>1267</v>
      </c>
      <c r="EH1821" t="s">
        <v>1267</v>
      </c>
      <c r="EI1821" t="s">
        <v>1267</v>
      </c>
      <c r="EJ1821" t="s">
        <v>1267</v>
      </c>
      <c r="EK1821" t="s">
        <v>1267</v>
      </c>
      <c r="EL1821" t="s">
        <v>1267</v>
      </c>
      <c r="EM1821" t="s">
        <v>1267</v>
      </c>
      <c r="EN1821" t="s">
        <v>1267</v>
      </c>
      <c r="EO1821" t="s">
        <v>1267</v>
      </c>
      <c r="EP1821" t="s">
        <v>1267</v>
      </c>
      <c r="EQ1821" t="s">
        <v>1267</v>
      </c>
      <c r="ER1821" t="s">
        <v>1267</v>
      </c>
      <c r="ES1821" t="s">
        <v>1267</v>
      </c>
      <c r="ET1821" t="s">
        <v>1267</v>
      </c>
      <c r="EU1821" t="s">
        <v>1267</v>
      </c>
      <c r="EV1821" t="s">
        <v>1267</v>
      </c>
      <c r="EW1821" t="s">
        <v>1267</v>
      </c>
      <c r="EX1821" t="s">
        <v>1267</v>
      </c>
      <c r="EY1821" t="s">
        <v>1267</v>
      </c>
      <c r="EZ1821" t="s">
        <v>1267</v>
      </c>
      <c r="FA1821" t="s">
        <v>1267</v>
      </c>
      <c r="FB1821" t="s">
        <v>1267</v>
      </c>
      <c r="FC1821" t="s">
        <v>1267</v>
      </c>
      <c r="FD1821" t="s">
        <v>1267</v>
      </c>
      <c r="FE1821" t="s">
        <v>1267</v>
      </c>
      <c r="FF1821" t="s">
        <v>1267</v>
      </c>
      <c r="FG1821" t="s">
        <v>1267</v>
      </c>
      <c r="FH1821" t="s">
        <v>1267</v>
      </c>
      <c r="FI1821" t="s">
        <v>1267</v>
      </c>
      <c r="FJ1821" t="s">
        <v>1267</v>
      </c>
      <c r="FK1821" t="s">
        <v>1267</v>
      </c>
      <c r="FL1821" t="s">
        <v>1267</v>
      </c>
      <c r="FM1821" t="s">
        <v>1267</v>
      </c>
      <c r="FN1821" t="s">
        <v>1267</v>
      </c>
      <c r="FO1821" t="s">
        <v>1267</v>
      </c>
      <c r="FP1821" t="s">
        <v>1267</v>
      </c>
      <c r="FQ1821" t="s">
        <v>1267</v>
      </c>
      <c r="FR1821" t="s">
        <v>1267</v>
      </c>
      <c r="FS1821" t="s">
        <v>1267</v>
      </c>
      <c r="FT1821" t="s">
        <v>1267</v>
      </c>
      <c r="FU1821" t="s">
        <v>1267</v>
      </c>
      <c r="FV1821" t="s">
        <v>1267</v>
      </c>
      <c r="FW1821" t="s">
        <v>1267</v>
      </c>
      <c r="FX1821" t="s">
        <v>1267</v>
      </c>
      <c r="FY1821" t="s">
        <v>1267</v>
      </c>
      <c r="FZ1821" t="s">
        <v>1267</v>
      </c>
      <c r="GA1821" t="s">
        <v>1267</v>
      </c>
      <c r="GB1821" t="s">
        <v>1267</v>
      </c>
      <c r="GC1821" t="s">
        <v>1267</v>
      </c>
      <c r="GD1821" t="s">
        <v>1267</v>
      </c>
      <c r="GE1821" t="s">
        <v>1267</v>
      </c>
      <c r="GF1821" t="s">
        <v>1267</v>
      </c>
      <c r="GG1821" t="s">
        <v>1267</v>
      </c>
      <c r="GH1821" t="s">
        <v>1267</v>
      </c>
      <c r="GI1821" t="s">
        <v>1267</v>
      </c>
      <c r="GJ1821" t="s">
        <v>1267</v>
      </c>
      <c r="GK1821" t="s">
        <v>1267</v>
      </c>
      <c r="GL1821" t="s">
        <v>1267</v>
      </c>
      <c r="GM1821" t="s">
        <v>1267</v>
      </c>
      <c r="GN1821" t="s">
        <v>1267</v>
      </c>
      <c r="GO1821" t="s">
        <v>1267</v>
      </c>
      <c r="GP1821" t="s">
        <v>1267</v>
      </c>
      <c r="GQ1821" t="s">
        <v>1267</v>
      </c>
      <c r="GR1821" t="s">
        <v>1267</v>
      </c>
      <c r="GS1821" t="s">
        <v>1267</v>
      </c>
      <c r="GT1821" t="s">
        <v>1267</v>
      </c>
      <c r="GU1821" t="s">
        <v>1267</v>
      </c>
      <c r="GV1821" t="s">
        <v>1267</v>
      </c>
      <c r="GW1821" t="s">
        <v>1267</v>
      </c>
      <c r="GX1821" t="s">
        <v>1267</v>
      </c>
      <c r="GY1821">
        <v>10601.88</v>
      </c>
      <c r="GZ1821">
        <v>6956.51</v>
      </c>
      <c r="HA1821">
        <v>30769.200000000001</v>
      </c>
      <c r="HB1821">
        <v>6721.71</v>
      </c>
      <c r="HC1821">
        <v>6947.94</v>
      </c>
      <c r="HD1821">
        <v>15455.28</v>
      </c>
      <c r="HE1821">
        <v>33000</v>
      </c>
      <c r="HF1821">
        <v>12692.3</v>
      </c>
      <c r="HG1821">
        <v>5400</v>
      </c>
      <c r="HH1821">
        <v>66667.19</v>
      </c>
      <c r="HI1821">
        <v>55000</v>
      </c>
      <c r="HJ1821">
        <v>19478.36</v>
      </c>
      <c r="HK1821">
        <v>14860.86</v>
      </c>
      <c r="HL1821">
        <v>7750.48</v>
      </c>
      <c r="HM1821">
        <v>17700</v>
      </c>
      <c r="HN1821">
        <v>10700</v>
      </c>
      <c r="HO1821">
        <v>4137.5200000000004</v>
      </c>
      <c r="HP1821">
        <v>84000</v>
      </c>
      <c r="HQ1821">
        <v>57000</v>
      </c>
      <c r="HR1821">
        <v>25866.79</v>
      </c>
      <c r="HS1821">
        <v>14338.98</v>
      </c>
      <c r="HT1821">
        <v>15200</v>
      </c>
      <c r="HU1821">
        <v>4400</v>
      </c>
      <c r="HV1821">
        <v>8264.49</v>
      </c>
      <c r="HW1821">
        <v>4356.7299999999996</v>
      </c>
      <c r="HX1821">
        <v>22000</v>
      </c>
      <c r="HY1821">
        <v>18999.990000000002</v>
      </c>
      <c r="HZ1821">
        <v>13400</v>
      </c>
      <c r="IA1821">
        <v>15400</v>
      </c>
      <c r="IB1821">
        <v>17844.990000000002</v>
      </c>
      <c r="IC1821">
        <v>5138.41</v>
      </c>
      <c r="ID1821">
        <v>23500</v>
      </c>
      <c r="IE1821">
        <v>6229.27</v>
      </c>
      <c r="IF1821">
        <v>48900</v>
      </c>
      <c r="IG1821">
        <v>5937.83</v>
      </c>
      <c r="IH1821">
        <v>30734.68</v>
      </c>
      <c r="II1821">
        <v>67707.88</v>
      </c>
      <c r="IJ1821">
        <v>8454.5400000000009</v>
      </c>
      <c r="IK1821">
        <v>33680</v>
      </c>
      <c r="IL1821">
        <v>20000</v>
      </c>
      <c r="IM1821">
        <v>5062.0200000000004</v>
      </c>
      <c r="IN1821">
        <v>5000</v>
      </c>
      <c r="IO1821">
        <v>21391.9</v>
      </c>
      <c r="IP1821">
        <v>14239.73</v>
      </c>
      <c r="IQ1821">
        <v>40644.89</v>
      </c>
      <c r="IR1821">
        <v>4710.17</v>
      </c>
      <c r="IS1821">
        <v>22900</v>
      </c>
      <c r="IT1821">
        <v>8804.58</v>
      </c>
      <c r="IU1821">
        <v>29615.34</v>
      </c>
      <c r="IV1821">
        <v>17000.09</v>
      </c>
      <c r="IW1821">
        <v>3561.99</v>
      </c>
      <c r="IX1821">
        <v>17681.27</v>
      </c>
      <c r="IY1821">
        <v>13100</v>
      </c>
      <c r="IZ1821">
        <v>17279.75</v>
      </c>
      <c r="JA1821">
        <v>4700</v>
      </c>
      <c r="JB1821">
        <v>18181.79</v>
      </c>
      <c r="JC1821">
        <v>8900</v>
      </c>
      <c r="JD1821">
        <v>79130.81</v>
      </c>
      <c r="JE1821">
        <v>41000.21</v>
      </c>
      <c r="JF1821">
        <v>11800</v>
      </c>
      <c r="JG1821">
        <v>13022.76</v>
      </c>
      <c r="JH1821">
        <v>8130.84</v>
      </c>
      <c r="JI1821">
        <v>19866.759999999998</v>
      </c>
      <c r="JJ1821">
        <v>10000</v>
      </c>
      <c r="JK1821">
        <v>16911.84</v>
      </c>
      <c r="JL1821">
        <v>47500</v>
      </c>
      <c r="JM1821">
        <v>13200</v>
      </c>
      <c r="JN1821">
        <v>46000</v>
      </c>
      <c r="JO1821">
        <v>18400</v>
      </c>
      <c r="JP1821">
        <v>16900</v>
      </c>
      <c r="JQ1821">
        <v>4227.2700000000004</v>
      </c>
      <c r="JR1821">
        <v>6530.39</v>
      </c>
      <c r="JS1821">
        <v>12942.85</v>
      </c>
      <c r="JT1821">
        <v>26300</v>
      </c>
      <c r="JU1821">
        <v>20000</v>
      </c>
      <c r="JV1821">
        <v>12500</v>
      </c>
      <c r="JW1821">
        <v>10818.18</v>
      </c>
      <c r="JX1821">
        <v>21749.91</v>
      </c>
      <c r="JY1821">
        <v>9000</v>
      </c>
      <c r="JZ1821">
        <v>5895.2</v>
      </c>
      <c r="KA1821">
        <v>6600</v>
      </c>
      <c r="KB1821">
        <v>25662.59</v>
      </c>
      <c r="KC1821">
        <v>14200</v>
      </c>
      <c r="KD1821">
        <v>3511.63</v>
      </c>
      <c r="KE1821">
        <v>5357.14</v>
      </c>
      <c r="KF1821">
        <v>32500</v>
      </c>
      <c r="KG1821">
        <v>3400</v>
      </c>
      <c r="KH1821">
        <v>27200</v>
      </c>
      <c r="KI1821">
        <v>45363.57</v>
      </c>
      <c r="KJ1821">
        <v>7400</v>
      </c>
      <c r="KK1821">
        <v>3994.34</v>
      </c>
      <c r="KL1821">
        <v>8100</v>
      </c>
      <c r="KM1821">
        <v>16412.849999999999</v>
      </c>
      <c r="KN1821">
        <v>4000</v>
      </c>
      <c r="KO1821">
        <v>12000</v>
      </c>
      <c r="KP1821">
        <v>14090.91</v>
      </c>
      <c r="KQ1821">
        <v>12100</v>
      </c>
      <c r="KR1821">
        <v>3421.08</v>
      </c>
      <c r="KS1821">
        <v>8255.93</v>
      </c>
      <c r="KT1821">
        <v>33150.46</v>
      </c>
      <c r="KU1821">
        <v>4200</v>
      </c>
      <c r="KV1821">
        <v>18817.060000000001</v>
      </c>
      <c r="KW1821">
        <v>10800</v>
      </c>
      <c r="KX1821">
        <v>5392.14</v>
      </c>
      <c r="KY1821">
        <v>14475</v>
      </c>
      <c r="KZ1821">
        <v>25000</v>
      </c>
      <c r="LA1821">
        <v>17697.47</v>
      </c>
      <c r="LB1821">
        <v>8900</v>
      </c>
      <c r="LC1821">
        <v>3600</v>
      </c>
      <c r="LD1821">
        <v>29400</v>
      </c>
      <c r="LE1821">
        <v>7839.86</v>
      </c>
      <c r="LF1821">
        <v>19200</v>
      </c>
      <c r="LG1821">
        <v>8428.57</v>
      </c>
      <c r="LH1821">
        <v>13692.94</v>
      </c>
      <c r="LI1821">
        <v>4640.4399999999996</v>
      </c>
      <c r="LJ1821">
        <v>4151.71</v>
      </c>
      <c r="LK1821">
        <v>50000.28</v>
      </c>
      <c r="LL1821">
        <v>6314.92</v>
      </c>
      <c r="LM1821">
        <v>9300</v>
      </c>
      <c r="LN1821">
        <v>31700</v>
      </c>
      <c r="LO1821">
        <v>13007.8</v>
      </c>
      <c r="LP1821">
        <v>15562.58</v>
      </c>
      <c r="LQ1821">
        <v>2608.64</v>
      </c>
      <c r="LR1821">
        <v>8398.69</v>
      </c>
      <c r="LS1821">
        <v>29500</v>
      </c>
      <c r="LT1821">
        <v>45600</v>
      </c>
      <c r="LU1821">
        <v>22407.95</v>
      </c>
      <c r="LV1821">
        <v>13016.24</v>
      </c>
      <c r="LW1821">
        <v>8076.91</v>
      </c>
      <c r="LX1821">
        <v>10209.64</v>
      </c>
      <c r="LY1821">
        <v>3708.37</v>
      </c>
      <c r="LZ1821">
        <v>16428.66</v>
      </c>
      <c r="MA1821">
        <v>11443.66</v>
      </c>
      <c r="MB1821">
        <v>9360</v>
      </c>
      <c r="MC1821">
        <v>28900</v>
      </c>
      <c r="MD1821">
        <v>3891.61</v>
      </c>
      <c r="ME1821">
        <v>4159.2</v>
      </c>
      <c r="MF1821">
        <v>5309.4</v>
      </c>
      <c r="MG1821">
        <v>11263.96</v>
      </c>
      <c r="MH1821">
        <v>11000</v>
      </c>
      <c r="MI1821">
        <v>3300</v>
      </c>
      <c r="MJ1821">
        <v>5498.95</v>
      </c>
      <c r="MK1821">
        <v>6139.31</v>
      </c>
      <c r="ML1821">
        <v>6591.54</v>
      </c>
      <c r="MM1821">
        <v>20928.009999999998</v>
      </c>
      <c r="MN1821">
        <v>9681.82</v>
      </c>
      <c r="MO1821">
        <v>12045.56</v>
      </c>
      <c r="MP1821">
        <v>9083.33</v>
      </c>
      <c r="MQ1821">
        <v>11099.11</v>
      </c>
      <c r="MR1821">
        <v>3705.19</v>
      </c>
      <c r="MS1821">
        <v>38888.879999999997</v>
      </c>
      <c r="MT1821">
        <v>25681.27</v>
      </c>
      <c r="MU1821">
        <v>22136.77</v>
      </c>
      <c r="MV1821">
        <v>10600</v>
      </c>
      <c r="MW1821">
        <v>35800</v>
      </c>
      <c r="MX1821">
        <v>61500</v>
      </c>
      <c r="MY1821">
        <v>40666.86</v>
      </c>
      <c r="MZ1821">
        <v>10484.27</v>
      </c>
      <c r="NA1821">
        <v>2657.43</v>
      </c>
      <c r="NB1821">
        <v>11774.02</v>
      </c>
      <c r="NC1821">
        <v>24578.92</v>
      </c>
      <c r="ND1821">
        <v>6527.28</v>
      </c>
      <c r="NE1821">
        <v>18958.32</v>
      </c>
      <c r="NF1821">
        <v>6950.51</v>
      </c>
      <c r="NG1821">
        <v>5649.21</v>
      </c>
      <c r="NH1821">
        <v>1660.5</v>
      </c>
      <c r="NI1821">
        <v>106500</v>
      </c>
      <c r="NJ1821">
        <v>11380.77</v>
      </c>
      <c r="NK1821">
        <v>9819.73</v>
      </c>
      <c r="NL1821">
        <v>11260.31</v>
      </c>
      <c r="NM1821">
        <v>41558.42</v>
      </c>
      <c r="NN1821">
        <v>23900</v>
      </c>
      <c r="NO1821">
        <v>7359.59</v>
      </c>
      <c r="NP1821">
        <v>25000.04</v>
      </c>
      <c r="NQ1821">
        <v>7781.16</v>
      </c>
      <c r="NR1821">
        <v>37240.76</v>
      </c>
      <c r="NS1821">
        <v>6765.41</v>
      </c>
      <c r="NT1821">
        <v>18600</v>
      </c>
      <c r="NU1821">
        <v>16900</v>
      </c>
      <c r="NV1821">
        <v>2727.27</v>
      </c>
      <c r="NW1821">
        <v>1876.3</v>
      </c>
      <c r="NX1821">
        <v>15189.96</v>
      </c>
      <c r="NY1821">
        <v>32510.29</v>
      </c>
      <c r="NZ1821">
        <v>2978.31</v>
      </c>
      <c r="OA1821">
        <v>7436.63</v>
      </c>
      <c r="OB1821">
        <v>10300</v>
      </c>
      <c r="OC1821">
        <v>4678.3999999999996</v>
      </c>
      <c r="OD1821">
        <v>3076.92</v>
      </c>
      <c r="OE1821">
        <v>7999.99</v>
      </c>
      <c r="OF1821">
        <v>11348.81</v>
      </c>
      <c r="OG1821">
        <v>19400</v>
      </c>
      <c r="OH1821">
        <v>4300</v>
      </c>
      <c r="OI1821">
        <v>17000</v>
      </c>
      <c r="OJ1821">
        <v>12666.66</v>
      </c>
      <c r="OK1821">
        <v>15000</v>
      </c>
      <c r="OL1821">
        <v>7043.52</v>
      </c>
      <c r="OM1821">
        <v>9990</v>
      </c>
      <c r="ON1821">
        <v>2718.25</v>
      </c>
      <c r="OO1821" t="s">
        <v>1267</v>
      </c>
      <c r="OP1821">
        <v>12500</v>
      </c>
      <c r="OQ1821">
        <v>5041.32</v>
      </c>
      <c r="OR1821">
        <v>3300</v>
      </c>
      <c r="OS1821">
        <v>4600</v>
      </c>
      <c r="OT1821">
        <v>13236.98</v>
      </c>
      <c r="OU1821">
        <v>7400</v>
      </c>
      <c r="OV1821">
        <v>20794.439999999999</v>
      </c>
      <c r="OW1821">
        <v>6115.73</v>
      </c>
      <c r="OX1821">
        <v>11900</v>
      </c>
      <c r="OY1821">
        <v>16400</v>
      </c>
      <c r="OZ1821">
        <v>6270.27</v>
      </c>
      <c r="PA1821">
        <v>8166.66</v>
      </c>
      <c r="PB1821">
        <v>1357.14</v>
      </c>
      <c r="PC1821">
        <v>5400</v>
      </c>
      <c r="PD1821">
        <v>150000</v>
      </c>
      <c r="PE1821">
        <v>25500.15</v>
      </c>
      <c r="PF1821">
        <v>913.84</v>
      </c>
      <c r="PG1821">
        <v>15000</v>
      </c>
      <c r="PH1821">
        <v>4952.6000000000004</v>
      </c>
      <c r="PI1821">
        <v>9300</v>
      </c>
      <c r="PJ1821">
        <v>50300</v>
      </c>
      <c r="PK1821">
        <v>4382.51</v>
      </c>
      <c r="PL1821">
        <v>26000</v>
      </c>
      <c r="PM1821">
        <v>3100</v>
      </c>
      <c r="PN1821">
        <v>3400</v>
      </c>
      <c r="PO1821">
        <v>9000</v>
      </c>
      <c r="PP1821">
        <v>16700</v>
      </c>
      <c r="PQ1821">
        <v>8500.15</v>
      </c>
      <c r="PR1821">
        <v>28637.38</v>
      </c>
      <c r="PS1821">
        <v>9996.4</v>
      </c>
      <c r="PT1821">
        <v>2200</v>
      </c>
      <c r="PU1821">
        <v>15769.23</v>
      </c>
      <c r="PV1821">
        <v>6483.57</v>
      </c>
      <c r="PW1821">
        <v>5500</v>
      </c>
      <c r="PX1821">
        <v>2750</v>
      </c>
      <c r="PY1821">
        <v>15500</v>
      </c>
      <c r="PZ1821">
        <v>19300</v>
      </c>
      <c r="QA1821">
        <v>10200</v>
      </c>
      <c r="QB1821">
        <v>7476.64</v>
      </c>
      <c r="QC1821">
        <v>17500</v>
      </c>
      <c r="QD1821">
        <v>11000</v>
      </c>
      <c r="QE1821">
        <v>12469.8</v>
      </c>
      <c r="QF1821">
        <v>25833.33</v>
      </c>
      <c r="QG1821">
        <v>10048.18</v>
      </c>
      <c r="QH1821">
        <v>21300</v>
      </c>
      <c r="QI1821">
        <v>7614.68</v>
      </c>
      <c r="QJ1821">
        <v>5351.3</v>
      </c>
      <c r="QK1821">
        <v>5100</v>
      </c>
      <c r="QL1821">
        <v>4400</v>
      </c>
      <c r="QM1821">
        <v>15074.08</v>
      </c>
      <c r="QN1821">
        <v>4267.55</v>
      </c>
      <c r="QO1821">
        <v>9411.76</v>
      </c>
      <c r="QP1821">
        <v>16000</v>
      </c>
      <c r="QQ1821">
        <v>29000</v>
      </c>
      <c r="QR1821">
        <v>18068.97</v>
      </c>
      <c r="QS1821">
        <v>8349.5</v>
      </c>
      <c r="QT1821" t="s">
        <v>1267</v>
      </c>
      <c r="QU1821">
        <v>9000</v>
      </c>
      <c r="QV1821">
        <v>4700</v>
      </c>
      <c r="QW1821">
        <v>2400</v>
      </c>
      <c r="QX1821">
        <v>40416.53</v>
      </c>
      <c r="QY1821">
        <v>12700</v>
      </c>
      <c r="QZ1821">
        <v>4715.67</v>
      </c>
      <c r="RA1821">
        <v>9100</v>
      </c>
      <c r="RB1821">
        <v>16200</v>
      </c>
      <c r="RC1821">
        <v>10961.49</v>
      </c>
      <c r="RD1821">
        <v>6798.41</v>
      </c>
      <c r="RE1821">
        <v>2500</v>
      </c>
      <c r="RF1821">
        <v>3400</v>
      </c>
      <c r="RG1821">
        <v>6800</v>
      </c>
      <c r="RH1821">
        <v>22500</v>
      </c>
      <c r="RI1821">
        <v>12666.73</v>
      </c>
      <c r="RJ1821">
        <v>5947.68</v>
      </c>
      <c r="RK1821">
        <v>10200</v>
      </c>
      <c r="RL1821">
        <v>11054.01</v>
      </c>
      <c r="RM1821">
        <v>8900</v>
      </c>
      <c r="RN1821">
        <v>10905.43</v>
      </c>
      <c r="RO1821">
        <v>9936.7000000000007</v>
      </c>
      <c r="RP1821">
        <v>7400</v>
      </c>
      <c r="RQ1821">
        <v>10204.08</v>
      </c>
      <c r="RR1821">
        <v>14000</v>
      </c>
      <c r="RS1821">
        <v>9921.9699999999993</v>
      </c>
      <c r="RT1821">
        <v>8937.01</v>
      </c>
      <c r="RU1821">
        <v>10100</v>
      </c>
      <c r="RV1821">
        <v>13960.11</v>
      </c>
      <c r="RW1821">
        <v>10500</v>
      </c>
      <c r="RX1821">
        <v>7000</v>
      </c>
      <c r="RY1821">
        <v>12900</v>
      </c>
      <c r="RZ1821">
        <v>18000</v>
      </c>
      <c r="SA1821">
        <v>9178.33</v>
      </c>
      <c r="SB1821">
        <v>12358.41</v>
      </c>
      <c r="SC1821">
        <v>10000</v>
      </c>
      <c r="SD1821">
        <v>15400</v>
      </c>
      <c r="SE1821">
        <v>11900</v>
      </c>
      <c r="SF1821">
        <v>11900</v>
      </c>
      <c r="SG1821">
        <v>12202.63</v>
      </c>
      <c r="SH1821">
        <v>28500</v>
      </c>
      <c r="SI1821">
        <v>21404.94</v>
      </c>
      <c r="SJ1821" t="s">
        <v>1267</v>
      </c>
      <c r="SK1821" t="s">
        <v>1267</v>
      </c>
      <c r="SL1821" t="s">
        <v>1267</v>
      </c>
      <c r="SM1821" t="s">
        <v>1267</v>
      </c>
      <c r="SN1821" t="s">
        <v>1267</v>
      </c>
      <c r="SO1821" t="s">
        <v>1267</v>
      </c>
      <c r="SP1821" t="s">
        <v>1267</v>
      </c>
      <c r="SQ1821" t="s">
        <v>1267</v>
      </c>
      <c r="SR1821" t="s">
        <v>1267</v>
      </c>
      <c r="SS1821" t="s">
        <v>1267</v>
      </c>
      <c r="ST1821" t="s">
        <v>1267</v>
      </c>
      <c r="SU1821" t="s">
        <v>1267</v>
      </c>
      <c r="SV1821" t="s">
        <v>1267</v>
      </c>
      <c r="SW1821" t="s">
        <v>1267</v>
      </c>
      <c r="SX1821" t="s">
        <v>1267</v>
      </c>
      <c r="SY1821" t="s">
        <v>1267</v>
      </c>
      <c r="SZ1821" t="s">
        <v>1267</v>
      </c>
      <c r="TA1821" t="s">
        <v>1267</v>
      </c>
      <c r="TB1821" t="s">
        <v>1267</v>
      </c>
      <c r="TC1821" t="s">
        <v>1267</v>
      </c>
      <c r="TD1821" t="s">
        <v>1267</v>
      </c>
      <c r="TE1821" t="s">
        <v>1267</v>
      </c>
      <c r="TF1821" t="s">
        <v>1267</v>
      </c>
      <c r="TG1821" t="s">
        <v>1267</v>
      </c>
      <c r="TH1821" t="s">
        <v>1267</v>
      </c>
      <c r="TI1821" t="s">
        <v>1267</v>
      </c>
      <c r="TJ1821" t="s">
        <v>1267</v>
      </c>
      <c r="TK1821" t="s">
        <v>1267</v>
      </c>
      <c r="TL1821" t="s">
        <v>1267</v>
      </c>
      <c r="TM1821" t="s">
        <v>1267</v>
      </c>
      <c r="TN1821" t="s">
        <v>1267</v>
      </c>
      <c r="TO1821" t="s">
        <v>1267</v>
      </c>
      <c r="TP1821" t="s">
        <v>1267</v>
      </c>
      <c r="TQ1821" t="s">
        <v>1267</v>
      </c>
      <c r="TR1821" t="s">
        <v>1267</v>
      </c>
      <c r="TS1821" t="s">
        <v>1267</v>
      </c>
      <c r="TT1821" t="s">
        <v>1267</v>
      </c>
      <c r="TU1821" t="s">
        <v>1267</v>
      </c>
      <c r="TV1821" t="s">
        <v>1267</v>
      </c>
      <c r="TW1821" t="s">
        <v>1267</v>
      </c>
      <c r="TX1821" t="s">
        <v>1267</v>
      </c>
      <c r="TY1821" t="s">
        <v>1267</v>
      </c>
      <c r="TZ1821" t="s">
        <v>1267</v>
      </c>
      <c r="UA1821" t="s">
        <v>1267</v>
      </c>
      <c r="UB1821" t="s">
        <v>1267</v>
      </c>
      <c r="UC1821" t="s">
        <v>1267</v>
      </c>
      <c r="UD1821" t="s">
        <v>1267</v>
      </c>
      <c r="UE1821" t="s">
        <v>1267</v>
      </c>
      <c r="UF1821" t="s">
        <v>1267</v>
      </c>
      <c r="UG1821" t="s">
        <v>1267</v>
      </c>
      <c r="UH1821" t="s">
        <v>1267</v>
      </c>
      <c r="UI1821" t="s">
        <v>1267</v>
      </c>
      <c r="UJ1821" t="s">
        <v>1267</v>
      </c>
      <c r="UK1821" t="s">
        <v>1267</v>
      </c>
      <c r="UL1821" t="s">
        <v>1267</v>
      </c>
      <c r="UM1821" t="s">
        <v>1267</v>
      </c>
      <c r="UN1821" t="s">
        <v>1267</v>
      </c>
      <c r="UO1821" t="s">
        <v>1267</v>
      </c>
      <c r="UP1821" t="s">
        <v>1267</v>
      </c>
      <c r="UQ1821" t="s">
        <v>1267</v>
      </c>
      <c r="UR1821" t="s">
        <v>1267</v>
      </c>
      <c r="US1821" t="s">
        <v>1267</v>
      </c>
      <c r="UT1821" t="s">
        <v>1267</v>
      </c>
      <c r="UU1821" t="s">
        <v>1267</v>
      </c>
      <c r="UV1821">
        <v>10000</v>
      </c>
      <c r="UW1821">
        <v>18397.16</v>
      </c>
      <c r="UX1821">
        <v>9000</v>
      </c>
      <c r="UY1821">
        <v>7200</v>
      </c>
      <c r="UZ1821">
        <v>27966.18</v>
      </c>
      <c r="VA1821">
        <v>13700</v>
      </c>
      <c r="VB1821">
        <v>9074.11</v>
      </c>
      <c r="VC1821">
        <v>14667.54</v>
      </c>
      <c r="VD1821">
        <v>16049.23</v>
      </c>
      <c r="VE1821">
        <v>17478.259999999998</v>
      </c>
      <c r="VF1821">
        <v>19869.919999999998</v>
      </c>
      <c r="VG1821">
        <v>5144.45</v>
      </c>
      <c r="VH1821">
        <v>12000</v>
      </c>
      <c r="VI1821">
        <v>27900</v>
      </c>
      <c r="VJ1821">
        <v>36300</v>
      </c>
      <c r="VK1821">
        <v>26200</v>
      </c>
      <c r="VL1821">
        <v>12700</v>
      </c>
      <c r="VM1821">
        <v>7956.79</v>
      </c>
      <c r="VN1821">
        <v>6100</v>
      </c>
      <c r="VO1821">
        <v>13100</v>
      </c>
      <c r="VP1821">
        <v>16600</v>
      </c>
      <c r="VQ1821">
        <v>13800</v>
      </c>
      <c r="VR1821">
        <v>27300</v>
      </c>
      <c r="VS1821">
        <v>16700</v>
      </c>
      <c r="VT1821">
        <v>5278.03</v>
      </c>
      <c r="VU1821">
        <v>8900</v>
      </c>
      <c r="VV1821">
        <v>6600</v>
      </c>
      <c r="VW1821">
        <v>29583.21</v>
      </c>
      <c r="VX1821">
        <v>4100</v>
      </c>
      <c r="VY1821">
        <v>22600</v>
      </c>
      <c r="VZ1821">
        <v>10900</v>
      </c>
      <c r="WA1821">
        <v>16723.68</v>
      </c>
      <c r="WB1821">
        <v>15000</v>
      </c>
      <c r="WC1821">
        <v>11700</v>
      </c>
      <c r="WD1821">
        <v>13000</v>
      </c>
      <c r="WE1821">
        <v>20650.8</v>
      </c>
      <c r="WF1821">
        <v>5999.99</v>
      </c>
      <c r="WG1821">
        <v>7423.52</v>
      </c>
      <c r="WH1821">
        <v>7016.14</v>
      </c>
      <c r="WI1821">
        <v>10400.11</v>
      </c>
      <c r="WJ1821">
        <v>17385.34</v>
      </c>
      <c r="WK1821">
        <v>8600</v>
      </c>
      <c r="WL1821">
        <v>8360</v>
      </c>
      <c r="WM1821">
        <v>15765.7</v>
      </c>
      <c r="WN1821">
        <v>6529.89</v>
      </c>
      <c r="WO1821">
        <v>12803.74</v>
      </c>
      <c r="WP1821">
        <v>23000</v>
      </c>
      <c r="WQ1821">
        <v>510.9</v>
      </c>
      <c r="WR1821">
        <v>6500</v>
      </c>
      <c r="WS1821">
        <v>8251.98</v>
      </c>
      <c r="WT1821">
        <v>2900</v>
      </c>
      <c r="WU1821">
        <v>10822.58</v>
      </c>
      <c r="WV1821">
        <v>6290.82</v>
      </c>
      <c r="WW1821">
        <v>10403.780000000001</v>
      </c>
      <c r="WX1821">
        <v>7502.2</v>
      </c>
      <c r="WY1821">
        <v>22513.53</v>
      </c>
      <c r="WZ1821">
        <v>19388.900000000001</v>
      </c>
      <c r="XA1821">
        <v>8300</v>
      </c>
      <c r="XB1821">
        <v>14700</v>
      </c>
      <c r="XC1821">
        <v>14500</v>
      </c>
      <c r="XD1821">
        <v>8000</v>
      </c>
      <c r="XE1821">
        <v>10500</v>
      </c>
      <c r="XF1821">
        <v>16500</v>
      </c>
      <c r="XG1821">
        <v>2200</v>
      </c>
      <c r="XH1821">
        <v>6400</v>
      </c>
      <c r="XI1821">
        <v>24439.5</v>
      </c>
      <c r="XJ1821">
        <v>12900</v>
      </c>
      <c r="XK1821">
        <v>939.1</v>
      </c>
      <c r="XL1821">
        <v>20900</v>
      </c>
      <c r="XM1821">
        <v>9400</v>
      </c>
      <c r="XN1821">
        <v>37500</v>
      </c>
      <c r="XO1821">
        <v>16500</v>
      </c>
      <c r="XP1821">
        <v>8570.74</v>
      </c>
      <c r="XQ1821">
        <v>10446.459999999999</v>
      </c>
      <c r="XR1821">
        <v>3166.65</v>
      </c>
      <c r="XS1821">
        <v>13800</v>
      </c>
      <c r="XT1821">
        <v>11000</v>
      </c>
      <c r="XU1821">
        <v>13800</v>
      </c>
      <c r="XV1821">
        <v>13605.98</v>
      </c>
      <c r="XW1821">
        <v>5200</v>
      </c>
      <c r="XX1821">
        <v>29000</v>
      </c>
      <c r="XY1821">
        <v>39221.519999999997</v>
      </c>
      <c r="XZ1821">
        <v>12400</v>
      </c>
      <c r="YA1821">
        <v>16963.13</v>
      </c>
      <c r="YB1821">
        <v>3759.29</v>
      </c>
      <c r="YC1821">
        <v>5400</v>
      </c>
      <c r="YD1821">
        <v>7224.02</v>
      </c>
      <c r="YE1821">
        <v>10800</v>
      </c>
      <c r="YF1821">
        <v>4400</v>
      </c>
      <c r="YG1821">
        <v>7700</v>
      </c>
      <c r="YH1821">
        <v>10139.42</v>
      </c>
      <c r="YI1821">
        <v>7700</v>
      </c>
      <c r="YJ1821">
        <v>10502.8</v>
      </c>
      <c r="YK1821">
        <v>4636.3599999999997</v>
      </c>
      <c r="YL1821">
        <v>5865.42</v>
      </c>
      <c r="YM1821">
        <v>6222.27</v>
      </c>
      <c r="YN1821">
        <v>11515.14</v>
      </c>
      <c r="YO1821">
        <v>13600</v>
      </c>
      <c r="YP1821">
        <v>9500</v>
      </c>
      <c r="YQ1821">
        <v>25000</v>
      </c>
      <c r="YR1821">
        <v>4456.54</v>
      </c>
      <c r="YS1821">
        <v>9537.0400000000009</v>
      </c>
      <c r="YT1821">
        <v>8232.31</v>
      </c>
      <c r="YU1821">
        <v>4192.5600000000004</v>
      </c>
      <c r="YV1821">
        <v>13200</v>
      </c>
      <c r="YW1821">
        <v>12742.91</v>
      </c>
      <c r="YX1821">
        <v>6900</v>
      </c>
      <c r="YY1821">
        <v>21400</v>
      </c>
      <c r="YZ1821">
        <v>13046.51</v>
      </c>
      <c r="ZA1821">
        <v>22812.5</v>
      </c>
      <c r="ZB1821">
        <v>7608.34</v>
      </c>
      <c r="ZC1821">
        <v>26248</v>
      </c>
      <c r="ZD1821">
        <v>7800</v>
      </c>
      <c r="ZE1821">
        <v>5800</v>
      </c>
      <c r="ZF1821">
        <v>12928.64</v>
      </c>
      <c r="ZG1821">
        <v>9866.7199999999993</v>
      </c>
      <c r="ZH1821">
        <v>13500</v>
      </c>
      <c r="ZI1821">
        <v>3500</v>
      </c>
      <c r="ZJ1821">
        <v>1963.42</v>
      </c>
      <c r="ZK1821">
        <v>5961.53</v>
      </c>
      <c r="ZL1821">
        <v>5985.91</v>
      </c>
      <c r="ZM1821">
        <v>14700</v>
      </c>
      <c r="ZN1821">
        <v>13700</v>
      </c>
      <c r="ZO1821">
        <v>34700</v>
      </c>
      <c r="ZP1821">
        <v>7900</v>
      </c>
      <c r="ZQ1821">
        <v>17300</v>
      </c>
      <c r="ZR1821">
        <v>11300</v>
      </c>
      <c r="ZS1821">
        <v>18000</v>
      </c>
      <c r="ZT1821">
        <v>101528.8</v>
      </c>
      <c r="ZU1821">
        <v>11800</v>
      </c>
      <c r="ZV1821">
        <v>2661.35</v>
      </c>
      <c r="ZW1821">
        <v>39500</v>
      </c>
      <c r="ZX1821">
        <v>35000</v>
      </c>
      <c r="ZY1821">
        <v>41000</v>
      </c>
      <c r="ZZ1821">
        <v>4181.82</v>
      </c>
      <c r="AAA1821">
        <v>6377.55</v>
      </c>
      <c r="AAB1821">
        <v>11072.98</v>
      </c>
      <c r="AAC1821">
        <v>3700</v>
      </c>
      <c r="AAD1821">
        <v>8500</v>
      </c>
      <c r="AAE1821">
        <v>23913.05</v>
      </c>
      <c r="AAF1821">
        <v>17200</v>
      </c>
      <c r="AAG1821">
        <v>4214.87</v>
      </c>
      <c r="AAH1821">
        <v>21181.82</v>
      </c>
      <c r="AAI1821">
        <v>9615.3799999999992</v>
      </c>
      <c r="AAJ1821">
        <v>2800</v>
      </c>
      <c r="AAK1821">
        <v>7876.91</v>
      </c>
      <c r="AAL1821">
        <v>10340.11</v>
      </c>
      <c r="AAM1821">
        <v>14694.55</v>
      </c>
      <c r="AAN1821">
        <v>35100</v>
      </c>
      <c r="AAO1821">
        <v>7300</v>
      </c>
      <c r="AAP1821">
        <v>4400</v>
      </c>
      <c r="AAQ1821">
        <v>7878.77</v>
      </c>
      <c r="AAR1821">
        <v>1755.32</v>
      </c>
      <c r="AAS1821">
        <v>10900</v>
      </c>
      <c r="AAT1821">
        <v>11949.99</v>
      </c>
      <c r="AAU1821">
        <v>17500</v>
      </c>
      <c r="AAV1821">
        <v>22502.51</v>
      </c>
      <c r="AAW1821">
        <v>5900</v>
      </c>
      <c r="AAX1821">
        <v>2327.59</v>
      </c>
      <c r="AAY1821">
        <v>15100</v>
      </c>
      <c r="AAZ1821">
        <v>16000</v>
      </c>
      <c r="ABA1821">
        <v>5084.8599999999997</v>
      </c>
      <c r="ABB1821">
        <v>16000</v>
      </c>
      <c r="ABC1821">
        <v>30769.21</v>
      </c>
      <c r="ABD1821">
        <v>5100</v>
      </c>
      <c r="ABE1821">
        <v>1400</v>
      </c>
      <c r="ABF1821">
        <v>8181.8</v>
      </c>
    </row>
    <row r="1822" spans="1:734" x14ac:dyDescent="0.25">
      <c r="A1822" s="2">
        <v>42384</v>
      </c>
      <c r="B1822">
        <v>17152.64</v>
      </c>
      <c r="C1822">
        <v>4280.93</v>
      </c>
      <c r="D1822">
        <v>6800</v>
      </c>
      <c r="E1822">
        <v>4000</v>
      </c>
      <c r="F1822">
        <v>2500</v>
      </c>
      <c r="G1822">
        <v>18600</v>
      </c>
      <c r="H1822">
        <v>25200</v>
      </c>
      <c r="I1822">
        <v>7800</v>
      </c>
      <c r="J1822">
        <v>9400</v>
      </c>
      <c r="K1822">
        <v>8900.09</v>
      </c>
      <c r="L1822">
        <v>25533.46</v>
      </c>
      <c r="M1822">
        <v>34199.980000000003</v>
      </c>
      <c r="N1822">
        <v>4897.96</v>
      </c>
      <c r="O1822">
        <v>13230.77</v>
      </c>
      <c r="P1822">
        <v>6900</v>
      </c>
      <c r="Q1822">
        <v>3400</v>
      </c>
      <c r="R1822" t="s">
        <v>1267</v>
      </c>
      <c r="S1822">
        <v>3523.81</v>
      </c>
      <c r="T1822">
        <v>2193</v>
      </c>
      <c r="U1822">
        <v>9936.81</v>
      </c>
      <c r="V1822">
        <v>13608.04</v>
      </c>
      <c r="W1822">
        <v>4846.34</v>
      </c>
      <c r="X1822">
        <v>3984.63</v>
      </c>
      <c r="Y1822">
        <v>4500</v>
      </c>
      <c r="Z1822">
        <v>19000</v>
      </c>
      <c r="AA1822">
        <v>2700</v>
      </c>
      <c r="AB1822">
        <v>17222.22</v>
      </c>
      <c r="AC1822">
        <v>1600</v>
      </c>
      <c r="AD1822">
        <v>5600</v>
      </c>
      <c r="AE1822">
        <v>31000</v>
      </c>
      <c r="AF1822">
        <v>22954.54</v>
      </c>
      <c r="AG1822">
        <v>4356.1000000000004</v>
      </c>
      <c r="AH1822">
        <v>16017.18</v>
      </c>
      <c r="AI1822">
        <v>52881.33</v>
      </c>
      <c r="AJ1822">
        <v>4537.05</v>
      </c>
      <c r="AK1822">
        <v>24000</v>
      </c>
      <c r="AL1822">
        <v>5831.81</v>
      </c>
      <c r="AM1822">
        <v>2679.66</v>
      </c>
      <c r="AN1822">
        <v>23518.61</v>
      </c>
      <c r="AO1822">
        <v>16111.19</v>
      </c>
      <c r="AP1822">
        <v>14200</v>
      </c>
      <c r="AQ1822">
        <v>13300</v>
      </c>
      <c r="AR1822">
        <v>112000.6</v>
      </c>
      <c r="AS1822">
        <v>16800</v>
      </c>
      <c r="AT1822">
        <v>6100</v>
      </c>
      <c r="AU1822">
        <v>3480.91</v>
      </c>
      <c r="AV1822">
        <v>142000</v>
      </c>
      <c r="AW1822">
        <v>2500</v>
      </c>
      <c r="AX1822">
        <v>7300</v>
      </c>
      <c r="AY1822">
        <v>8552.85</v>
      </c>
      <c r="AZ1822">
        <v>6222.57</v>
      </c>
      <c r="BA1822">
        <v>3600</v>
      </c>
      <c r="BB1822">
        <v>17174.13</v>
      </c>
      <c r="BC1822">
        <v>2200</v>
      </c>
      <c r="BD1822">
        <v>6874.23</v>
      </c>
      <c r="BE1822">
        <v>17621.080000000002</v>
      </c>
      <c r="BF1822">
        <v>30000</v>
      </c>
      <c r="BG1822">
        <v>13520</v>
      </c>
      <c r="BH1822">
        <v>16600</v>
      </c>
      <c r="BI1822">
        <v>9408.77</v>
      </c>
      <c r="BJ1822">
        <v>5129.67</v>
      </c>
      <c r="BK1822">
        <v>30500</v>
      </c>
      <c r="BL1822">
        <v>9300</v>
      </c>
      <c r="BM1822">
        <v>8954</v>
      </c>
      <c r="BN1822">
        <v>12095.47</v>
      </c>
      <c r="BO1822">
        <v>37000</v>
      </c>
      <c r="BP1822">
        <v>34300</v>
      </c>
      <c r="BQ1822">
        <v>5420.56</v>
      </c>
      <c r="BR1822">
        <v>14560.61</v>
      </c>
      <c r="BS1822">
        <v>27500</v>
      </c>
      <c r="BT1822">
        <v>10238.790000000001</v>
      </c>
      <c r="BU1822">
        <v>9800</v>
      </c>
      <c r="BV1822">
        <v>3923.44</v>
      </c>
      <c r="BW1822">
        <v>6573.46</v>
      </c>
      <c r="BX1822">
        <v>13217.68</v>
      </c>
      <c r="BY1822">
        <v>5454.54</v>
      </c>
      <c r="BZ1822">
        <v>6986.53</v>
      </c>
      <c r="CA1822">
        <v>14152.82</v>
      </c>
      <c r="CB1822">
        <v>25000</v>
      </c>
      <c r="CC1822">
        <v>35946.43</v>
      </c>
      <c r="CD1822">
        <v>9062.5</v>
      </c>
      <c r="CE1822">
        <v>12377.9</v>
      </c>
      <c r="CF1822" t="s">
        <v>1267</v>
      </c>
      <c r="CG1822">
        <v>8200</v>
      </c>
      <c r="CH1822">
        <v>9333.3799999999992</v>
      </c>
      <c r="CI1822">
        <v>12363.63</v>
      </c>
      <c r="CJ1822">
        <v>31536.52</v>
      </c>
      <c r="CK1822">
        <v>140000</v>
      </c>
      <c r="CL1822">
        <v>6444.88</v>
      </c>
      <c r="CM1822">
        <v>8107.04</v>
      </c>
      <c r="CN1822">
        <v>20333.919999999998</v>
      </c>
      <c r="CO1822">
        <v>20000</v>
      </c>
      <c r="CP1822">
        <v>12400</v>
      </c>
      <c r="CQ1822">
        <v>2772.01</v>
      </c>
      <c r="CR1822">
        <v>13076.92</v>
      </c>
      <c r="CS1822">
        <v>3482.74</v>
      </c>
      <c r="CT1822">
        <v>24000</v>
      </c>
      <c r="CU1822">
        <v>12336.98</v>
      </c>
      <c r="CV1822">
        <v>6794.86</v>
      </c>
      <c r="CW1822">
        <v>4519.4399999999996</v>
      </c>
      <c r="CX1822">
        <v>12857.22</v>
      </c>
      <c r="CY1822">
        <v>21666.59</v>
      </c>
      <c r="CZ1822">
        <v>18783.759999999998</v>
      </c>
      <c r="DA1822">
        <v>21155.64</v>
      </c>
      <c r="DB1822">
        <v>25849.68</v>
      </c>
      <c r="DC1822">
        <v>7900</v>
      </c>
      <c r="DD1822">
        <v>9907.91</v>
      </c>
      <c r="DE1822">
        <v>31888.14</v>
      </c>
      <c r="DF1822">
        <v>14700</v>
      </c>
      <c r="DG1822">
        <v>9520.61</v>
      </c>
      <c r="DH1822" t="s">
        <v>1267</v>
      </c>
      <c r="DI1822" t="s">
        <v>1267</v>
      </c>
      <c r="DJ1822" t="s">
        <v>1267</v>
      </c>
      <c r="DK1822" t="s">
        <v>1267</v>
      </c>
      <c r="DL1822" t="s">
        <v>1267</v>
      </c>
      <c r="DM1822" t="s">
        <v>1267</v>
      </c>
      <c r="DN1822" t="s">
        <v>1267</v>
      </c>
      <c r="DO1822" t="s">
        <v>1267</v>
      </c>
      <c r="DP1822" t="s">
        <v>1267</v>
      </c>
      <c r="DQ1822" t="s">
        <v>1267</v>
      </c>
      <c r="DR1822" t="s">
        <v>1267</v>
      </c>
      <c r="DS1822" t="s">
        <v>1267</v>
      </c>
      <c r="DT1822" t="s">
        <v>1267</v>
      </c>
      <c r="DU1822" t="s">
        <v>1267</v>
      </c>
      <c r="DV1822" t="s">
        <v>1267</v>
      </c>
      <c r="DW1822" t="s">
        <v>1267</v>
      </c>
      <c r="DX1822" t="s">
        <v>1267</v>
      </c>
      <c r="DY1822" t="s">
        <v>1267</v>
      </c>
      <c r="DZ1822" t="s">
        <v>1267</v>
      </c>
      <c r="EA1822" t="s">
        <v>1267</v>
      </c>
      <c r="EB1822" t="s">
        <v>1267</v>
      </c>
      <c r="EC1822" t="s">
        <v>1267</v>
      </c>
      <c r="ED1822" t="s">
        <v>1267</v>
      </c>
      <c r="EE1822" t="s">
        <v>1267</v>
      </c>
      <c r="EF1822" t="s">
        <v>1267</v>
      </c>
      <c r="EG1822" t="s">
        <v>1267</v>
      </c>
      <c r="EH1822" t="s">
        <v>1267</v>
      </c>
      <c r="EI1822" t="s">
        <v>1267</v>
      </c>
      <c r="EJ1822" t="s">
        <v>1267</v>
      </c>
      <c r="EK1822" t="s">
        <v>1267</v>
      </c>
      <c r="EL1822" t="s">
        <v>1267</v>
      </c>
      <c r="EM1822" t="s">
        <v>1267</v>
      </c>
      <c r="EN1822" t="s">
        <v>1267</v>
      </c>
      <c r="EO1822" t="s">
        <v>1267</v>
      </c>
      <c r="EP1822" t="s">
        <v>1267</v>
      </c>
      <c r="EQ1822" t="s">
        <v>1267</v>
      </c>
      <c r="ER1822" t="s">
        <v>1267</v>
      </c>
      <c r="ES1822" t="s">
        <v>1267</v>
      </c>
      <c r="ET1822" t="s">
        <v>1267</v>
      </c>
      <c r="EU1822" t="s">
        <v>1267</v>
      </c>
      <c r="EV1822" t="s">
        <v>1267</v>
      </c>
      <c r="EW1822" t="s">
        <v>1267</v>
      </c>
      <c r="EX1822" t="s">
        <v>1267</v>
      </c>
      <c r="EY1822" t="s">
        <v>1267</v>
      </c>
      <c r="EZ1822" t="s">
        <v>1267</v>
      </c>
      <c r="FA1822" t="s">
        <v>1267</v>
      </c>
      <c r="FB1822" t="s">
        <v>1267</v>
      </c>
      <c r="FC1822" t="s">
        <v>1267</v>
      </c>
      <c r="FD1822" t="s">
        <v>1267</v>
      </c>
      <c r="FE1822" t="s">
        <v>1267</v>
      </c>
      <c r="FF1822" t="s">
        <v>1267</v>
      </c>
      <c r="FG1822" t="s">
        <v>1267</v>
      </c>
      <c r="FH1822" t="s">
        <v>1267</v>
      </c>
      <c r="FI1822" t="s">
        <v>1267</v>
      </c>
      <c r="FJ1822" t="s">
        <v>1267</v>
      </c>
      <c r="FK1822" t="s">
        <v>1267</v>
      </c>
      <c r="FL1822" t="s">
        <v>1267</v>
      </c>
      <c r="FM1822" t="s">
        <v>1267</v>
      </c>
      <c r="FN1822" t="s">
        <v>1267</v>
      </c>
      <c r="FO1822" t="s">
        <v>1267</v>
      </c>
      <c r="FP1822" t="s">
        <v>1267</v>
      </c>
      <c r="FQ1822" t="s">
        <v>1267</v>
      </c>
      <c r="FR1822" t="s">
        <v>1267</v>
      </c>
      <c r="FS1822" t="s">
        <v>1267</v>
      </c>
      <c r="FT1822" t="s">
        <v>1267</v>
      </c>
      <c r="FU1822" t="s">
        <v>1267</v>
      </c>
      <c r="FV1822" t="s">
        <v>1267</v>
      </c>
      <c r="FW1822" t="s">
        <v>1267</v>
      </c>
      <c r="FX1822" t="s">
        <v>1267</v>
      </c>
      <c r="FY1822" t="s">
        <v>1267</v>
      </c>
      <c r="FZ1822" t="s">
        <v>1267</v>
      </c>
      <c r="GA1822" t="s">
        <v>1267</v>
      </c>
      <c r="GB1822" t="s">
        <v>1267</v>
      </c>
      <c r="GC1822" t="s">
        <v>1267</v>
      </c>
      <c r="GD1822" t="s">
        <v>1267</v>
      </c>
      <c r="GE1822" t="s">
        <v>1267</v>
      </c>
      <c r="GF1822" t="s">
        <v>1267</v>
      </c>
      <c r="GG1822" t="s">
        <v>1267</v>
      </c>
      <c r="GH1822" t="s">
        <v>1267</v>
      </c>
      <c r="GI1822" t="s">
        <v>1267</v>
      </c>
      <c r="GJ1822" t="s">
        <v>1267</v>
      </c>
      <c r="GK1822" t="s">
        <v>1267</v>
      </c>
      <c r="GL1822" t="s">
        <v>1267</v>
      </c>
      <c r="GM1822" t="s">
        <v>1267</v>
      </c>
      <c r="GN1822" t="s">
        <v>1267</v>
      </c>
      <c r="GO1822" t="s">
        <v>1267</v>
      </c>
      <c r="GP1822" t="s">
        <v>1267</v>
      </c>
      <c r="GQ1822" t="s">
        <v>1267</v>
      </c>
      <c r="GR1822" t="s">
        <v>1267</v>
      </c>
      <c r="GS1822" t="s">
        <v>1267</v>
      </c>
      <c r="GT1822" t="s">
        <v>1267</v>
      </c>
      <c r="GU1822" t="s">
        <v>1267</v>
      </c>
      <c r="GV1822" t="s">
        <v>1267</v>
      </c>
      <c r="GW1822" t="s">
        <v>1267</v>
      </c>
      <c r="GX1822" t="s">
        <v>1267</v>
      </c>
      <c r="GY1822">
        <v>10990.44</v>
      </c>
      <c r="GZ1822">
        <v>7430.82</v>
      </c>
      <c r="HA1822">
        <v>32692.28</v>
      </c>
      <c r="HB1822">
        <v>6885.66</v>
      </c>
      <c r="HC1822">
        <v>6947.94</v>
      </c>
      <c r="HD1822">
        <v>16293.93</v>
      </c>
      <c r="HE1822">
        <v>31200</v>
      </c>
      <c r="HF1822">
        <v>12820.5</v>
      </c>
      <c r="HG1822">
        <v>5800</v>
      </c>
      <c r="HH1822">
        <v>68333.81</v>
      </c>
      <c r="HI1822">
        <v>53000</v>
      </c>
      <c r="HJ1822">
        <v>19565.32</v>
      </c>
      <c r="HK1822">
        <v>14954.91</v>
      </c>
      <c r="HL1822">
        <v>7750.48</v>
      </c>
      <c r="HM1822">
        <v>18200</v>
      </c>
      <c r="HN1822">
        <v>11100</v>
      </c>
      <c r="HO1822">
        <v>3904.42</v>
      </c>
      <c r="HP1822">
        <v>84000</v>
      </c>
      <c r="HQ1822">
        <v>57000</v>
      </c>
      <c r="HR1822">
        <v>26200.12</v>
      </c>
      <c r="HS1822">
        <v>14510.2</v>
      </c>
      <c r="HT1822">
        <v>15200</v>
      </c>
      <c r="HU1822">
        <v>4500</v>
      </c>
      <c r="HV1822">
        <v>8839.41</v>
      </c>
      <c r="HW1822">
        <v>4608.08</v>
      </c>
      <c r="HX1822">
        <v>22300</v>
      </c>
      <c r="HY1822">
        <v>18999.990000000002</v>
      </c>
      <c r="HZ1822">
        <v>14200</v>
      </c>
      <c r="IA1822">
        <v>14500</v>
      </c>
      <c r="IB1822">
        <v>18676.740000000002</v>
      </c>
      <c r="IC1822">
        <v>5263.74</v>
      </c>
      <c r="ID1822">
        <v>22000</v>
      </c>
      <c r="IE1822">
        <v>6229.27</v>
      </c>
      <c r="IF1822">
        <v>52500</v>
      </c>
      <c r="IG1822">
        <v>6349.7</v>
      </c>
      <c r="IH1822">
        <v>32904.19</v>
      </c>
      <c r="II1822">
        <v>69443.94</v>
      </c>
      <c r="IJ1822">
        <v>8000</v>
      </c>
      <c r="IK1822">
        <v>33520</v>
      </c>
      <c r="IL1822">
        <v>20300</v>
      </c>
      <c r="IM1822">
        <v>5198.1000000000004</v>
      </c>
      <c r="IN1822">
        <v>5153.84</v>
      </c>
      <c r="IO1822">
        <v>21449.88</v>
      </c>
      <c r="IP1822">
        <v>14809.32</v>
      </c>
      <c r="IQ1822">
        <v>40644.89</v>
      </c>
      <c r="IR1822">
        <v>4877.3900000000003</v>
      </c>
      <c r="IS1822">
        <v>22400</v>
      </c>
      <c r="IT1822">
        <v>9068.7199999999993</v>
      </c>
      <c r="IU1822">
        <v>29999.95</v>
      </c>
      <c r="IV1822">
        <v>17066.75</v>
      </c>
      <c r="IW1822">
        <v>3437.01</v>
      </c>
      <c r="IX1822">
        <v>17913.16</v>
      </c>
      <c r="IY1822">
        <v>13300</v>
      </c>
      <c r="IZ1822">
        <v>17318.23</v>
      </c>
      <c r="JA1822">
        <v>5000</v>
      </c>
      <c r="JB1822">
        <v>17954.52</v>
      </c>
      <c r="JC1822">
        <v>9500</v>
      </c>
      <c r="JD1822">
        <v>80870</v>
      </c>
      <c r="JE1822">
        <v>42000.21</v>
      </c>
      <c r="JF1822">
        <v>12450</v>
      </c>
      <c r="JG1822">
        <v>13899.29</v>
      </c>
      <c r="JH1822">
        <v>8504.68</v>
      </c>
      <c r="JI1822">
        <v>20400.080000000002</v>
      </c>
      <c r="JJ1822">
        <v>10600</v>
      </c>
      <c r="JK1822">
        <v>17363.830000000002</v>
      </c>
      <c r="JL1822">
        <v>48000</v>
      </c>
      <c r="JM1822">
        <v>13200</v>
      </c>
      <c r="JN1822">
        <v>46000</v>
      </c>
      <c r="JO1822">
        <v>18700</v>
      </c>
      <c r="JP1822">
        <v>16700</v>
      </c>
      <c r="JQ1822">
        <v>4227.2700000000004</v>
      </c>
      <c r="JR1822">
        <v>6731.32</v>
      </c>
      <c r="JS1822">
        <v>13661.9</v>
      </c>
      <c r="JT1822">
        <v>26300</v>
      </c>
      <c r="JU1822">
        <v>20400</v>
      </c>
      <c r="JV1822">
        <v>12800</v>
      </c>
      <c r="JW1822">
        <v>11363.64</v>
      </c>
      <c r="JX1822">
        <v>22083.24</v>
      </c>
      <c r="JY1822">
        <v>9000</v>
      </c>
      <c r="JZ1822">
        <v>6115.17</v>
      </c>
      <c r="KA1822">
        <v>6600</v>
      </c>
      <c r="KB1822">
        <v>25662.59</v>
      </c>
      <c r="KC1822">
        <v>13300</v>
      </c>
      <c r="KD1822">
        <v>3610.75</v>
      </c>
      <c r="KE1822">
        <v>5285.71</v>
      </c>
      <c r="KF1822">
        <v>32700</v>
      </c>
      <c r="KG1822">
        <v>3600</v>
      </c>
      <c r="KH1822">
        <v>27900</v>
      </c>
      <c r="KI1822">
        <v>46363.59</v>
      </c>
      <c r="KJ1822">
        <v>7400</v>
      </c>
      <c r="KK1822">
        <v>3994.34</v>
      </c>
      <c r="KL1822">
        <v>8175</v>
      </c>
      <c r="KM1822">
        <v>16616.32</v>
      </c>
      <c r="KN1822">
        <v>4000</v>
      </c>
      <c r="KO1822">
        <v>12800</v>
      </c>
      <c r="KP1822">
        <v>14363.63</v>
      </c>
      <c r="KQ1822">
        <v>12400</v>
      </c>
      <c r="KR1822">
        <v>3578.98</v>
      </c>
      <c r="KS1822">
        <v>8631.2000000000007</v>
      </c>
      <c r="KT1822">
        <v>34796.22</v>
      </c>
      <c r="KU1822">
        <v>4500</v>
      </c>
      <c r="KV1822">
        <v>18976.98</v>
      </c>
      <c r="KW1822">
        <v>10400</v>
      </c>
      <c r="KX1822">
        <v>5784.3</v>
      </c>
      <c r="KY1822">
        <v>14812.5</v>
      </c>
      <c r="KZ1822">
        <v>25000</v>
      </c>
      <c r="LA1822">
        <v>17808.78</v>
      </c>
      <c r="LB1822">
        <v>8900</v>
      </c>
      <c r="LC1822">
        <v>3800</v>
      </c>
      <c r="LD1822">
        <v>29500</v>
      </c>
      <c r="LE1822">
        <v>8423.68</v>
      </c>
      <c r="LF1822">
        <v>19500</v>
      </c>
      <c r="LG1822">
        <v>8857.14</v>
      </c>
      <c r="LH1822">
        <v>13443.98</v>
      </c>
      <c r="LI1822">
        <v>4926.01</v>
      </c>
      <c r="LJ1822">
        <v>4423.95</v>
      </c>
      <c r="LK1822">
        <v>50297.9</v>
      </c>
      <c r="LL1822">
        <v>6678.37</v>
      </c>
      <c r="LM1822">
        <v>9900</v>
      </c>
      <c r="LN1822">
        <v>31700</v>
      </c>
      <c r="LO1822">
        <v>13202.92</v>
      </c>
      <c r="LP1822">
        <v>15637.58</v>
      </c>
      <c r="LQ1822">
        <v>2700.17</v>
      </c>
      <c r="LR1822">
        <v>8854.43</v>
      </c>
      <c r="LS1822">
        <v>29500</v>
      </c>
      <c r="LT1822">
        <v>47300</v>
      </c>
      <c r="LU1822">
        <v>23568.99</v>
      </c>
      <c r="LV1822">
        <v>13636.06</v>
      </c>
      <c r="LW1822">
        <v>7615.38</v>
      </c>
      <c r="LX1822">
        <v>10314.530000000001</v>
      </c>
      <c r="LY1822">
        <v>3882.2</v>
      </c>
      <c r="LZ1822">
        <v>17071.52</v>
      </c>
      <c r="MA1822">
        <v>11654.92</v>
      </c>
      <c r="MB1822">
        <v>9480</v>
      </c>
      <c r="MC1822">
        <v>28900</v>
      </c>
      <c r="MD1822">
        <v>4096.43</v>
      </c>
      <c r="ME1822">
        <v>4209.91</v>
      </c>
      <c r="MF1822">
        <v>5423.58</v>
      </c>
      <c r="MG1822">
        <v>11263.96</v>
      </c>
      <c r="MH1822">
        <v>11000</v>
      </c>
      <c r="MI1822">
        <v>3500</v>
      </c>
      <c r="MJ1822">
        <v>5738.03</v>
      </c>
      <c r="MK1822">
        <v>6139.31</v>
      </c>
      <c r="ML1822">
        <v>6591.54</v>
      </c>
      <c r="MM1822">
        <v>19642.330000000002</v>
      </c>
      <c r="MN1822">
        <v>9818.18</v>
      </c>
      <c r="MO1822">
        <v>12045.56</v>
      </c>
      <c r="MP1822">
        <v>9333.33</v>
      </c>
      <c r="MQ1822">
        <v>11813.41</v>
      </c>
      <c r="MR1822">
        <v>3762.2</v>
      </c>
      <c r="MS1822">
        <v>38888.879999999997</v>
      </c>
      <c r="MT1822">
        <v>25681.27</v>
      </c>
      <c r="MU1822">
        <v>23099.24</v>
      </c>
      <c r="MV1822">
        <v>11000</v>
      </c>
      <c r="MW1822">
        <v>35900</v>
      </c>
      <c r="MX1822">
        <v>62500</v>
      </c>
      <c r="MY1822">
        <v>40333.53</v>
      </c>
      <c r="MZ1822">
        <v>11093.04</v>
      </c>
      <c r="NA1822">
        <v>2755.85</v>
      </c>
      <c r="NB1822">
        <v>12153.83</v>
      </c>
      <c r="NC1822">
        <v>24123.74</v>
      </c>
      <c r="ND1822">
        <v>6802.52</v>
      </c>
      <c r="NE1822">
        <v>19305.54</v>
      </c>
      <c r="NF1822">
        <v>7273.79</v>
      </c>
      <c r="NG1822">
        <v>5866.49</v>
      </c>
      <c r="NH1822">
        <v>1781.27</v>
      </c>
      <c r="NI1822">
        <v>108750</v>
      </c>
      <c r="NJ1822">
        <v>11723.57</v>
      </c>
      <c r="NK1822">
        <v>9965.2099999999991</v>
      </c>
      <c r="NL1822">
        <v>11535.79</v>
      </c>
      <c r="NM1822">
        <v>42597.38</v>
      </c>
      <c r="NN1822">
        <v>22400</v>
      </c>
      <c r="NO1822">
        <v>6894.48</v>
      </c>
      <c r="NP1822">
        <v>25673.119999999999</v>
      </c>
      <c r="NQ1822">
        <v>7896.71</v>
      </c>
      <c r="NR1822">
        <v>36620.080000000002</v>
      </c>
      <c r="NS1822">
        <v>6765.41</v>
      </c>
      <c r="NT1822">
        <v>19000</v>
      </c>
      <c r="NU1822">
        <v>17500</v>
      </c>
      <c r="NV1822">
        <v>2892.56</v>
      </c>
      <c r="NW1822">
        <v>2029.47</v>
      </c>
      <c r="NX1822">
        <v>15619.05</v>
      </c>
      <c r="NY1822">
        <v>32510.29</v>
      </c>
      <c r="NZ1822">
        <v>2859.18</v>
      </c>
      <c r="OA1822">
        <v>7812.22</v>
      </c>
      <c r="OB1822">
        <v>9700</v>
      </c>
      <c r="OC1822">
        <v>4897.7</v>
      </c>
      <c r="OD1822">
        <v>3076.92</v>
      </c>
      <c r="OE1822">
        <v>8761.9</v>
      </c>
      <c r="OF1822">
        <v>12558.11</v>
      </c>
      <c r="OG1822">
        <v>19400</v>
      </c>
      <c r="OH1822">
        <v>4400</v>
      </c>
      <c r="OI1822">
        <v>17000</v>
      </c>
      <c r="OJ1822">
        <v>12666.66</v>
      </c>
      <c r="OK1822">
        <v>16500</v>
      </c>
      <c r="OL1822">
        <v>7043.52</v>
      </c>
      <c r="OM1822">
        <v>10501.68</v>
      </c>
      <c r="ON1822">
        <v>2718.25</v>
      </c>
      <c r="OO1822" t="s">
        <v>1267</v>
      </c>
      <c r="OP1822">
        <v>12500</v>
      </c>
      <c r="OQ1822">
        <v>5041.32</v>
      </c>
      <c r="OR1822">
        <v>3600</v>
      </c>
      <c r="OS1822">
        <v>4900</v>
      </c>
      <c r="OT1822">
        <v>13378.18</v>
      </c>
      <c r="OU1822">
        <v>7000</v>
      </c>
      <c r="OV1822">
        <v>21698.55</v>
      </c>
      <c r="OW1822">
        <v>6528.95</v>
      </c>
      <c r="OX1822">
        <v>12100</v>
      </c>
      <c r="OY1822">
        <v>16500</v>
      </c>
      <c r="OZ1822">
        <v>6270.27</v>
      </c>
      <c r="PA1822">
        <v>9000</v>
      </c>
      <c r="PB1822">
        <v>1428.57</v>
      </c>
      <c r="PC1822">
        <v>5400</v>
      </c>
      <c r="PD1822">
        <v>151000</v>
      </c>
      <c r="PE1822">
        <v>25571.58</v>
      </c>
      <c r="PF1822">
        <v>996.92</v>
      </c>
      <c r="PG1822">
        <v>13800</v>
      </c>
      <c r="PH1822">
        <v>4792.84</v>
      </c>
      <c r="PI1822">
        <v>9400</v>
      </c>
      <c r="PJ1822">
        <v>53400</v>
      </c>
      <c r="PK1822">
        <v>4653.04</v>
      </c>
      <c r="PL1822">
        <v>26000</v>
      </c>
      <c r="PM1822">
        <v>3100</v>
      </c>
      <c r="PN1822">
        <v>3400</v>
      </c>
      <c r="PO1822">
        <v>9000</v>
      </c>
      <c r="PP1822">
        <v>16700</v>
      </c>
      <c r="PQ1822">
        <v>8700.15</v>
      </c>
      <c r="PR1822">
        <v>30743.05</v>
      </c>
      <c r="PS1822">
        <v>10261.790000000001</v>
      </c>
      <c r="PT1822">
        <v>2300</v>
      </c>
      <c r="PU1822">
        <v>15769.22</v>
      </c>
      <c r="PV1822">
        <v>6426.7</v>
      </c>
      <c r="PW1822">
        <v>5000</v>
      </c>
      <c r="PX1822">
        <v>2750</v>
      </c>
      <c r="PY1822">
        <v>15500</v>
      </c>
      <c r="PZ1822">
        <v>19300</v>
      </c>
      <c r="QA1822">
        <v>9300</v>
      </c>
      <c r="QB1822">
        <v>7570.1</v>
      </c>
      <c r="QC1822">
        <v>19400</v>
      </c>
      <c r="QD1822">
        <v>11000</v>
      </c>
      <c r="QE1822">
        <v>12469.8</v>
      </c>
      <c r="QF1822">
        <v>25833.33</v>
      </c>
      <c r="QG1822">
        <v>10048.18</v>
      </c>
      <c r="QH1822">
        <v>22600</v>
      </c>
      <c r="QI1822">
        <v>7339.45</v>
      </c>
      <c r="QJ1822">
        <v>5932.96</v>
      </c>
      <c r="QK1822">
        <v>5100</v>
      </c>
      <c r="QL1822">
        <v>4500</v>
      </c>
      <c r="QM1822">
        <v>15348.15</v>
      </c>
      <c r="QN1822">
        <v>4345.1400000000003</v>
      </c>
      <c r="QO1822">
        <v>10058.81</v>
      </c>
      <c r="QP1822">
        <v>15700</v>
      </c>
      <c r="QQ1822">
        <v>29000</v>
      </c>
      <c r="QR1822">
        <v>18068.97</v>
      </c>
      <c r="QS1822">
        <v>8650.08</v>
      </c>
      <c r="QT1822" t="s">
        <v>1267</v>
      </c>
      <c r="QU1822">
        <v>9300</v>
      </c>
      <c r="QV1822">
        <v>5100</v>
      </c>
      <c r="QW1822">
        <v>2500</v>
      </c>
      <c r="QX1822">
        <v>41249.86</v>
      </c>
      <c r="QY1822">
        <v>11600</v>
      </c>
      <c r="QZ1822">
        <v>4993.0600000000004</v>
      </c>
      <c r="RA1822">
        <v>9400</v>
      </c>
      <c r="RB1822">
        <v>16200</v>
      </c>
      <c r="RC1822">
        <v>11538.41</v>
      </c>
      <c r="RD1822">
        <v>7114.62</v>
      </c>
      <c r="RE1822">
        <v>2600</v>
      </c>
      <c r="RF1822">
        <v>3700</v>
      </c>
      <c r="RG1822">
        <v>6900</v>
      </c>
      <c r="RH1822">
        <v>24900</v>
      </c>
      <c r="RI1822">
        <v>12666.73</v>
      </c>
      <c r="RJ1822">
        <v>5947.68</v>
      </c>
      <c r="RK1822">
        <v>10200</v>
      </c>
      <c r="RL1822">
        <v>12046.89</v>
      </c>
      <c r="RM1822">
        <v>8200</v>
      </c>
      <c r="RN1822">
        <v>11483.74</v>
      </c>
      <c r="RO1822">
        <v>10253.16</v>
      </c>
      <c r="RP1822">
        <v>7400</v>
      </c>
      <c r="RQ1822">
        <v>10748.3</v>
      </c>
      <c r="RR1822">
        <v>12800</v>
      </c>
      <c r="RS1822">
        <v>10394.450000000001</v>
      </c>
      <c r="RT1822">
        <v>9438.15</v>
      </c>
      <c r="RU1822">
        <v>10100</v>
      </c>
      <c r="RV1822">
        <v>13960.11</v>
      </c>
      <c r="RW1822">
        <v>10500</v>
      </c>
      <c r="RX1822">
        <v>7000</v>
      </c>
      <c r="RY1822">
        <v>13400</v>
      </c>
      <c r="RZ1822">
        <v>18272.72</v>
      </c>
      <c r="SA1822">
        <v>9178.33</v>
      </c>
      <c r="SB1822">
        <v>12358.41</v>
      </c>
      <c r="SC1822">
        <v>10000</v>
      </c>
      <c r="SD1822">
        <v>15400</v>
      </c>
      <c r="SE1822">
        <v>12000</v>
      </c>
      <c r="SF1822">
        <v>13000</v>
      </c>
      <c r="SG1822">
        <v>12280.36</v>
      </c>
      <c r="SH1822">
        <v>28800</v>
      </c>
      <c r="SI1822">
        <v>21735.52</v>
      </c>
      <c r="SJ1822" t="s">
        <v>1267</v>
      </c>
      <c r="SK1822" t="s">
        <v>1267</v>
      </c>
      <c r="SL1822" t="s">
        <v>1267</v>
      </c>
      <c r="SM1822" t="s">
        <v>1267</v>
      </c>
      <c r="SN1822" t="s">
        <v>1267</v>
      </c>
      <c r="SO1822" t="s">
        <v>1267</v>
      </c>
      <c r="SP1822" t="s">
        <v>1267</v>
      </c>
      <c r="SQ1822" t="s">
        <v>1267</v>
      </c>
      <c r="SR1822" t="s">
        <v>1267</v>
      </c>
      <c r="SS1822" t="s">
        <v>1267</v>
      </c>
      <c r="ST1822" t="s">
        <v>1267</v>
      </c>
      <c r="SU1822" t="s">
        <v>1267</v>
      </c>
      <c r="SV1822" t="s">
        <v>1267</v>
      </c>
      <c r="SW1822" t="s">
        <v>1267</v>
      </c>
      <c r="SX1822" t="s">
        <v>1267</v>
      </c>
      <c r="SY1822" t="s">
        <v>1267</v>
      </c>
      <c r="SZ1822" t="s">
        <v>1267</v>
      </c>
      <c r="TA1822" t="s">
        <v>1267</v>
      </c>
      <c r="TB1822" t="s">
        <v>1267</v>
      </c>
      <c r="TC1822" t="s">
        <v>1267</v>
      </c>
      <c r="TD1822" t="s">
        <v>1267</v>
      </c>
      <c r="TE1822" t="s">
        <v>1267</v>
      </c>
      <c r="TF1822" t="s">
        <v>1267</v>
      </c>
      <c r="TG1822" t="s">
        <v>1267</v>
      </c>
      <c r="TH1822" t="s">
        <v>1267</v>
      </c>
      <c r="TI1822" t="s">
        <v>1267</v>
      </c>
      <c r="TJ1822" t="s">
        <v>1267</v>
      </c>
      <c r="TK1822" t="s">
        <v>1267</v>
      </c>
      <c r="TL1822" t="s">
        <v>1267</v>
      </c>
      <c r="TM1822" t="s">
        <v>1267</v>
      </c>
      <c r="TN1822" t="s">
        <v>1267</v>
      </c>
      <c r="TO1822" t="s">
        <v>1267</v>
      </c>
      <c r="TP1822" t="s">
        <v>1267</v>
      </c>
      <c r="TQ1822" t="s">
        <v>1267</v>
      </c>
      <c r="TR1822" t="s">
        <v>1267</v>
      </c>
      <c r="TS1822" t="s">
        <v>1267</v>
      </c>
      <c r="TT1822" t="s">
        <v>1267</v>
      </c>
      <c r="TU1822" t="s">
        <v>1267</v>
      </c>
      <c r="TV1822" t="s">
        <v>1267</v>
      </c>
      <c r="TW1822" t="s">
        <v>1267</v>
      </c>
      <c r="TX1822" t="s">
        <v>1267</v>
      </c>
      <c r="TY1822" t="s">
        <v>1267</v>
      </c>
      <c r="TZ1822" t="s">
        <v>1267</v>
      </c>
      <c r="UA1822" t="s">
        <v>1267</v>
      </c>
      <c r="UB1822" t="s">
        <v>1267</v>
      </c>
      <c r="UC1822" t="s">
        <v>1267</v>
      </c>
      <c r="UD1822" t="s">
        <v>1267</v>
      </c>
      <c r="UE1822" t="s">
        <v>1267</v>
      </c>
      <c r="UF1822" t="s">
        <v>1267</v>
      </c>
      <c r="UG1822" t="s">
        <v>1267</v>
      </c>
      <c r="UH1822" t="s">
        <v>1267</v>
      </c>
      <c r="UI1822" t="s">
        <v>1267</v>
      </c>
      <c r="UJ1822" t="s">
        <v>1267</v>
      </c>
      <c r="UK1822" t="s">
        <v>1267</v>
      </c>
      <c r="UL1822" t="s">
        <v>1267</v>
      </c>
      <c r="UM1822" t="s">
        <v>1267</v>
      </c>
      <c r="UN1822" t="s">
        <v>1267</v>
      </c>
      <c r="UO1822" t="s">
        <v>1267</v>
      </c>
      <c r="UP1822" t="s">
        <v>1267</v>
      </c>
      <c r="UQ1822" t="s">
        <v>1267</v>
      </c>
      <c r="UR1822" t="s">
        <v>1267</v>
      </c>
      <c r="US1822" t="s">
        <v>1267</v>
      </c>
      <c r="UT1822" t="s">
        <v>1267</v>
      </c>
      <c r="UU1822" t="s">
        <v>1267</v>
      </c>
      <c r="UV1822">
        <v>10100</v>
      </c>
      <c r="UW1822">
        <v>20307.64</v>
      </c>
      <c r="UX1822">
        <v>9000</v>
      </c>
      <c r="UY1822">
        <v>7333.33</v>
      </c>
      <c r="UZ1822">
        <v>27966.18</v>
      </c>
      <c r="VA1822">
        <v>14100</v>
      </c>
      <c r="VB1822">
        <v>9074.11</v>
      </c>
      <c r="VC1822">
        <v>14667.54</v>
      </c>
      <c r="VD1822">
        <v>16049.23</v>
      </c>
      <c r="VE1822">
        <v>17391.3</v>
      </c>
      <c r="VF1822">
        <v>19869.919999999998</v>
      </c>
      <c r="VG1822">
        <v>5144.45</v>
      </c>
      <c r="VH1822">
        <v>12400</v>
      </c>
      <c r="VI1822">
        <v>25700</v>
      </c>
      <c r="VJ1822">
        <v>36300</v>
      </c>
      <c r="VK1822">
        <v>27800</v>
      </c>
      <c r="VL1822">
        <v>11700</v>
      </c>
      <c r="VM1822">
        <v>8738.67</v>
      </c>
      <c r="VN1822">
        <v>6100</v>
      </c>
      <c r="VO1822">
        <v>13200</v>
      </c>
      <c r="VP1822">
        <v>16600</v>
      </c>
      <c r="VQ1822">
        <v>13800</v>
      </c>
      <c r="VR1822">
        <v>27300</v>
      </c>
      <c r="VS1822">
        <v>17500</v>
      </c>
      <c r="VT1822">
        <v>5722.5</v>
      </c>
      <c r="VU1822">
        <v>9500</v>
      </c>
      <c r="VV1822">
        <v>7200</v>
      </c>
      <c r="VW1822">
        <v>29749.87</v>
      </c>
      <c r="VX1822">
        <v>4100</v>
      </c>
      <c r="VY1822">
        <v>22600</v>
      </c>
      <c r="VZ1822">
        <v>11200</v>
      </c>
      <c r="WA1822">
        <v>16723.68</v>
      </c>
      <c r="WB1822">
        <v>16000</v>
      </c>
      <c r="WC1822">
        <v>12900</v>
      </c>
      <c r="WD1822">
        <v>13000</v>
      </c>
      <c r="WE1822">
        <v>20650.8</v>
      </c>
      <c r="WF1822">
        <v>6636.36</v>
      </c>
      <c r="WG1822">
        <v>7423.52</v>
      </c>
      <c r="WH1822">
        <v>7141.43</v>
      </c>
      <c r="WI1822">
        <v>10500.11</v>
      </c>
      <c r="WJ1822">
        <v>17637.29</v>
      </c>
      <c r="WK1822">
        <v>8600</v>
      </c>
      <c r="WL1822">
        <v>8360</v>
      </c>
      <c r="WM1822">
        <v>15822</v>
      </c>
      <c r="WN1822">
        <v>7161.81</v>
      </c>
      <c r="WO1822">
        <v>13364.49</v>
      </c>
      <c r="WP1822">
        <v>25000</v>
      </c>
      <c r="WQ1822">
        <v>510.9</v>
      </c>
      <c r="WR1822">
        <v>5700</v>
      </c>
      <c r="WS1822">
        <v>8504.59</v>
      </c>
      <c r="WT1822">
        <v>2700</v>
      </c>
      <c r="WU1822">
        <v>11197.76</v>
      </c>
      <c r="WV1822">
        <v>6290.82</v>
      </c>
      <c r="WW1822">
        <v>10481.42</v>
      </c>
      <c r="WX1822">
        <v>7502.2</v>
      </c>
      <c r="WY1822">
        <v>22513.53</v>
      </c>
      <c r="WZ1822">
        <v>19388.900000000001</v>
      </c>
      <c r="XA1822">
        <v>8300</v>
      </c>
      <c r="XB1822">
        <v>14700</v>
      </c>
      <c r="XC1822">
        <v>15800</v>
      </c>
      <c r="XD1822">
        <v>8000</v>
      </c>
      <c r="XE1822">
        <v>10500</v>
      </c>
      <c r="XF1822">
        <v>16500</v>
      </c>
      <c r="XG1822">
        <v>2100</v>
      </c>
      <c r="XH1822">
        <v>6500</v>
      </c>
      <c r="XI1822">
        <v>25300.39</v>
      </c>
      <c r="XJ1822">
        <v>12900</v>
      </c>
      <c r="XK1822">
        <v>939.1</v>
      </c>
      <c r="XL1822">
        <v>20900</v>
      </c>
      <c r="XM1822">
        <v>10100</v>
      </c>
      <c r="XN1822">
        <v>37800</v>
      </c>
      <c r="XO1822">
        <v>16000</v>
      </c>
      <c r="XP1822">
        <v>8570.74</v>
      </c>
      <c r="XQ1822">
        <v>10714.32</v>
      </c>
      <c r="XR1822">
        <v>3166.65</v>
      </c>
      <c r="XS1822">
        <v>15300</v>
      </c>
      <c r="XT1822">
        <v>11400</v>
      </c>
      <c r="XU1822">
        <v>13900</v>
      </c>
      <c r="XV1822">
        <v>14789.11</v>
      </c>
      <c r="XW1822">
        <v>5000</v>
      </c>
      <c r="XX1822">
        <v>30000</v>
      </c>
      <c r="XY1822">
        <v>39221.519999999997</v>
      </c>
      <c r="XZ1822">
        <v>12500</v>
      </c>
      <c r="YA1822">
        <v>16963.13</v>
      </c>
      <c r="YB1822">
        <v>4079.24</v>
      </c>
      <c r="YC1822">
        <v>5400</v>
      </c>
      <c r="YD1822">
        <v>7142.86</v>
      </c>
      <c r="YE1822">
        <v>10800</v>
      </c>
      <c r="YF1822">
        <v>4560</v>
      </c>
      <c r="YG1822">
        <v>7700</v>
      </c>
      <c r="YH1822">
        <v>10139.42</v>
      </c>
      <c r="YI1822">
        <v>7500</v>
      </c>
      <c r="YJ1822">
        <v>10502.8</v>
      </c>
      <c r="YK1822">
        <v>4636.3599999999997</v>
      </c>
      <c r="YL1822">
        <v>6316.61</v>
      </c>
      <c r="YM1822">
        <v>6888.94</v>
      </c>
      <c r="YN1822">
        <v>11515.14</v>
      </c>
      <c r="YO1822">
        <v>13700</v>
      </c>
      <c r="YP1822">
        <v>9500</v>
      </c>
      <c r="YQ1822">
        <v>25000</v>
      </c>
      <c r="YR1822">
        <v>4619.58</v>
      </c>
      <c r="YS1822">
        <v>9537.0400000000009</v>
      </c>
      <c r="YT1822">
        <v>8232.31</v>
      </c>
      <c r="YU1822">
        <v>4425.4799999999996</v>
      </c>
      <c r="YV1822">
        <v>13200</v>
      </c>
      <c r="YW1822">
        <v>12742.91</v>
      </c>
      <c r="YX1822">
        <v>7400</v>
      </c>
      <c r="YY1822">
        <v>21500</v>
      </c>
      <c r="YZ1822">
        <v>13046.51</v>
      </c>
      <c r="ZA1822">
        <v>22812.5</v>
      </c>
      <c r="ZB1822">
        <v>7608.34</v>
      </c>
      <c r="ZC1822">
        <v>26384</v>
      </c>
      <c r="ZD1822">
        <v>7800</v>
      </c>
      <c r="ZE1822">
        <v>5900</v>
      </c>
      <c r="ZF1822">
        <v>13000.07</v>
      </c>
      <c r="ZG1822">
        <v>9866.7199999999993</v>
      </c>
      <c r="ZH1822">
        <v>13500</v>
      </c>
      <c r="ZI1822">
        <v>3500</v>
      </c>
      <c r="ZJ1822">
        <v>2054.04</v>
      </c>
      <c r="ZK1822">
        <v>6538.46</v>
      </c>
      <c r="ZL1822">
        <v>5985.91</v>
      </c>
      <c r="ZM1822">
        <v>14700</v>
      </c>
      <c r="ZN1822">
        <v>14000</v>
      </c>
      <c r="ZO1822">
        <v>34400</v>
      </c>
      <c r="ZP1822">
        <v>7900</v>
      </c>
      <c r="ZQ1822">
        <v>17400</v>
      </c>
      <c r="ZR1822">
        <v>11300</v>
      </c>
      <c r="ZS1822">
        <v>18000</v>
      </c>
      <c r="ZT1822">
        <v>101528.8</v>
      </c>
      <c r="ZU1822">
        <v>11800</v>
      </c>
      <c r="ZV1822">
        <v>2801.42</v>
      </c>
      <c r="ZW1822">
        <v>39800</v>
      </c>
      <c r="ZX1822">
        <v>32200</v>
      </c>
      <c r="ZY1822">
        <v>39900</v>
      </c>
      <c r="ZZ1822">
        <v>4500</v>
      </c>
      <c r="AAA1822">
        <v>6377.55</v>
      </c>
      <c r="AAB1822">
        <v>11131.56</v>
      </c>
      <c r="AAC1822">
        <v>3700</v>
      </c>
      <c r="AAD1822">
        <v>8500</v>
      </c>
      <c r="AAE1822">
        <v>21739.14</v>
      </c>
      <c r="AAF1822">
        <v>17200</v>
      </c>
      <c r="AAG1822">
        <v>4214.87</v>
      </c>
      <c r="AAH1822">
        <v>21363.63</v>
      </c>
      <c r="AAI1822">
        <v>9615.3799999999992</v>
      </c>
      <c r="AAJ1822">
        <v>3100</v>
      </c>
      <c r="AAK1822">
        <v>7876.91</v>
      </c>
      <c r="AAL1822">
        <v>11247.14</v>
      </c>
      <c r="AAM1822">
        <v>14694.55</v>
      </c>
      <c r="AAN1822">
        <v>36000</v>
      </c>
      <c r="AAO1822">
        <v>7300</v>
      </c>
      <c r="AAP1822">
        <v>4400</v>
      </c>
      <c r="AAQ1822">
        <v>8657.99</v>
      </c>
      <c r="AAR1822">
        <v>1657.8</v>
      </c>
      <c r="AAS1822">
        <v>10900</v>
      </c>
      <c r="AAT1822">
        <v>11999.98</v>
      </c>
      <c r="AAU1822">
        <v>18400</v>
      </c>
      <c r="AAV1822">
        <v>23127.58</v>
      </c>
      <c r="AAW1822">
        <v>5900</v>
      </c>
      <c r="AAX1822">
        <v>2513.8000000000002</v>
      </c>
      <c r="AAY1822">
        <v>15200</v>
      </c>
      <c r="AAZ1822">
        <v>17400</v>
      </c>
      <c r="ABA1822">
        <v>5305.95</v>
      </c>
      <c r="ABB1822">
        <v>16000</v>
      </c>
      <c r="ABC1822">
        <v>30769.21</v>
      </c>
      <c r="ABD1822">
        <v>5200</v>
      </c>
      <c r="ABE1822">
        <v>1500</v>
      </c>
      <c r="ABF1822">
        <v>8181.8</v>
      </c>
    </row>
    <row r="1823" spans="1:734" x14ac:dyDescent="0.25">
      <c r="A1823" s="2">
        <v>42383</v>
      </c>
      <c r="B1823">
        <v>17495.7</v>
      </c>
      <c r="C1823">
        <v>4280.93</v>
      </c>
      <c r="D1823">
        <v>7100</v>
      </c>
      <c r="E1823">
        <v>3900</v>
      </c>
      <c r="F1823">
        <v>2500</v>
      </c>
      <c r="G1823">
        <v>17400</v>
      </c>
      <c r="H1823">
        <v>25200</v>
      </c>
      <c r="I1823">
        <v>7400</v>
      </c>
      <c r="J1823">
        <v>9300</v>
      </c>
      <c r="K1823">
        <v>8900.09</v>
      </c>
      <c r="L1823">
        <v>25533.46</v>
      </c>
      <c r="M1823">
        <v>33599.980000000003</v>
      </c>
      <c r="N1823">
        <v>5170.07</v>
      </c>
      <c r="O1823">
        <v>13230.77</v>
      </c>
      <c r="P1823">
        <v>7000</v>
      </c>
      <c r="Q1823">
        <v>3500</v>
      </c>
      <c r="R1823" t="s">
        <v>1267</v>
      </c>
      <c r="S1823">
        <v>3714.28</v>
      </c>
      <c r="T1823">
        <v>2302.65</v>
      </c>
      <c r="U1823">
        <v>9670.0499999999993</v>
      </c>
      <c r="V1823">
        <v>13928.98</v>
      </c>
      <c r="W1823">
        <v>4846.34</v>
      </c>
      <c r="X1823">
        <v>4045.46</v>
      </c>
      <c r="Y1823">
        <v>4700</v>
      </c>
      <c r="Z1823">
        <v>18500</v>
      </c>
      <c r="AA1823">
        <v>2700</v>
      </c>
      <c r="AB1823">
        <v>17222.22</v>
      </c>
      <c r="AC1823">
        <v>1600</v>
      </c>
      <c r="AD1823">
        <v>5600</v>
      </c>
      <c r="AE1823">
        <v>31500</v>
      </c>
      <c r="AF1823">
        <v>23030.3</v>
      </c>
      <c r="AG1823">
        <v>4435.3</v>
      </c>
      <c r="AH1823">
        <v>16307.08</v>
      </c>
      <c r="AI1823">
        <v>53559.3</v>
      </c>
      <c r="AJ1823">
        <v>4629.6499999999996</v>
      </c>
      <c r="AK1823">
        <v>25500</v>
      </c>
      <c r="AL1823">
        <v>5831.81</v>
      </c>
      <c r="AM1823">
        <v>2798.76</v>
      </c>
      <c r="AN1823">
        <v>23148.23</v>
      </c>
      <c r="AO1823">
        <v>16111.19</v>
      </c>
      <c r="AP1823">
        <v>14300</v>
      </c>
      <c r="AQ1823">
        <v>13500</v>
      </c>
      <c r="AR1823">
        <v>107333.9</v>
      </c>
      <c r="AS1823">
        <v>17000</v>
      </c>
      <c r="AT1823">
        <v>6100</v>
      </c>
      <c r="AU1823">
        <v>3625.95</v>
      </c>
      <c r="AV1823">
        <v>137000</v>
      </c>
      <c r="AW1823">
        <v>2500</v>
      </c>
      <c r="AX1823">
        <v>7300</v>
      </c>
      <c r="AY1823">
        <v>8487.06</v>
      </c>
      <c r="AZ1823">
        <v>6382.12</v>
      </c>
      <c r="BA1823">
        <v>3800</v>
      </c>
      <c r="BB1823">
        <v>17409.39</v>
      </c>
      <c r="BC1823">
        <v>2200</v>
      </c>
      <c r="BD1823">
        <v>7030.46</v>
      </c>
      <c r="BE1823">
        <v>17313.73</v>
      </c>
      <c r="BF1823">
        <v>30000</v>
      </c>
      <c r="BG1823">
        <v>13520</v>
      </c>
      <c r="BH1823">
        <v>17400</v>
      </c>
      <c r="BI1823">
        <v>9408.77</v>
      </c>
      <c r="BJ1823">
        <v>5167.1099999999997</v>
      </c>
      <c r="BK1823">
        <v>31000</v>
      </c>
      <c r="BL1823">
        <v>9200</v>
      </c>
      <c r="BM1823">
        <v>9279.6</v>
      </c>
      <c r="BN1823">
        <v>12018.91</v>
      </c>
      <c r="BO1823">
        <v>37000</v>
      </c>
      <c r="BP1823">
        <v>34400</v>
      </c>
      <c r="BQ1823">
        <v>5327.11</v>
      </c>
      <c r="BR1823">
        <v>14485.94</v>
      </c>
      <c r="BS1823">
        <v>29500</v>
      </c>
      <c r="BT1823">
        <v>9626.2099999999991</v>
      </c>
      <c r="BU1823">
        <v>9300</v>
      </c>
      <c r="BV1823">
        <v>3827.75</v>
      </c>
      <c r="BW1823">
        <v>6639.2</v>
      </c>
      <c r="BX1823">
        <v>13447.55</v>
      </c>
      <c r="BY1823">
        <v>5454.54</v>
      </c>
      <c r="BZ1823">
        <v>7323.23</v>
      </c>
      <c r="CA1823">
        <v>14709.39</v>
      </c>
      <c r="CB1823">
        <v>25000</v>
      </c>
      <c r="CC1823">
        <v>36139.68</v>
      </c>
      <c r="CD1823">
        <v>9187.5</v>
      </c>
      <c r="CE1823">
        <v>12480.2</v>
      </c>
      <c r="CF1823" t="s">
        <v>1267</v>
      </c>
      <c r="CG1823">
        <v>8100</v>
      </c>
      <c r="CH1823">
        <v>9333.3799999999992</v>
      </c>
      <c r="CI1823">
        <v>12363.63</v>
      </c>
      <c r="CJ1823">
        <v>31842.7</v>
      </c>
      <c r="CK1823">
        <v>142000</v>
      </c>
      <c r="CL1823">
        <v>6444.88</v>
      </c>
      <c r="CM1823">
        <v>8028.33</v>
      </c>
      <c r="CN1823">
        <v>20379.82</v>
      </c>
      <c r="CO1823">
        <v>19700</v>
      </c>
      <c r="CP1823">
        <v>12500</v>
      </c>
      <c r="CQ1823">
        <v>2772.01</v>
      </c>
      <c r="CR1823">
        <v>13307.69</v>
      </c>
      <c r="CS1823">
        <v>3482.74</v>
      </c>
      <c r="CT1823">
        <v>25200</v>
      </c>
      <c r="CU1823">
        <v>12336.98</v>
      </c>
      <c r="CV1823">
        <v>6730.76</v>
      </c>
      <c r="CW1823">
        <v>4608.93</v>
      </c>
      <c r="CX1823">
        <v>12142.93</v>
      </c>
      <c r="CY1823">
        <v>21666.59</v>
      </c>
      <c r="CZ1823">
        <v>18844.16</v>
      </c>
      <c r="DA1823">
        <v>21456.79</v>
      </c>
      <c r="DB1823">
        <v>26031.29</v>
      </c>
      <c r="DC1823">
        <v>7900</v>
      </c>
      <c r="DD1823">
        <v>9907.91</v>
      </c>
      <c r="DE1823">
        <v>31888.14</v>
      </c>
      <c r="DF1823">
        <v>14700</v>
      </c>
      <c r="DG1823">
        <v>9400.85</v>
      </c>
      <c r="DH1823" t="s">
        <v>1267</v>
      </c>
      <c r="DI1823" t="s">
        <v>1267</v>
      </c>
      <c r="DJ1823" t="s">
        <v>1267</v>
      </c>
      <c r="DK1823" t="s">
        <v>1267</v>
      </c>
      <c r="DL1823" t="s">
        <v>1267</v>
      </c>
      <c r="DM1823" t="s">
        <v>1267</v>
      </c>
      <c r="DN1823" t="s">
        <v>1267</v>
      </c>
      <c r="DO1823" t="s">
        <v>1267</v>
      </c>
      <c r="DP1823" t="s">
        <v>1267</v>
      </c>
      <c r="DQ1823" t="s">
        <v>1267</v>
      </c>
      <c r="DR1823" t="s">
        <v>1267</v>
      </c>
      <c r="DS1823" t="s">
        <v>1267</v>
      </c>
      <c r="DT1823" t="s">
        <v>1267</v>
      </c>
      <c r="DU1823" t="s">
        <v>1267</v>
      </c>
      <c r="DV1823" t="s">
        <v>1267</v>
      </c>
      <c r="DW1823" t="s">
        <v>1267</v>
      </c>
      <c r="DX1823" t="s">
        <v>1267</v>
      </c>
      <c r="DY1823" t="s">
        <v>1267</v>
      </c>
      <c r="DZ1823" t="s">
        <v>1267</v>
      </c>
      <c r="EA1823" t="s">
        <v>1267</v>
      </c>
      <c r="EB1823" t="s">
        <v>1267</v>
      </c>
      <c r="EC1823" t="s">
        <v>1267</v>
      </c>
      <c r="ED1823" t="s">
        <v>1267</v>
      </c>
      <c r="EE1823" t="s">
        <v>1267</v>
      </c>
      <c r="EF1823" t="s">
        <v>1267</v>
      </c>
      <c r="EG1823" t="s">
        <v>1267</v>
      </c>
      <c r="EH1823" t="s">
        <v>1267</v>
      </c>
      <c r="EI1823" t="s">
        <v>1267</v>
      </c>
      <c r="EJ1823" t="s">
        <v>1267</v>
      </c>
      <c r="EK1823" t="s">
        <v>1267</v>
      </c>
      <c r="EL1823" t="s">
        <v>1267</v>
      </c>
      <c r="EM1823" t="s">
        <v>1267</v>
      </c>
      <c r="EN1823" t="s">
        <v>1267</v>
      </c>
      <c r="EO1823" t="s">
        <v>1267</v>
      </c>
      <c r="EP1823" t="s">
        <v>1267</v>
      </c>
      <c r="EQ1823" t="s">
        <v>1267</v>
      </c>
      <c r="ER1823" t="s">
        <v>1267</v>
      </c>
      <c r="ES1823" t="s">
        <v>1267</v>
      </c>
      <c r="ET1823" t="s">
        <v>1267</v>
      </c>
      <c r="EU1823" t="s">
        <v>1267</v>
      </c>
      <c r="EV1823" t="s">
        <v>1267</v>
      </c>
      <c r="EW1823" t="s">
        <v>1267</v>
      </c>
      <c r="EX1823" t="s">
        <v>1267</v>
      </c>
      <c r="EY1823" t="s">
        <v>1267</v>
      </c>
      <c r="EZ1823" t="s">
        <v>1267</v>
      </c>
      <c r="FA1823" t="s">
        <v>1267</v>
      </c>
      <c r="FB1823" t="s">
        <v>1267</v>
      </c>
      <c r="FC1823" t="s">
        <v>1267</v>
      </c>
      <c r="FD1823" t="s">
        <v>1267</v>
      </c>
      <c r="FE1823" t="s">
        <v>1267</v>
      </c>
      <c r="FF1823" t="s">
        <v>1267</v>
      </c>
      <c r="FG1823" t="s">
        <v>1267</v>
      </c>
      <c r="FH1823" t="s">
        <v>1267</v>
      </c>
      <c r="FI1823" t="s">
        <v>1267</v>
      </c>
      <c r="FJ1823" t="s">
        <v>1267</v>
      </c>
      <c r="FK1823" t="s">
        <v>1267</v>
      </c>
      <c r="FL1823" t="s">
        <v>1267</v>
      </c>
      <c r="FM1823" t="s">
        <v>1267</v>
      </c>
      <c r="FN1823" t="s">
        <v>1267</v>
      </c>
      <c r="FO1823" t="s">
        <v>1267</v>
      </c>
      <c r="FP1823" t="s">
        <v>1267</v>
      </c>
      <c r="FQ1823" t="s">
        <v>1267</v>
      </c>
      <c r="FR1823" t="s">
        <v>1267</v>
      </c>
      <c r="FS1823" t="s">
        <v>1267</v>
      </c>
      <c r="FT1823" t="s">
        <v>1267</v>
      </c>
      <c r="FU1823" t="s">
        <v>1267</v>
      </c>
      <c r="FV1823" t="s">
        <v>1267</v>
      </c>
      <c r="FW1823" t="s">
        <v>1267</v>
      </c>
      <c r="FX1823" t="s">
        <v>1267</v>
      </c>
      <c r="FY1823" t="s">
        <v>1267</v>
      </c>
      <c r="FZ1823" t="s">
        <v>1267</v>
      </c>
      <c r="GA1823" t="s">
        <v>1267</v>
      </c>
      <c r="GB1823" t="s">
        <v>1267</v>
      </c>
      <c r="GC1823" t="s">
        <v>1267</v>
      </c>
      <c r="GD1823" t="s">
        <v>1267</v>
      </c>
      <c r="GE1823" t="s">
        <v>1267</v>
      </c>
      <c r="GF1823" t="s">
        <v>1267</v>
      </c>
      <c r="GG1823" t="s">
        <v>1267</v>
      </c>
      <c r="GH1823" t="s">
        <v>1267</v>
      </c>
      <c r="GI1823" t="s">
        <v>1267</v>
      </c>
      <c r="GJ1823" t="s">
        <v>1267</v>
      </c>
      <c r="GK1823" t="s">
        <v>1267</v>
      </c>
      <c r="GL1823" t="s">
        <v>1267</v>
      </c>
      <c r="GM1823" t="s">
        <v>1267</v>
      </c>
      <c r="GN1823" t="s">
        <v>1267</v>
      </c>
      <c r="GO1823" t="s">
        <v>1267</v>
      </c>
      <c r="GP1823" t="s">
        <v>1267</v>
      </c>
      <c r="GQ1823" t="s">
        <v>1267</v>
      </c>
      <c r="GR1823" t="s">
        <v>1267</v>
      </c>
      <c r="GS1823" t="s">
        <v>1267</v>
      </c>
      <c r="GT1823" t="s">
        <v>1267</v>
      </c>
      <c r="GU1823" t="s">
        <v>1267</v>
      </c>
      <c r="GV1823" t="s">
        <v>1267</v>
      </c>
      <c r="GW1823" t="s">
        <v>1267</v>
      </c>
      <c r="GX1823" t="s">
        <v>1267</v>
      </c>
      <c r="GY1823">
        <v>11212.47</v>
      </c>
      <c r="GZ1823">
        <v>7667.97</v>
      </c>
      <c r="HA1823">
        <v>32846.120000000003</v>
      </c>
      <c r="HB1823">
        <v>7104.25</v>
      </c>
      <c r="HC1823">
        <v>6792.39</v>
      </c>
      <c r="HD1823">
        <v>16593.46</v>
      </c>
      <c r="HE1823">
        <v>31000</v>
      </c>
      <c r="HF1823">
        <v>13012.81</v>
      </c>
      <c r="HG1823">
        <v>5800</v>
      </c>
      <c r="HH1823">
        <v>69444.94</v>
      </c>
      <c r="HI1823">
        <v>51000</v>
      </c>
      <c r="HJ1823">
        <v>20087.060000000001</v>
      </c>
      <c r="HK1823">
        <v>15331.14</v>
      </c>
      <c r="HL1823">
        <v>7750.48</v>
      </c>
      <c r="HM1823">
        <v>18300</v>
      </c>
      <c r="HN1823">
        <v>11900</v>
      </c>
      <c r="HO1823">
        <v>4195.79</v>
      </c>
      <c r="HP1823">
        <v>84000</v>
      </c>
      <c r="HQ1823">
        <v>55000</v>
      </c>
      <c r="HR1823">
        <v>26733.46</v>
      </c>
      <c r="HS1823">
        <v>14553</v>
      </c>
      <c r="HT1823">
        <v>14700</v>
      </c>
      <c r="HU1823">
        <v>4500</v>
      </c>
      <c r="HV1823">
        <v>9198.74</v>
      </c>
      <c r="HW1823">
        <v>4608.08</v>
      </c>
      <c r="HX1823">
        <v>22200</v>
      </c>
      <c r="HY1823">
        <v>20181.8</v>
      </c>
      <c r="HZ1823">
        <v>14000</v>
      </c>
      <c r="IA1823">
        <v>14500</v>
      </c>
      <c r="IB1823">
        <v>18979.2</v>
      </c>
      <c r="IC1823">
        <v>5201.07</v>
      </c>
      <c r="ID1823">
        <v>22000</v>
      </c>
      <c r="IE1823">
        <v>5856.58</v>
      </c>
      <c r="IF1823">
        <v>56000</v>
      </c>
      <c r="IG1823">
        <v>6349.7</v>
      </c>
      <c r="IH1823">
        <v>31096.27</v>
      </c>
      <c r="II1823">
        <v>70022.69</v>
      </c>
      <c r="IJ1823">
        <v>8454.5400000000009</v>
      </c>
      <c r="IK1823">
        <v>31599.99</v>
      </c>
      <c r="IL1823">
        <v>20600</v>
      </c>
      <c r="IM1823">
        <v>5170.8900000000003</v>
      </c>
      <c r="IN1823">
        <v>5384.61</v>
      </c>
      <c r="IO1823">
        <v>21449.88</v>
      </c>
      <c r="IP1823">
        <v>15460.29</v>
      </c>
      <c r="IQ1823">
        <v>40644.89</v>
      </c>
      <c r="IR1823">
        <v>5016.75</v>
      </c>
      <c r="IS1823">
        <v>22400</v>
      </c>
      <c r="IT1823">
        <v>9156.77</v>
      </c>
      <c r="IU1823">
        <v>30692.28</v>
      </c>
      <c r="IV1823">
        <v>17066.75</v>
      </c>
      <c r="IW1823">
        <v>3437.01</v>
      </c>
      <c r="IX1823">
        <v>17855.18</v>
      </c>
      <c r="IY1823">
        <v>13300</v>
      </c>
      <c r="IZ1823">
        <v>17125.8</v>
      </c>
      <c r="JA1823">
        <v>5200</v>
      </c>
      <c r="JB1823">
        <v>18484.82</v>
      </c>
      <c r="JC1823">
        <v>9500</v>
      </c>
      <c r="JD1823">
        <v>80870</v>
      </c>
      <c r="JE1823">
        <v>42000.21</v>
      </c>
      <c r="JF1823">
        <v>12450</v>
      </c>
      <c r="JG1823">
        <v>14087.12</v>
      </c>
      <c r="JH1823">
        <v>8878.51</v>
      </c>
      <c r="JI1823">
        <v>20666.759999999998</v>
      </c>
      <c r="JJ1823">
        <v>10800</v>
      </c>
      <c r="JK1823">
        <v>17401.490000000002</v>
      </c>
      <c r="JL1823">
        <v>48000</v>
      </c>
      <c r="JM1823">
        <v>13200</v>
      </c>
      <c r="JN1823">
        <v>44300</v>
      </c>
      <c r="JO1823">
        <v>19300</v>
      </c>
      <c r="JP1823">
        <v>16800</v>
      </c>
      <c r="JQ1823">
        <v>4363.63</v>
      </c>
      <c r="JR1823">
        <v>6865.28</v>
      </c>
      <c r="JS1823">
        <v>13841.66</v>
      </c>
      <c r="JT1823">
        <v>24600</v>
      </c>
      <c r="JU1823">
        <v>20000</v>
      </c>
      <c r="JV1823">
        <v>12400</v>
      </c>
      <c r="JW1823">
        <v>11363.64</v>
      </c>
      <c r="JX1823">
        <v>22499.91</v>
      </c>
      <c r="JY1823">
        <v>9000</v>
      </c>
      <c r="JZ1823">
        <v>6203.16</v>
      </c>
      <c r="KA1823">
        <v>6600</v>
      </c>
      <c r="KB1823">
        <v>25932.720000000001</v>
      </c>
      <c r="KC1823">
        <v>14100</v>
      </c>
      <c r="KD1823">
        <v>3752.35</v>
      </c>
      <c r="KE1823">
        <v>5285.71</v>
      </c>
      <c r="KF1823">
        <v>31700</v>
      </c>
      <c r="KG1823">
        <v>3600</v>
      </c>
      <c r="KH1823">
        <v>28300</v>
      </c>
      <c r="KI1823">
        <v>46818.11</v>
      </c>
      <c r="KJ1823">
        <v>7400</v>
      </c>
      <c r="KK1823">
        <v>3994.34</v>
      </c>
      <c r="KL1823">
        <v>8775</v>
      </c>
      <c r="KM1823">
        <v>16548.5</v>
      </c>
      <c r="KN1823">
        <v>4000</v>
      </c>
      <c r="KO1823">
        <v>13300</v>
      </c>
      <c r="KP1823">
        <v>14363.63</v>
      </c>
      <c r="KQ1823">
        <v>12650</v>
      </c>
      <c r="KR1823">
        <v>3684.24</v>
      </c>
      <c r="KS1823">
        <v>8537.3799999999992</v>
      </c>
      <c r="KT1823">
        <v>35266.44</v>
      </c>
      <c r="KU1823">
        <v>4600</v>
      </c>
      <c r="KV1823">
        <v>19030.29</v>
      </c>
      <c r="KW1823">
        <v>10400</v>
      </c>
      <c r="KX1823">
        <v>5784.3</v>
      </c>
      <c r="KY1823">
        <v>14250</v>
      </c>
      <c r="KZ1823">
        <v>25000</v>
      </c>
      <c r="LA1823">
        <v>17753.13</v>
      </c>
      <c r="LB1823">
        <v>9500</v>
      </c>
      <c r="LC1823">
        <v>3800</v>
      </c>
      <c r="LD1823">
        <v>29000</v>
      </c>
      <c r="LE1823">
        <v>8507.09</v>
      </c>
      <c r="LF1823">
        <v>19500</v>
      </c>
      <c r="LG1823">
        <v>8857.14</v>
      </c>
      <c r="LH1823">
        <v>13443.98</v>
      </c>
      <c r="LI1823">
        <v>4926.01</v>
      </c>
      <c r="LJ1823">
        <v>4560.07</v>
      </c>
      <c r="LK1823">
        <v>49702.66</v>
      </c>
      <c r="LL1823">
        <v>6837.38</v>
      </c>
      <c r="LM1823">
        <v>10300</v>
      </c>
      <c r="LN1823">
        <v>31700</v>
      </c>
      <c r="LO1823">
        <v>13333</v>
      </c>
      <c r="LP1823">
        <v>15187.58</v>
      </c>
      <c r="LQ1823">
        <v>2745.93</v>
      </c>
      <c r="LR1823">
        <v>8952.09</v>
      </c>
      <c r="LS1823">
        <v>29500</v>
      </c>
      <c r="LT1823">
        <v>49000</v>
      </c>
      <c r="LU1823">
        <v>24265.59</v>
      </c>
      <c r="LV1823">
        <v>13713.54</v>
      </c>
      <c r="LW1823">
        <v>7538.45</v>
      </c>
      <c r="LX1823">
        <v>10349.5</v>
      </c>
      <c r="LY1823">
        <v>3940.15</v>
      </c>
      <c r="LZ1823">
        <v>17214.38</v>
      </c>
      <c r="MA1823">
        <v>11936.61</v>
      </c>
      <c r="MB1823">
        <v>9600</v>
      </c>
      <c r="MC1823">
        <v>31000</v>
      </c>
      <c r="MD1823">
        <v>4301.25</v>
      </c>
      <c r="ME1823">
        <v>4159.2</v>
      </c>
      <c r="MF1823">
        <v>5423.58</v>
      </c>
      <c r="MG1823">
        <v>11188.11</v>
      </c>
      <c r="MH1823">
        <v>11200</v>
      </c>
      <c r="MI1823">
        <v>3500</v>
      </c>
      <c r="MJ1823">
        <v>5897.42</v>
      </c>
      <c r="MK1823">
        <v>6218.02</v>
      </c>
      <c r="ML1823">
        <v>7221.8</v>
      </c>
      <c r="MM1823">
        <v>20499.45</v>
      </c>
      <c r="MN1823">
        <v>9818.18</v>
      </c>
      <c r="MO1823">
        <v>12045.56</v>
      </c>
      <c r="MP1823">
        <v>9416.66</v>
      </c>
      <c r="MQ1823">
        <v>12033.19</v>
      </c>
      <c r="MR1823">
        <v>3705.19</v>
      </c>
      <c r="MS1823">
        <v>41111.089999999997</v>
      </c>
      <c r="MT1823">
        <v>25681.27</v>
      </c>
      <c r="MU1823">
        <v>24061.71</v>
      </c>
      <c r="MV1823">
        <v>11000</v>
      </c>
      <c r="MW1823">
        <v>36000</v>
      </c>
      <c r="MX1823">
        <v>63500</v>
      </c>
      <c r="MY1823">
        <v>38666.85</v>
      </c>
      <c r="MZ1823">
        <v>11295.96</v>
      </c>
      <c r="NA1823">
        <v>2854.27</v>
      </c>
      <c r="NB1823">
        <v>12343.73</v>
      </c>
      <c r="NC1823">
        <v>24578.92</v>
      </c>
      <c r="ND1823">
        <v>6959.81</v>
      </c>
      <c r="NE1823">
        <v>20138.88</v>
      </c>
      <c r="NF1823">
        <v>7435.43</v>
      </c>
      <c r="NG1823">
        <v>5920.81</v>
      </c>
      <c r="NH1823">
        <v>1841.65</v>
      </c>
      <c r="NI1823">
        <v>111000</v>
      </c>
      <c r="NJ1823">
        <v>11792.13</v>
      </c>
      <c r="NK1823">
        <v>10037.950000000001</v>
      </c>
      <c r="NL1823">
        <v>11811.27</v>
      </c>
      <c r="NM1823">
        <v>43116.87</v>
      </c>
      <c r="NN1823">
        <v>21000</v>
      </c>
      <c r="NO1823">
        <v>7386.95</v>
      </c>
      <c r="NP1823">
        <v>25769.27</v>
      </c>
      <c r="NQ1823">
        <v>8012.28</v>
      </c>
      <c r="NR1823">
        <v>35171.82</v>
      </c>
      <c r="NS1823">
        <v>6584.99</v>
      </c>
      <c r="NT1823">
        <v>19000</v>
      </c>
      <c r="NU1823">
        <v>17400</v>
      </c>
      <c r="NV1823">
        <v>3057.84</v>
      </c>
      <c r="NW1823">
        <v>2125.1999999999998</v>
      </c>
      <c r="NX1823">
        <v>15619.05</v>
      </c>
      <c r="NY1823">
        <v>32921.81</v>
      </c>
      <c r="NZ1823">
        <v>2859.18</v>
      </c>
      <c r="OA1823">
        <v>7962.46</v>
      </c>
      <c r="OB1823">
        <v>10300</v>
      </c>
      <c r="OC1823">
        <v>5043.8999999999996</v>
      </c>
      <c r="OD1823">
        <v>3076.92</v>
      </c>
      <c r="OE1823">
        <v>8952.3799999999992</v>
      </c>
      <c r="OF1823">
        <v>12558.11</v>
      </c>
      <c r="OG1823">
        <v>19400</v>
      </c>
      <c r="OH1823">
        <v>4500</v>
      </c>
      <c r="OI1823">
        <v>14900</v>
      </c>
      <c r="OJ1823">
        <v>12666.66</v>
      </c>
      <c r="OK1823">
        <v>16500</v>
      </c>
      <c r="OL1823">
        <v>7043.52</v>
      </c>
      <c r="OM1823">
        <v>10599.14</v>
      </c>
      <c r="ON1823">
        <v>2718.25</v>
      </c>
      <c r="OO1823" t="s">
        <v>1267</v>
      </c>
      <c r="OP1823">
        <v>12700</v>
      </c>
      <c r="OQ1823">
        <v>5041.32</v>
      </c>
      <c r="OR1823">
        <v>3600</v>
      </c>
      <c r="OS1823">
        <v>4700</v>
      </c>
      <c r="OT1823">
        <v>13907.65</v>
      </c>
      <c r="OU1823">
        <v>7400</v>
      </c>
      <c r="OV1823">
        <v>22602.65</v>
      </c>
      <c r="OW1823">
        <v>6611.6</v>
      </c>
      <c r="OX1823">
        <v>12000</v>
      </c>
      <c r="OY1823">
        <v>16500</v>
      </c>
      <c r="OZ1823">
        <v>6270.27</v>
      </c>
      <c r="PA1823">
        <v>9000</v>
      </c>
      <c r="PB1823">
        <v>1357.14</v>
      </c>
      <c r="PC1823">
        <v>5400</v>
      </c>
      <c r="PD1823">
        <v>151000</v>
      </c>
      <c r="PE1823">
        <v>25571.58</v>
      </c>
      <c r="PF1823">
        <v>955.38</v>
      </c>
      <c r="PG1823">
        <v>13800</v>
      </c>
      <c r="PH1823">
        <v>4393.43</v>
      </c>
      <c r="PI1823">
        <v>8800</v>
      </c>
      <c r="PJ1823">
        <v>52800</v>
      </c>
      <c r="PK1823">
        <v>4923.57</v>
      </c>
      <c r="PL1823">
        <v>26000</v>
      </c>
      <c r="PM1823">
        <v>3000</v>
      </c>
      <c r="PN1823">
        <v>3400</v>
      </c>
      <c r="PO1823">
        <v>9000</v>
      </c>
      <c r="PP1823">
        <v>16700</v>
      </c>
      <c r="PQ1823">
        <v>8700.15</v>
      </c>
      <c r="PR1823">
        <v>30743.05</v>
      </c>
      <c r="PS1823">
        <v>9642.5400000000009</v>
      </c>
      <c r="PT1823">
        <v>2300</v>
      </c>
      <c r="PU1823">
        <v>15309.92</v>
      </c>
      <c r="PV1823">
        <v>6597.32</v>
      </c>
      <c r="PW1823">
        <v>5000</v>
      </c>
      <c r="PX1823">
        <v>2750</v>
      </c>
      <c r="PY1823">
        <v>15500</v>
      </c>
      <c r="PZ1823">
        <v>17600</v>
      </c>
      <c r="QA1823">
        <v>9300</v>
      </c>
      <c r="QB1823">
        <v>7570.1</v>
      </c>
      <c r="QC1823">
        <v>19400</v>
      </c>
      <c r="QD1823">
        <v>11000</v>
      </c>
      <c r="QE1823">
        <v>12469.8</v>
      </c>
      <c r="QF1823">
        <v>25833.33</v>
      </c>
      <c r="QG1823">
        <v>10048.18</v>
      </c>
      <c r="QH1823">
        <v>22800</v>
      </c>
      <c r="QI1823">
        <v>7798.16</v>
      </c>
      <c r="QJ1823">
        <v>6049.29</v>
      </c>
      <c r="QK1823">
        <v>5100</v>
      </c>
      <c r="QL1823">
        <v>4900</v>
      </c>
      <c r="QM1823">
        <v>15256.79</v>
      </c>
      <c r="QN1823">
        <v>4345.1400000000003</v>
      </c>
      <c r="QO1823">
        <v>10058.81</v>
      </c>
      <c r="QP1823">
        <v>15700</v>
      </c>
      <c r="QQ1823">
        <v>29000</v>
      </c>
      <c r="QR1823">
        <v>19517.25</v>
      </c>
      <c r="QS1823">
        <v>8817.07</v>
      </c>
      <c r="QT1823" t="s">
        <v>1267</v>
      </c>
      <c r="QU1823">
        <v>9400</v>
      </c>
      <c r="QV1823">
        <v>5300</v>
      </c>
      <c r="QW1823">
        <v>2300</v>
      </c>
      <c r="QX1823">
        <v>41666.519999999997</v>
      </c>
      <c r="QY1823">
        <v>12000</v>
      </c>
      <c r="QZ1823">
        <v>5177.99</v>
      </c>
      <c r="RA1823">
        <v>9300</v>
      </c>
      <c r="RB1823">
        <v>16800</v>
      </c>
      <c r="RC1823">
        <v>11538.41</v>
      </c>
      <c r="RD1823">
        <v>7272.72</v>
      </c>
      <c r="RE1823">
        <v>2600</v>
      </c>
      <c r="RF1823">
        <v>3800</v>
      </c>
      <c r="RG1823">
        <v>6900</v>
      </c>
      <c r="RH1823">
        <v>25300</v>
      </c>
      <c r="RI1823">
        <v>12666.73</v>
      </c>
      <c r="RJ1823">
        <v>5947.68</v>
      </c>
      <c r="RK1823">
        <v>10400</v>
      </c>
      <c r="RL1823">
        <v>12046.89</v>
      </c>
      <c r="RM1823">
        <v>8200</v>
      </c>
      <c r="RN1823">
        <v>11814.21</v>
      </c>
      <c r="RO1823">
        <v>10253.16</v>
      </c>
      <c r="RP1823">
        <v>7400</v>
      </c>
      <c r="RQ1823">
        <v>10748.3</v>
      </c>
      <c r="RR1823">
        <v>12900</v>
      </c>
      <c r="RS1823">
        <v>10110.959999999999</v>
      </c>
      <c r="RT1823">
        <v>9521.67</v>
      </c>
      <c r="RU1823">
        <v>10200</v>
      </c>
      <c r="RV1823">
        <v>13960.11</v>
      </c>
      <c r="RW1823">
        <v>10500</v>
      </c>
      <c r="RX1823">
        <v>7000</v>
      </c>
      <c r="RY1823">
        <v>13400</v>
      </c>
      <c r="RZ1823">
        <v>18363.63</v>
      </c>
      <c r="SA1823">
        <v>9615.39</v>
      </c>
      <c r="SB1823">
        <v>12940.75</v>
      </c>
      <c r="SC1823">
        <v>10000</v>
      </c>
      <c r="SD1823">
        <v>15400</v>
      </c>
      <c r="SE1823">
        <v>12000</v>
      </c>
      <c r="SF1823">
        <v>13000</v>
      </c>
      <c r="SG1823">
        <v>13213.04</v>
      </c>
      <c r="SH1823">
        <v>28900</v>
      </c>
      <c r="SI1823">
        <v>21735.52</v>
      </c>
      <c r="SJ1823" t="s">
        <v>1267</v>
      </c>
      <c r="SK1823" t="s">
        <v>1267</v>
      </c>
      <c r="SL1823" t="s">
        <v>1267</v>
      </c>
      <c r="SM1823" t="s">
        <v>1267</v>
      </c>
      <c r="SN1823" t="s">
        <v>1267</v>
      </c>
      <c r="SO1823" t="s">
        <v>1267</v>
      </c>
      <c r="SP1823" t="s">
        <v>1267</v>
      </c>
      <c r="SQ1823" t="s">
        <v>1267</v>
      </c>
      <c r="SR1823" t="s">
        <v>1267</v>
      </c>
      <c r="SS1823" t="s">
        <v>1267</v>
      </c>
      <c r="ST1823" t="s">
        <v>1267</v>
      </c>
      <c r="SU1823" t="s">
        <v>1267</v>
      </c>
      <c r="SV1823" t="s">
        <v>1267</v>
      </c>
      <c r="SW1823" t="s">
        <v>1267</v>
      </c>
      <c r="SX1823" t="s">
        <v>1267</v>
      </c>
      <c r="SY1823" t="s">
        <v>1267</v>
      </c>
      <c r="SZ1823" t="s">
        <v>1267</v>
      </c>
      <c r="TA1823" t="s">
        <v>1267</v>
      </c>
      <c r="TB1823" t="s">
        <v>1267</v>
      </c>
      <c r="TC1823" t="s">
        <v>1267</v>
      </c>
      <c r="TD1823" t="s">
        <v>1267</v>
      </c>
      <c r="TE1823" t="s">
        <v>1267</v>
      </c>
      <c r="TF1823" t="s">
        <v>1267</v>
      </c>
      <c r="TG1823" t="s">
        <v>1267</v>
      </c>
      <c r="TH1823" t="s">
        <v>1267</v>
      </c>
      <c r="TI1823" t="s">
        <v>1267</v>
      </c>
      <c r="TJ1823" t="s">
        <v>1267</v>
      </c>
      <c r="TK1823" t="s">
        <v>1267</v>
      </c>
      <c r="TL1823" t="s">
        <v>1267</v>
      </c>
      <c r="TM1823" t="s">
        <v>1267</v>
      </c>
      <c r="TN1823" t="s">
        <v>1267</v>
      </c>
      <c r="TO1823" t="s">
        <v>1267</v>
      </c>
      <c r="TP1823" t="s">
        <v>1267</v>
      </c>
      <c r="TQ1823" t="s">
        <v>1267</v>
      </c>
      <c r="TR1823" t="s">
        <v>1267</v>
      </c>
      <c r="TS1823" t="s">
        <v>1267</v>
      </c>
      <c r="TT1823" t="s">
        <v>1267</v>
      </c>
      <c r="TU1823" t="s">
        <v>1267</v>
      </c>
      <c r="TV1823" t="s">
        <v>1267</v>
      </c>
      <c r="TW1823" t="s">
        <v>1267</v>
      </c>
      <c r="TX1823" t="s">
        <v>1267</v>
      </c>
      <c r="TY1823" t="s">
        <v>1267</v>
      </c>
      <c r="TZ1823" t="s">
        <v>1267</v>
      </c>
      <c r="UA1823" t="s">
        <v>1267</v>
      </c>
      <c r="UB1823" t="s">
        <v>1267</v>
      </c>
      <c r="UC1823" t="s">
        <v>1267</v>
      </c>
      <c r="UD1823" t="s">
        <v>1267</v>
      </c>
      <c r="UE1823" t="s">
        <v>1267</v>
      </c>
      <c r="UF1823" t="s">
        <v>1267</v>
      </c>
      <c r="UG1823" t="s">
        <v>1267</v>
      </c>
      <c r="UH1823" t="s">
        <v>1267</v>
      </c>
      <c r="UI1823" t="s">
        <v>1267</v>
      </c>
      <c r="UJ1823" t="s">
        <v>1267</v>
      </c>
      <c r="UK1823" t="s">
        <v>1267</v>
      </c>
      <c r="UL1823" t="s">
        <v>1267</v>
      </c>
      <c r="UM1823" t="s">
        <v>1267</v>
      </c>
      <c r="UN1823" t="s">
        <v>1267</v>
      </c>
      <c r="UO1823" t="s">
        <v>1267</v>
      </c>
      <c r="UP1823" t="s">
        <v>1267</v>
      </c>
      <c r="UQ1823" t="s">
        <v>1267</v>
      </c>
      <c r="UR1823" t="s">
        <v>1267</v>
      </c>
      <c r="US1823" t="s">
        <v>1267</v>
      </c>
      <c r="UT1823" t="s">
        <v>1267</v>
      </c>
      <c r="UU1823" t="s">
        <v>1267</v>
      </c>
      <c r="UV1823">
        <v>10800</v>
      </c>
      <c r="UW1823">
        <v>21156.74</v>
      </c>
      <c r="UX1823">
        <v>9000</v>
      </c>
      <c r="UY1823">
        <v>7333.33</v>
      </c>
      <c r="UZ1823">
        <v>27966.18</v>
      </c>
      <c r="VA1823">
        <v>14200</v>
      </c>
      <c r="VB1823">
        <v>9074.11</v>
      </c>
      <c r="VC1823">
        <v>15905.7</v>
      </c>
      <c r="VD1823">
        <v>15544.19</v>
      </c>
      <c r="VE1823">
        <v>17391.3</v>
      </c>
      <c r="VF1823">
        <v>19869.919999999998</v>
      </c>
      <c r="VG1823">
        <v>5144.45</v>
      </c>
      <c r="VH1823">
        <v>12400</v>
      </c>
      <c r="VI1823">
        <v>28500</v>
      </c>
      <c r="VJ1823">
        <v>36300</v>
      </c>
      <c r="VK1823">
        <v>27800</v>
      </c>
      <c r="VL1823">
        <v>12900</v>
      </c>
      <c r="VM1823">
        <v>9658.5300000000007</v>
      </c>
      <c r="VN1823">
        <v>6100</v>
      </c>
      <c r="VO1823">
        <v>13500</v>
      </c>
      <c r="VP1823">
        <v>16600</v>
      </c>
      <c r="VQ1823">
        <v>13800</v>
      </c>
      <c r="VR1823">
        <v>27300</v>
      </c>
      <c r="VS1823">
        <v>17300</v>
      </c>
      <c r="VT1823">
        <v>5833.62</v>
      </c>
      <c r="VU1823">
        <v>9900</v>
      </c>
      <c r="VV1823">
        <v>7600</v>
      </c>
      <c r="VW1823">
        <v>29749.87</v>
      </c>
      <c r="VX1823">
        <v>4100</v>
      </c>
      <c r="VY1823">
        <v>22600</v>
      </c>
      <c r="VZ1823">
        <v>11400</v>
      </c>
      <c r="WA1823">
        <v>16788</v>
      </c>
      <c r="WB1823">
        <v>16100</v>
      </c>
      <c r="WC1823">
        <v>13000</v>
      </c>
      <c r="WD1823">
        <v>13100</v>
      </c>
      <c r="WE1823">
        <v>20650.8</v>
      </c>
      <c r="WF1823">
        <v>7363.63</v>
      </c>
      <c r="WG1823">
        <v>7668.92</v>
      </c>
      <c r="WH1823">
        <v>7517.29</v>
      </c>
      <c r="WI1823">
        <v>10800.12</v>
      </c>
      <c r="WJ1823">
        <v>17889.25</v>
      </c>
      <c r="WK1823">
        <v>8600</v>
      </c>
      <c r="WL1823">
        <v>8360</v>
      </c>
      <c r="WM1823">
        <v>15822</v>
      </c>
      <c r="WN1823">
        <v>7161.81</v>
      </c>
      <c r="WO1823">
        <v>13551.41</v>
      </c>
      <c r="WP1823">
        <v>25000</v>
      </c>
      <c r="WQ1823">
        <v>510.9</v>
      </c>
      <c r="WR1823">
        <v>5700</v>
      </c>
      <c r="WS1823">
        <v>8841.41</v>
      </c>
      <c r="WT1823">
        <v>2700</v>
      </c>
      <c r="WU1823">
        <v>11399.78</v>
      </c>
      <c r="WV1823">
        <v>6290.82</v>
      </c>
      <c r="WW1823">
        <v>10481.42</v>
      </c>
      <c r="WX1823">
        <v>7502.2</v>
      </c>
      <c r="WY1823">
        <v>22513.53</v>
      </c>
      <c r="WZ1823">
        <v>19388.900000000001</v>
      </c>
      <c r="XA1823">
        <v>8300</v>
      </c>
      <c r="XB1823">
        <v>14700</v>
      </c>
      <c r="XC1823">
        <v>15900</v>
      </c>
      <c r="XD1823">
        <v>8000</v>
      </c>
      <c r="XE1823">
        <v>10500</v>
      </c>
      <c r="XF1823">
        <v>16500</v>
      </c>
      <c r="XG1823">
        <v>2200</v>
      </c>
      <c r="XH1823">
        <v>6500</v>
      </c>
      <c r="XI1823">
        <v>25587.35</v>
      </c>
      <c r="XJ1823">
        <v>12900</v>
      </c>
      <c r="XK1823">
        <v>926.05</v>
      </c>
      <c r="XL1823">
        <v>20900</v>
      </c>
      <c r="XM1823">
        <v>10000</v>
      </c>
      <c r="XN1823">
        <v>38100</v>
      </c>
      <c r="XO1823">
        <v>16000</v>
      </c>
      <c r="XP1823">
        <v>8570.74</v>
      </c>
      <c r="XQ1823">
        <v>10803.6</v>
      </c>
      <c r="XR1823">
        <v>3166.65</v>
      </c>
      <c r="XS1823">
        <v>16900</v>
      </c>
      <c r="XT1823">
        <v>11400</v>
      </c>
      <c r="XU1823">
        <v>13800</v>
      </c>
      <c r="XV1823">
        <v>14789.11</v>
      </c>
      <c r="XW1823">
        <v>4600</v>
      </c>
      <c r="XX1823">
        <v>30000</v>
      </c>
      <c r="XY1823">
        <v>39221.519999999997</v>
      </c>
      <c r="XZ1823">
        <v>12700</v>
      </c>
      <c r="YA1823">
        <v>16895.55</v>
      </c>
      <c r="YB1823">
        <v>4079.24</v>
      </c>
      <c r="YC1823">
        <v>5400</v>
      </c>
      <c r="YD1823">
        <v>7142.86</v>
      </c>
      <c r="YE1823">
        <v>11000</v>
      </c>
      <c r="YF1823">
        <v>4360</v>
      </c>
      <c r="YG1823">
        <v>7800</v>
      </c>
      <c r="YH1823">
        <v>10139.42</v>
      </c>
      <c r="YI1823">
        <v>7500</v>
      </c>
      <c r="YJ1823">
        <v>10699.12</v>
      </c>
      <c r="YK1823">
        <v>4636.3599999999997</v>
      </c>
      <c r="YL1823">
        <v>6316.61</v>
      </c>
      <c r="YM1823">
        <v>7111.17</v>
      </c>
      <c r="YN1823">
        <v>11393.93</v>
      </c>
      <c r="YO1823">
        <v>13700</v>
      </c>
      <c r="YP1823">
        <v>9500</v>
      </c>
      <c r="YQ1823">
        <v>23900</v>
      </c>
      <c r="YR1823">
        <v>5000.0200000000004</v>
      </c>
      <c r="YS1823">
        <v>9537.0400000000009</v>
      </c>
      <c r="YT1823">
        <v>8232.31</v>
      </c>
      <c r="YU1823">
        <v>4347.84</v>
      </c>
      <c r="YV1823">
        <v>13200</v>
      </c>
      <c r="YW1823">
        <v>12742.91</v>
      </c>
      <c r="YX1823">
        <v>7700</v>
      </c>
      <c r="YY1823">
        <v>21500</v>
      </c>
      <c r="YZ1823">
        <v>13046.51</v>
      </c>
      <c r="ZA1823">
        <v>21187.5</v>
      </c>
      <c r="ZB1823">
        <v>7608.34</v>
      </c>
      <c r="ZC1823">
        <v>26180</v>
      </c>
      <c r="ZD1823">
        <v>7500</v>
      </c>
      <c r="ZE1823">
        <v>5900</v>
      </c>
      <c r="ZF1823">
        <v>12857.21</v>
      </c>
      <c r="ZG1823">
        <v>9866.7199999999993</v>
      </c>
      <c r="ZH1823">
        <v>13500</v>
      </c>
      <c r="ZI1823">
        <v>3500</v>
      </c>
      <c r="ZJ1823">
        <v>2084.25</v>
      </c>
      <c r="ZK1823">
        <v>6538.46</v>
      </c>
      <c r="ZL1823">
        <v>6408.45</v>
      </c>
      <c r="ZM1823">
        <v>14700</v>
      </c>
      <c r="ZN1823">
        <v>13600</v>
      </c>
      <c r="ZO1823">
        <v>34400</v>
      </c>
      <c r="ZP1823">
        <v>7900</v>
      </c>
      <c r="ZQ1823">
        <v>18000</v>
      </c>
      <c r="ZR1823">
        <v>11300</v>
      </c>
      <c r="ZS1823">
        <v>18000</v>
      </c>
      <c r="ZT1823">
        <v>101528.8</v>
      </c>
      <c r="ZU1823">
        <v>12600</v>
      </c>
      <c r="ZV1823">
        <v>2871.46</v>
      </c>
      <c r="ZW1823">
        <v>40000</v>
      </c>
      <c r="ZX1823">
        <v>29300</v>
      </c>
      <c r="ZY1823">
        <v>37800</v>
      </c>
      <c r="ZZ1823">
        <v>4545.45</v>
      </c>
      <c r="AAA1823">
        <v>6818.76</v>
      </c>
      <c r="AAB1823">
        <v>11307.32</v>
      </c>
      <c r="AAC1823">
        <v>3700</v>
      </c>
      <c r="AAD1823">
        <v>8500</v>
      </c>
      <c r="AAE1823">
        <v>21594.21</v>
      </c>
      <c r="AAF1823">
        <v>17200</v>
      </c>
      <c r="AAG1823">
        <v>4214.87</v>
      </c>
      <c r="AAH1823">
        <v>21363.63</v>
      </c>
      <c r="AAI1823">
        <v>9615.3799999999992</v>
      </c>
      <c r="AAJ1823">
        <v>2900</v>
      </c>
      <c r="AAK1823">
        <v>7876.91</v>
      </c>
      <c r="AAL1823">
        <v>11247.14</v>
      </c>
      <c r="AAM1823">
        <v>14694.55</v>
      </c>
      <c r="AAN1823">
        <v>36000</v>
      </c>
      <c r="AAO1823">
        <v>7200</v>
      </c>
      <c r="AAP1823">
        <v>4300</v>
      </c>
      <c r="AAQ1823">
        <v>8831.15</v>
      </c>
      <c r="AAR1823">
        <v>1706.56</v>
      </c>
      <c r="AAS1823">
        <v>10900</v>
      </c>
      <c r="AAT1823">
        <v>11999.98</v>
      </c>
      <c r="AAU1823">
        <v>17900</v>
      </c>
      <c r="AAV1823">
        <v>22377.5</v>
      </c>
      <c r="AAW1823">
        <v>5900</v>
      </c>
      <c r="AAX1823">
        <v>2606.9</v>
      </c>
      <c r="AAY1823">
        <v>15200</v>
      </c>
      <c r="AAZ1823">
        <v>17400</v>
      </c>
      <c r="ABA1823">
        <v>5305.95</v>
      </c>
      <c r="ABB1823">
        <v>16000</v>
      </c>
      <c r="ABC1823">
        <v>30769.21</v>
      </c>
      <c r="ABD1823">
        <v>5200</v>
      </c>
      <c r="ABE1823">
        <v>1500</v>
      </c>
      <c r="ABF1823">
        <v>8181.8</v>
      </c>
    </row>
    <row r="1824" spans="1:734" x14ac:dyDescent="0.25">
      <c r="A1824" s="2">
        <v>42382</v>
      </c>
      <c r="B1824">
        <v>17409.93</v>
      </c>
      <c r="C1824">
        <v>4548.49</v>
      </c>
      <c r="D1824">
        <v>7100</v>
      </c>
      <c r="E1824">
        <v>4100</v>
      </c>
      <c r="F1824">
        <v>2500</v>
      </c>
      <c r="G1824">
        <v>17500</v>
      </c>
      <c r="H1824">
        <v>24500</v>
      </c>
      <c r="I1824">
        <v>7400</v>
      </c>
      <c r="J1824">
        <v>9200</v>
      </c>
      <c r="K1824">
        <v>8900.09</v>
      </c>
      <c r="L1824">
        <v>25533.46</v>
      </c>
      <c r="M1824">
        <v>34499.980000000003</v>
      </c>
      <c r="N1824">
        <v>5351.47</v>
      </c>
      <c r="O1824">
        <v>12734.61</v>
      </c>
      <c r="P1824">
        <v>7100</v>
      </c>
      <c r="Q1824">
        <v>3500</v>
      </c>
      <c r="R1824" t="s">
        <v>1267</v>
      </c>
      <c r="S1824">
        <v>3904.76</v>
      </c>
      <c r="T1824">
        <v>2521.9499999999998</v>
      </c>
      <c r="U1824">
        <v>9269.91</v>
      </c>
      <c r="V1824">
        <v>14378.3</v>
      </c>
      <c r="W1824">
        <v>4770.6099999999997</v>
      </c>
      <c r="X1824">
        <v>4075.88</v>
      </c>
      <c r="Y1824">
        <v>4700</v>
      </c>
      <c r="Z1824">
        <v>18500</v>
      </c>
      <c r="AA1824">
        <v>2700</v>
      </c>
      <c r="AB1824">
        <v>17592.59</v>
      </c>
      <c r="AC1824">
        <v>1500</v>
      </c>
      <c r="AD1824">
        <v>5600</v>
      </c>
      <c r="AE1824">
        <v>32000</v>
      </c>
      <c r="AF1824">
        <v>24242.42</v>
      </c>
      <c r="AG1824">
        <v>4435.3</v>
      </c>
      <c r="AH1824">
        <v>17031.84</v>
      </c>
      <c r="AI1824">
        <v>53559.3</v>
      </c>
      <c r="AJ1824">
        <v>4629.6499999999996</v>
      </c>
      <c r="AK1824">
        <v>25500</v>
      </c>
      <c r="AL1824">
        <v>5763.2</v>
      </c>
      <c r="AM1824">
        <v>2798.76</v>
      </c>
      <c r="AN1824">
        <v>23148.23</v>
      </c>
      <c r="AO1824">
        <v>17284.04</v>
      </c>
      <c r="AP1824">
        <v>14300</v>
      </c>
      <c r="AQ1824">
        <v>13900</v>
      </c>
      <c r="AR1824">
        <v>100667.2</v>
      </c>
      <c r="AS1824">
        <v>17000</v>
      </c>
      <c r="AT1824">
        <v>6100</v>
      </c>
      <c r="AU1824">
        <v>3480.91</v>
      </c>
      <c r="AV1824">
        <v>137000</v>
      </c>
      <c r="AW1824">
        <v>2500</v>
      </c>
      <c r="AX1824">
        <v>7600</v>
      </c>
      <c r="AY1824">
        <v>8552.85</v>
      </c>
      <c r="AZ1824">
        <v>6382.12</v>
      </c>
      <c r="BA1824">
        <v>4000</v>
      </c>
      <c r="BB1824">
        <v>17762.28</v>
      </c>
      <c r="BC1824">
        <v>2200</v>
      </c>
      <c r="BD1824">
        <v>6874.23</v>
      </c>
      <c r="BE1824">
        <v>17160.060000000001</v>
      </c>
      <c r="BF1824">
        <v>30000</v>
      </c>
      <c r="BG1824">
        <v>13600</v>
      </c>
      <c r="BH1824">
        <v>17800</v>
      </c>
      <c r="BI1824">
        <v>9408.77</v>
      </c>
      <c r="BJ1824">
        <v>5167.1099999999997</v>
      </c>
      <c r="BK1824">
        <v>31600</v>
      </c>
      <c r="BL1824">
        <v>9200</v>
      </c>
      <c r="BM1824">
        <v>9279.6</v>
      </c>
      <c r="BN1824">
        <v>12172.02</v>
      </c>
      <c r="BO1824">
        <v>37000</v>
      </c>
      <c r="BP1824">
        <v>35000</v>
      </c>
      <c r="BQ1824">
        <v>5046.7299999999996</v>
      </c>
      <c r="BR1824">
        <v>14784.62</v>
      </c>
      <c r="BS1824">
        <v>28700</v>
      </c>
      <c r="BT1824">
        <v>9626.2099999999991</v>
      </c>
      <c r="BU1824">
        <v>9500</v>
      </c>
      <c r="BV1824">
        <v>3923.44</v>
      </c>
      <c r="BW1824">
        <v>6770.67</v>
      </c>
      <c r="BX1824">
        <v>13562.49</v>
      </c>
      <c r="BY1824">
        <v>5454.54</v>
      </c>
      <c r="BZ1824">
        <v>7659.93</v>
      </c>
      <c r="CA1824">
        <v>15106.95</v>
      </c>
      <c r="CB1824">
        <v>25000</v>
      </c>
      <c r="CC1824">
        <v>36912.730000000003</v>
      </c>
      <c r="CD1824">
        <v>9312.5</v>
      </c>
      <c r="CE1824">
        <v>12531.35</v>
      </c>
      <c r="CF1824" t="s">
        <v>1267</v>
      </c>
      <c r="CG1824">
        <v>8300</v>
      </c>
      <c r="CH1824">
        <v>8728.4500000000007</v>
      </c>
      <c r="CI1824">
        <v>12454.54</v>
      </c>
      <c r="CJ1824">
        <v>31842.7</v>
      </c>
      <c r="CK1824">
        <v>142000</v>
      </c>
      <c r="CL1824">
        <v>6344.18</v>
      </c>
      <c r="CM1824">
        <v>8107.04</v>
      </c>
      <c r="CN1824">
        <v>20471.63</v>
      </c>
      <c r="CO1824">
        <v>20000</v>
      </c>
      <c r="CP1824">
        <v>12400</v>
      </c>
      <c r="CQ1824">
        <v>2772.01</v>
      </c>
      <c r="CR1824">
        <v>13846.15</v>
      </c>
      <c r="CS1824">
        <v>3482.74</v>
      </c>
      <c r="CT1824">
        <v>27000</v>
      </c>
      <c r="CU1824">
        <v>12400.9</v>
      </c>
      <c r="CV1824">
        <v>6944.43</v>
      </c>
      <c r="CW1824">
        <v>4564.1899999999996</v>
      </c>
      <c r="CX1824">
        <v>12142.93</v>
      </c>
      <c r="CY1824">
        <v>21833.26</v>
      </c>
      <c r="CZ1824">
        <v>18662.96</v>
      </c>
      <c r="DA1824">
        <v>21607.360000000001</v>
      </c>
      <c r="DB1824">
        <v>26273.439999999999</v>
      </c>
      <c r="DC1824">
        <v>7500</v>
      </c>
      <c r="DD1824">
        <v>10080.23</v>
      </c>
      <c r="DE1824">
        <v>31888.14</v>
      </c>
      <c r="DF1824">
        <v>14700</v>
      </c>
      <c r="DG1824">
        <v>9221.2099999999991</v>
      </c>
      <c r="DH1824" t="s">
        <v>1267</v>
      </c>
      <c r="DI1824" t="s">
        <v>1267</v>
      </c>
      <c r="DJ1824" t="s">
        <v>1267</v>
      </c>
      <c r="DK1824" t="s">
        <v>1267</v>
      </c>
      <c r="DL1824" t="s">
        <v>1267</v>
      </c>
      <c r="DM1824" t="s">
        <v>1267</v>
      </c>
      <c r="DN1824" t="s">
        <v>1267</v>
      </c>
      <c r="DO1824" t="s">
        <v>1267</v>
      </c>
      <c r="DP1824" t="s">
        <v>1267</v>
      </c>
      <c r="DQ1824" t="s">
        <v>1267</v>
      </c>
      <c r="DR1824" t="s">
        <v>1267</v>
      </c>
      <c r="DS1824" t="s">
        <v>1267</v>
      </c>
      <c r="DT1824" t="s">
        <v>1267</v>
      </c>
      <c r="DU1824" t="s">
        <v>1267</v>
      </c>
      <c r="DV1824" t="s">
        <v>1267</v>
      </c>
      <c r="DW1824" t="s">
        <v>1267</v>
      </c>
      <c r="DX1824" t="s">
        <v>1267</v>
      </c>
      <c r="DY1824" t="s">
        <v>1267</v>
      </c>
      <c r="DZ1824" t="s">
        <v>1267</v>
      </c>
      <c r="EA1824" t="s">
        <v>1267</v>
      </c>
      <c r="EB1824" t="s">
        <v>1267</v>
      </c>
      <c r="EC1824" t="s">
        <v>1267</v>
      </c>
      <c r="ED1824" t="s">
        <v>1267</v>
      </c>
      <c r="EE1824" t="s">
        <v>1267</v>
      </c>
      <c r="EF1824" t="s">
        <v>1267</v>
      </c>
      <c r="EG1824" t="s">
        <v>1267</v>
      </c>
      <c r="EH1824" t="s">
        <v>1267</v>
      </c>
      <c r="EI1824" t="s">
        <v>1267</v>
      </c>
      <c r="EJ1824" t="s">
        <v>1267</v>
      </c>
      <c r="EK1824" t="s">
        <v>1267</v>
      </c>
      <c r="EL1824" t="s">
        <v>1267</v>
      </c>
      <c r="EM1824" t="s">
        <v>1267</v>
      </c>
      <c r="EN1824" t="s">
        <v>1267</v>
      </c>
      <c r="EO1824" t="s">
        <v>1267</v>
      </c>
      <c r="EP1824" t="s">
        <v>1267</v>
      </c>
      <c r="EQ1824" t="s">
        <v>1267</v>
      </c>
      <c r="ER1824" t="s">
        <v>1267</v>
      </c>
      <c r="ES1824" t="s">
        <v>1267</v>
      </c>
      <c r="ET1824" t="s">
        <v>1267</v>
      </c>
      <c r="EU1824" t="s">
        <v>1267</v>
      </c>
      <c r="EV1824" t="s">
        <v>1267</v>
      </c>
      <c r="EW1824" t="s">
        <v>1267</v>
      </c>
      <c r="EX1824" t="s">
        <v>1267</v>
      </c>
      <c r="EY1824" t="s">
        <v>1267</v>
      </c>
      <c r="EZ1824" t="s">
        <v>1267</v>
      </c>
      <c r="FA1824" t="s">
        <v>1267</v>
      </c>
      <c r="FB1824" t="s">
        <v>1267</v>
      </c>
      <c r="FC1824" t="s">
        <v>1267</v>
      </c>
      <c r="FD1824" t="s">
        <v>1267</v>
      </c>
      <c r="FE1824" t="s">
        <v>1267</v>
      </c>
      <c r="FF1824" t="s">
        <v>1267</v>
      </c>
      <c r="FG1824" t="s">
        <v>1267</v>
      </c>
      <c r="FH1824" t="s">
        <v>1267</v>
      </c>
      <c r="FI1824" t="s">
        <v>1267</v>
      </c>
      <c r="FJ1824" t="s">
        <v>1267</v>
      </c>
      <c r="FK1824" t="s">
        <v>1267</v>
      </c>
      <c r="FL1824" t="s">
        <v>1267</v>
      </c>
      <c r="FM1824" t="s">
        <v>1267</v>
      </c>
      <c r="FN1824" t="s">
        <v>1267</v>
      </c>
      <c r="FO1824" t="s">
        <v>1267</v>
      </c>
      <c r="FP1824" t="s">
        <v>1267</v>
      </c>
      <c r="FQ1824" t="s">
        <v>1267</v>
      </c>
      <c r="FR1824" t="s">
        <v>1267</v>
      </c>
      <c r="FS1824" t="s">
        <v>1267</v>
      </c>
      <c r="FT1824" t="s">
        <v>1267</v>
      </c>
      <c r="FU1824" t="s">
        <v>1267</v>
      </c>
      <c r="FV1824" t="s">
        <v>1267</v>
      </c>
      <c r="FW1824" t="s">
        <v>1267</v>
      </c>
      <c r="FX1824" t="s">
        <v>1267</v>
      </c>
      <c r="FY1824" t="s">
        <v>1267</v>
      </c>
      <c r="FZ1824" t="s">
        <v>1267</v>
      </c>
      <c r="GA1824" t="s">
        <v>1267</v>
      </c>
      <c r="GB1824" t="s">
        <v>1267</v>
      </c>
      <c r="GC1824" t="s">
        <v>1267</v>
      </c>
      <c r="GD1824" t="s">
        <v>1267</v>
      </c>
      <c r="GE1824" t="s">
        <v>1267</v>
      </c>
      <c r="GF1824" t="s">
        <v>1267</v>
      </c>
      <c r="GG1824" t="s">
        <v>1267</v>
      </c>
      <c r="GH1824" t="s">
        <v>1267</v>
      </c>
      <c r="GI1824" t="s">
        <v>1267</v>
      </c>
      <c r="GJ1824" t="s">
        <v>1267</v>
      </c>
      <c r="GK1824" t="s">
        <v>1267</v>
      </c>
      <c r="GL1824" t="s">
        <v>1267</v>
      </c>
      <c r="GM1824" t="s">
        <v>1267</v>
      </c>
      <c r="GN1824" t="s">
        <v>1267</v>
      </c>
      <c r="GO1824" t="s">
        <v>1267</v>
      </c>
      <c r="GP1824" t="s">
        <v>1267</v>
      </c>
      <c r="GQ1824" t="s">
        <v>1267</v>
      </c>
      <c r="GR1824" t="s">
        <v>1267</v>
      </c>
      <c r="GS1824" t="s">
        <v>1267</v>
      </c>
      <c r="GT1824" t="s">
        <v>1267</v>
      </c>
      <c r="GU1824" t="s">
        <v>1267</v>
      </c>
      <c r="GV1824" t="s">
        <v>1267</v>
      </c>
      <c r="GW1824" t="s">
        <v>1267</v>
      </c>
      <c r="GX1824" t="s">
        <v>1267</v>
      </c>
      <c r="GY1824">
        <v>11490</v>
      </c>
      <c r="GZ1824">
        <v>7747.02</v>
      </c>
      <c r="HA1824">
        <v>33307.660000000003</v>
      </c>
      <c r="HB1824">
        <v>7104.25</v>
      </c>
      <c r="HC1824">
        <v>6792.39</v>
      </c>
      <c r="HD1824">
        <v>16713.27</v>
      </c>
      <c r="HE1824">
        <v>31500</v>
      </c>
      <c r="HF1824">
        <v>13525.63</v>
      </c>
      <c r="HG1824">
        <v>5900</v>
      </c>
      <c r="HH1824">
        <v>70556.06</v>
      </c>
      <c r="HI1824">
        <v>51000</v>
      </c>
      <c r="HJ1824">
        <v>20000.11</v>
      </c>
      <c r="HK1824">
        <v>15613.3</v>
      </c>
      <c r="HL1824">
        <v>7818.47</v>
      </c>
      <c r="HM1824">
        <v>18300</v>
      </c>
      <c r="HN1824">
        <v>12400</v>
      </c>
      <c r="HO1824">
        <v>4137.5200000000004</v>
      </c>
      <c r="HP1824">
        <v>84000</v>
      </c>
      <c r="HQ1824">
        <v>54500</v>
      </c>
      <c r="HR1824">
        <v>26933.46</v>
      </c>
      <c r="HS1824">
        <v>14553</v>
      </c>
      <c r="HT1824">
        <v>14700</v>
      </c>
      <c r="HU1824">
        <v>4800</v>
      </c>
      <c r="HV1824">
        <v>9701.7999999999993</v>
      </c>
      <c r="HW1824">
        <v>4691.8599999999997</v>
      </c>
      <c r="HX1824">
        <v>22400</v>
      </c>
      <c r="HY1824">
        <v>21000</v>
      </c>
      <c r="HZ1824">
        <v>14900</v>
      </c>
      <c r="IA1824">
        <v>14500</v>
      </c>
      <c r="IB1824">
        <v>19054.8</v>
      </c>
      <c r="IC1824">
        <v>5201.07</v>
      </c>
      <c r="ID1824">
        <v>23200</v>
      </c>
      <c r="IE1824">
        <v>5856.58</v>
      </c>
      <c r="IF1824">
        <v>60000</v>
      </c>
      <c r="IG1824">
        <v>6263.9</v>
      </c>
      <c r="IH1824">
        <v>33084.980000000003</v>
      </c>
      <c r="II1824">
        <v>70022.69</v>
      </c>
      <c r="IJ1824">
        <v>8818.18</v>
      </c>
      <c r="IK1824">
        <v>31120</v>
      </c>
      <c r="IL1824">
        <v>20700</v>
      </c>
      <c r="IM1824">
        <v>5170.8900000000003</v>
      </c>
      <c r="IN1824">
        <v>5384.61</v>
      </c>
      <c r="IO1824">
        <v>21739.74</v>
      </c>
      <c r="IP1824">
        <v>15514.54</v>
      </c>
      <c r="IQ1824">
        <v>40644.89</v>
      </c>
      <c r="IR1824">
        <v>4961.01</v>
      </c>
      <c r="IS1824">
        <v>23200</v>
      </c>
      <c r="IT1824">
        <v>9156.77</v>
      </c>
      <c r="IU1824">
        <v>30230.73</v>
      </c>
      <c r="IV1824">
        <v>17066.75</v>
      </c>
      <c r="IW1824">
        <v>3437.01</v>
      </c>
      <c r="IX1824">
        <v>17913.16</v>
      </c>
      <c r="IY1824">
        <v>13300</v>
      </c>
      <c r="IZ1824">
        <v>17125.8</v>
      </c>
      <c r="JA1824">
        <v>5300</v>
      </c>
      <c r="JB1824">
        <v>18712.09</v>
      </c>
      <c r="JC1824">
        <v>8900</v>
      </c>
      <c r="JD1824">
        <v>80870</v>
      </c>
      <c r="JE1824">
        <v>42666.879999999997</v>
      </c>
      <c r="JF1824">
        <v>11750</v>
      </c>
      <c r="JG1824">
        <v>14462.78</v>
      </c>
      <c r="JH1824">
        <v>8878.51</v>
      </c>
      <c r="JI1824">
        <v>21266.76</v>
      </c>
      <c r="JJ1824">
        <v>10800</v>
      </c>
      <c r="JK1824">
        <v>17476.82</v>
      </c>
      <c r="JL1824">
        <v>48000</v>
      </c>
      <c r="JM1824">
        <v>13200</v>
      </c>
      <c r="JN1824">
        <v>44200</v>
      </c>
      <c r="JO1824">
        <v>19400</v>
      </c>
      <c r="JP1824">
        <v>16800</v>
      </c>
      <c r="JQ1824">
        <v>4363.63</v>
      </c>
      <c r="JR1824">
        <v>6731.32</v>
      </c>
      <c r="JS1824">
        <v>13661.9</v>
      </c>
      <c r="JT1824">
        <v>25400</v>
      </c>
      <c r="JU1824">
        <v>20300</v>
      </c>
      <c r="JV1824">
        <v>12300</v>
      </c>
      <c r="JW1824">
        <v>11545.46</v>
      </c>
      <c r="JX1824">
        <v>22916.57</v>
      </c>
      <c r="JY1824">
        <v>9000</v>
      </c>
      <c r="JZ1824">
        <v>6247.16</v>
      </c>
      <c r="KA1824">
        <v>6600</v>
      </c>
      <c r="KB1824">
        <v>25878.69</v>
      </c>
      <c r="KC1824">
        <v>14600</v>
      </c>
      <c r="KD1824">
        <v>3893.94</v>
      </c>
      <c r="KE1824">
        <v>5357.14</v>
      </c>
      <c r="KF1824">
        <v>31600</v>
      </c>
      <c r="KG1824">
        <v>3600</v>
      </c>
      <c r="KH1824">
        <v>28500</v>
      </c>
      <c r="KI1824">
        <v>47272.67</v>
      </c>
      <c r="KJ1824">
        <v>7400</v>
      </c>
      <c r="KK1824">
        <v>3994.34</v>
      </c>
      <c r="KL1824">
        <v>9150</v>
      </c>
      <c r="KM1824">
        <v>16751.96</v>
      </c>
      <c r="KN1824">
        <v>4000</v>
      </c>
      <c r="KO1824">
        <v>12900</v>
      </c>
      <c r="KP1824">
        <v>14363.63</v>
      </c>
      <c r="KQ1824">
        <v>12800</v>
      </c>
      <c r="KR1824">
        <v>3842.14</v>
      </c>
      <c r="KS1824">
        <v>8725.02</v>
      </c>
      <c r="KT1824">
        <v>35736.660000000003</v>
      </c>
      <c r="KU1824">
        <v>4700</v>
      </c>
      <c r="KV1824">
        <v>18923.68</v>
      </c>
      <c r="KW1824">
        <v>9800</v>
      </c>
      <c r="KX1824">
        <v>5784.3</v>
      </c>
      <c r="KY1824">
        <v>14812.5</v>
      </c>
      <c r="KZ1824">
        <v>24100</v>
      </c>
      <c r="LA1824">
        <v>17029.64</v>
      </c>
      <c r="LB1824">
        <v>8900</v>
      </c>
      <c r="LC1824">
        <v>4000</v>
      </c>
      <c r="LD1824">
        <v>29800</v>
      </c>
      <c r="LE1824">
        <v>8673.89</v>
      </c>
      <c r="LF1824">
        <v>19900</v>
      </c>
      <c r="LG1824">
        <v>8857.14</v>
      </c>
      <c r="LH1824">
        <v>13443.98</v>
      </c>
      <c r="LI1824">
        <v>4926.01</v>
      </c>
      <c r="LJ1824">
        <v>4560.07</v>
      </c>
      <c r="LK1824">
        <v>49405.04</v>
      </c>
      <c r="LL1824">
        <v>7132.68</v>
      </c>
      <c r="LM1824">
        <v>10900</v>
      </c>
      <c r="LN1824">
        <v>34000</v>
      </c>
      <c r="LO1824">
        <v>13202.92</v>
      </c>
      <c r="LP1824">
        <v>15750.09</v>
      </c>
      <c r="LQ1824">
        <v>2837.46</v>
      </c>
      <c r="LR1824">
        <v>9114.85</v>
      </c>
      <c r="LS1824">
        <v>29000</v>
      </c>
      <c r="LT1824">
        <v>51000</v>
      </c>
      <c r="LU1824">
        <v>24555.85</v>
      </c>
      <c r="LV1824">
        <v>13713.54</v>
      </c>
      <c r="LW1824">
        <v>7692.3</v>
      </c>
      <c r="LX1824">
        <v>10349.5</v>
      </c>
      <c r="LY1824">
        <v>3940.15</v>
      </c>
      <c r="LZ1824">
        <v>17285.810000000001</v>
      </c>
      <c r="MA1824">
        <v>11936.61</v>
      </c>
      <c r="MB1824">
        <v>9660</v>
      </c>
      <c r="MC1824">
        <v>31200</v>
      </c>
      <c r="MD1824">
        <v>4454.87</v>
      </c>
      <c r="ME1824">
        <v>4362.08</v>
      </c>
      <c r="MF1824">
        <v>5480.67</v>
      </c>
      <c r="MG1824">
        <v>10998.48</v>
      </c>
      <c r="MH1824">
        <v>12000</v>
      </c>
      <c r="MI1824">
        <v>3600</v>
      </c>
      <c r="MJ1824">
        <v>5897.42</v>
      </c>
      <c r="MK1824">
        <v>6296.73</v>
      </c>
      <c r="ML1824">
        <v>6630.93</v>
      </c>
      <c r="MM1824">
        <v>21570.85</v>
      </c>
      <c r="MN1824">
        <v>9818.18</v>
      </c>
      <c r="MO1824">
        <v>12045.56</v>
      </c>
      <c r="MP1824">
        <v>10000</v>
      </c>
      <c r="MQ1824">
        <v>12198.03</v>
      </c>
      <c r="MR1824">
        <v>3819.2</v>
      </c>
      <c r="MS1824">
        <v>41666.660000000003</v>
      </c>
      <c r="MT1824">
        <v>25681.27</v>
      </c>
      <c r="MU1824">
        <v>24061.71</v>
      </c>
      <c r="MV1824">
        <v>11000</v>
      </c>
      <c r="MW1824">
        <v>36000</v>
      </c>
      <c r="MX1824">
        <v>64000</v>
      </c>
      <c r="MY1824">
        <v>38666.85</v>
      </c>
      <c r="MZ1824">
        <v>11634.16</v>
      </c>
      <c r="NA1824">
        <v>2952.69</v>
      </c>
      <c r="NB1824">
        <v>12248.78</v>
      </c>
      <c r="NC1824">
        <v>24351.34</v>
      </c>
      <c r="ND1824">
        <v>7077.77</v>
      </c>
      <c r="NE1824">
        <v>19930.55</v>
      </c>
      <c r="NF1824">
        <v>7435.43</v>
      </c>
      <c r="NG1824">
        <v>5920.81</v>
      </c>
      <c r="NH1824">
        <v>1932.22</v>
      </c>
      <c r="NI1824">
        <v>113250</v>
      </c>
      <c r="NJ1824">
        <v>11792.13</v>
      </c>
      <c r="NK1824">
        <v>10037.950000000001</v>
      </c>
      <c r="NL1824">
        <v>12052.32</v>
      </c>
      <c r="NM1824">
        <v>43722.93</v>
      </c>
      <c r="NN1824">
        <v>21000</v>
      </c>
      <c r="NO1824">
        <v>7168.07</v>
      </c>
      <c r="NP1824">
        <v>25865.43</v>
      </c>
      <c r="NQ1824">
        <v>8089.32</v>
      </c>
      <c r="NR1824">
        <v>36826.97</v>
      </c>
      <c r="NS1824">
        <v>6990.92</v>
      </c>
      <c r="NT1824">
        <v>19000</v>
      </c>
      <c r="NU1824">
        <v>18000</v>
      </c>
      <c r="NV1824">
        <v>3223.13</v>
      </c>
      <c r="NW1824">
        <v>2144.35</v>
      </c>
      <c r="NX1824">
        <v>16391.43</v>
      </c>
      <c r="NY1824">
        <v>33744.86</v>
      </c>
      <c r="NZ1824">
        <v>2918.74</v>
      </c>
      <c r="OA1824">
        <v>8037.57</v>
      </c>
      <c r="OB1824">
        <v>9700</v>
      </c>
      <c r="OC1824">
        <v>5117</v>
      </c>
      <c r="OD1824">
        <v>3307.69</v>
      </c>
      <c r="OE1824">
        <v>9238.09</v>
      </c>
      <c r="OF1824">
        <v>11441.84</v>
      </c>
      <c r="OG1824">
        <v>19400</v>
      </c>
      <c r="OH1824">
        <v>4600</v>
      </c>
      <c r="OI1824">
        <v>14900</v>
      </c>
      <c r="OJ1824">
        <v>12666.66</v>
      </c>
      <c r="OK1824">
        <v>16500</v>
      </c>
      <c r="OL1824">
        <v>7043.52</v>
      </c>
      <c r="OM1824">
        <v>10599.14</v>
      </c>
      <c r="ON1824">
        <v>2718.25</v>
      </c>
      <c r="OO1824" t="s">
        <v>1267</v>
      </c>
      <c r="OP1824">
        <v>12700</v>
      </c>
      <c r="OQ1824">
        <v>4628.1000000000004</v>
      </c>
      <c r="OR1824">
        <v>3600</v>
      </c>
      <c r="OS1824">
        <v>4700</v>
      </c>
      <c r="OT1824">
        <v>13907.65</v>
      </c>
      <c r="OU1824">
        <v>7700</v>
      </c>
      <c r="OV1824">
        <v>24410.86</v>
      </c>
      <c r="OW1824">
        <v>7024.83</v>
      </c>
      <c r="OX1824">
        <v>12000</v>
      </c>
      <c r="OY1824">
        <v>16600</v>
      </c>
      <c r="OZ1824">
        <v>6270.27</v>
      </c>
      <c r="PA1824">
        <v>9083.33</v>
      </c>
      <c r="PB1824">
        <v>1357.14</v>
      </c>
      <c r="PC1824">
        <v>5400</v>
      </c>
      <c r="PD1824">
        <v>151000</v>
      </c>
      <c r="PE1824">
        <v>25714.43</v>
      </c>
      <c r="PF1824">
        <v>955.38</v>
      </c>
      <c r="PG1824">
        <v>13800</v>
      </c>
      <c r="PH1824">
        <v>4792.84</v>
      </c>
      <c r="PI1824">
        <v>9600</v>
      </c>
      <c r="PJ1824">
        <v>49200</v>
      </c>
      <c r="PK1824">
        <v>5085.88</v>
      </c>
      <c r="PL1824">
        <v>26000</v>
      </c>
      <c r="PM1824">
        <v>3000</v>
      </c>
      <c r="PN1824">
        <v>3400</v>
      </c>
      <c r="PO1824">
        <v>9000</v>
      </c>
      <c r="PP1824">
        <v>16700</v>
      </c>
      <c r="PQ1824">
        <v>8800.15</v>
      </c>
      <c r="PR1824">
        <v>30279.79</v>
      </c>
      <c r="PS1824">
        <v>9642.5400000000009</v>
      </c>
      <c r="PT1824">
        <v>2300</v>
      </c>
      <c r="PU1824">
        <v>15309.92</v>
      </c>
      <c r="PV1824">
        <v>6426.7</v>
      </c>
      <c r="PW1824">
        <v>5000</v>
      </c>
      <c r="PX1824">
        <v>2750</v>
      </c>
      <c r="PY1824">
        <v>15500</v>
      </c>
      <c r="PZ1824">
        <v>16000</v>
      </c>
      <c r="QA1824">
        <v>10300</v>
      </c>
      <c r="QB1824">
        <v>7383.18</v>
      </c>
      <c r="QC1824">
        <v>19400</v>
      </c>
      <c r="QD1824">
        <v>11000</v>
      </c>
      <c r="QE1824">
        <v>12469.8</v>
      </c>
      <c r="QF1824">
        <v>25833.33</v>
      </c>
      <c r="QG1824">
        <v>10048.18</v>
      </c>
      <c r="QH1824">
        <v>23100</v>
      </c>
      <c r="QI1824">
        <v>7798.16</v>
      </c>
      <c r="QJ1824">
        <v>6107.46</v>
      </c>
      <c r="QK1824">
        <v>5100</v>
      </c>
      <c r="QL1824">
        <v>4900</v>
      </c>
      <c r="QM1824">
        <v>15530.87</v>
      </c>
      <c r="QN1824">
        <v>4345.1400000000003</v>
      </c>
      <c r="QO1824">
        <v>10058.81</v>
      </c>
      <c r="QP1824">
        <v>15700</v>
      </c>
      <c r="QQ1824">
        <v>29000</v>
      </c>
      <c r="QR1824">
        <v>19310.349999999999</v>
      </c>
      <c r="QS1824">
        <v>8850.4699999999993</v>
      </c>
      <c r="QT1824" t="s">
        <v>1267</v>
      </c>
      <c r="QU1824">
        <v>9400</v>
      </c>
      <c r="QV1824">
        <v>5400</v>
      </c>
      <c r="QW1824">
        <v>2400</v>
      </c>
      <c r="QX1824">
        <v>45833.18</v>
      </c>
      <c r="QY1824">
        <v>12000</v>
      </c>
      <c r="QZ1824">
        <v>4993.0600000000004</v>
      </c>
      <c r="RA1824">
        <v>9400</v>
      </c>
      <c r="RB1824">
        <v>16900</v>
      </c>
      <c r="RC1824">
        <v>11858.93</v>
      </c>
      <c r="RD1824">
        <v>7351.77</v>
      </c>
      <c r="RE1824">
        <v>2800</v>
      </c>
      <c r="RF1824">
        <v>4000</v>
      </c>
      <c r="RG1824">
        <v>6900</v>
      </c>
      <c r="RH1824">
        <v>25300</v>
      </c>
      <c r="RI1824">
        <v>12666.73</v>
      </c>
      <c r="RJ1824">
        <v>5947.68</v>
      </c>
      <c r="RK1824">
        <v>10400</v>
      </c>
      <c r="RL1824">
        <v>12113.08</v>
      </c>
      <c r="RM1824">
        <v>8200</v>
      </c>
      <c r="RN1824">
        <v>12144.68</v>
      </c>
      <c r="RO1824">
        <v>10253.16</v>
      </c>
      <c r="RP1824">
        <v>6900</v>
      </c>
      <c r="RQ1824">
        <v>10748.3</v>
      </c>
      <c r="RR1824">
        <v>12800</v>
      </c>
      <c r="RS1824">
        <v>9543.99</v>
      </c>
      <c r="RT1824">
        <v>9605.2000000000007</v>
      </c>
      <c r="RU1824">
        <v>10200</v>
      </c>
      <c r="RV1824">
        <v>15356.13</v>
      </c>
      <c r="RW1824">
        <v>11500</v>
      </c>
      <c r="RX1824">
        <v>7000</v>
      </c>
      <c r="RY1824">
        <v>13000</v>
      </c>
      <c r="RZ1824">
        <v>18272.72</v>
      </c>
      <c r="SA1824">
        <v>9178.33</v>
      </c>
      <c r="SB1824">
        <v>14234.82</v>
      </c>
      <c r="SC1824">
        <v>10000</v>
      </c>
      <c r="SD1824">
        <v>15400</v>
      </c>
      <c r="SE1824">
        <v>12100</v>
      </c>
      <c r="SF1824">
        <v>13000</v>
      </c>
      <c r="SG1824">
        <v>14301.18</v>
      </c>
      <c r="SH1824">
        <v>29000</v>
      </c>
      <c r="SI1824">
        <v>22066.09</v>
      </c>
      <c r="SJ1824" t="s">
        <v>1267</v>
      </c>
      <c r="SK1824" t="s">
        <v>1267</v>
      </c>
      <c r="SL1824" t="s">
        <v>1267</v>
      </c>
      <c r="SM1824" t="s">
        <v>1267</v>
      </c>
      <c r="SN1824" t="s">
        <v>1267</v>
      </c>
      <c r="SO1824" t="s">
        <v>1267</v>
      </c>
      <c r="SP1824" t="s">
        <v>1267</v>
      </c>
      <c r="SQ1824" t="s">
        <v>1267</v>
      </c>
      <c r="SR1824" t="s">
        <v>1267</v>
      </c>
      <c r="SS1824" t="s">
        <v>1267</v>
      </c>
      <c r="ST1824" t="s">
        <v>1267</v>
      </c>
      <c r="SU1824" t="s">
        <v>1267</v>
      </c>
      <c r="SV1824" t="s">
        <v>1267</v>
      </c>
      <c r="SW1824" t="s">
        <v>1267</v>
      </c>
      <c r="SX1824" t="s">
        <v>1267</v>
      </c>
      <c r="SY1824" t="s">
        <v>1267</v>
      </c>
      <c r="SZ1824" t="s">
        <v>1267</v>
      </c>
      <c r="TA1824" t="s">
        <v>1267</v>
      </c>
      <c r="TB1824" t="s">
        <v>1267</v>
      </c>
      <c r="TC1824" t="s">
        <v>1267</v>
      </c>
      <c r="TD1824" t="s">
        <v>1267</v>
      </c>
      <c r="TE1824" t="s">
        <v>1267</v>
      </c>
      <c r="TF1824" t="s">
        <v>1267</v>
      </c>
      <c r="TG1824" t="s">
        <v>1267</v>
      </c>
      <c r="TH1824" t="s">
        <v>1267</v>
      </c>
      <c r="TI1824" t="s">
        <v>1267</v>
      </c>
      <c r="TJ1824" t="s">
        <v>1267</v>
      </c>
      <c r="TK1824" t="s">
        <v>1267</v>
      </c>
      <c r="TL1824" t="s">
        <v>1267</v>
      </c>
      <c r="TM1824" t="s">
        <v>1267</v>
      </c>
      <c r="TN1824" t="s">
        <v>1267</v>
      </c>
      <c r="TO1824" t="s">
        <v>1267</v>
      </c>
      <c r="TP1824" t="s">
        <v>1267</v>
      </c>
      <c r="TQ1824" t="s">
        <v>1267</v>
      </c>
      <c r="TR1824" t="s">
        <v>1267</v>
      </c>
      <c r="TS1824" t="s">
        <v>1267</v>
      </c>
      <c r="TT1824" t="s">
        <v>1267</v>
      </c>
      <c r="TU1824" t="s">
        <v>1267</v>
      </c>
      <c r="TV1824" t="s">
        <v>1267</v>
      </c>
      <c r="TW1824" t="s">
        <v>1267</v>
      </c>
      <c r="TX1824" t="s">
        <v>1267</v>
      </c>
      <c r="TY1824" t="s">
        <v>1267</v>
      </c>
      <c r="TZ1824" t="s">
        <v>1267</v>
      </c>
      <c r="UA1824" t="s">
        <v>1267</v>
      </c>
      <c r="UB1824" t="s">
        <v>1267</v>
      </c>
      <c r="UC1824" t="s">
        <v>1267</v>
      </c>
      <c r="UD1824" t="s">
        <v>1267</v>
      </c>
      <c r="UE1824" t="s">
        <v>1267</v>
      </c>
      <c r="UF1824" t="s">
        <v>1267</v>
      </c>
      <c r="UG1824" t="s">
        <v>1267</v>
      </c>
      <c r="UH1824" t="s">
        <v>1267</v>
      </c>
      <c r="UI1824" t="s">
        <v>1267</v>
      </c>
      <c r="UJ1824" t="s">
        <v>1267</v>
      </c>
      <c r="UK1824" t="s">
        <v>1267</v>
      </c>
      <c r="UL1824" t="s">
        <v>1267</v>
      </c>
      <c r="UM1824" t="s">
        <v>1267</v>
      </c>
      <c r="UN1824" t="s">
        <v>1267</v>
      </c>
      <c r="UO1824" t="s">
        <v>1267</v>
      </c>
      <c r="UP1824" t="s">
        <v>1267</v>
      </c>
      <c r="UQ1824" t="s">
        <v>1267</v>
      </c>
      <c r="UR1824" t="s">
        <v>1267</v>
      </c>
      <c r="US1824" t="s">
        <v>1267</v>
      </c>
      <c r="UT1824" t="s">
        <v>1267</v>
      </c>
      <c r="UU1824" t="s">
        <v>1267</v>
      </c>
      <c r="UV1824">
        <v>10800</v>
      </c>
      <c r="UW1824">
        <v>21935.08</v>
      </c>
      <c r="UX1824">
        <v>9000</v>
      </c>
      <c r="UY1824">
        <v>7333.33</v>
      </c>
      <c r="UZ1824">
        <v>27966.18</v>
      </c>
      <c r="VA1824">
        <v>14200</v>
      </c>
      <c r="VB1824">
        <v>9074.11</v>
      </c>
      <c r="VC1824">
        <v>15143.75</v>
      </c>
      <c r="VD1824">
        <v>15572.25</v>
      </c>
      <c r="VE1824">
        <v>17391.3</v>
      </c>
      <c r="VF1824">
        <v>19869.919999999998</v>
      </c>
      <c r="VG1824">
        <v>5144.45</v>
      </c>
      <c r="VH1824">
        <v>12400</v>
      </c>
      <c r="VI1824">
        <v>28500</v>
      </c>
      <c r="VJ1824">
        <v>33000</v>
      </c>
      <c r="VK1824">
        <v>26500</v>
      </c>
      <c r="VL1824">
        <v>13100</v>
      </c>
      <c r="VM1824">
        <v>9658.5300000000007</v>
      </c>
      <c r="VN1824">
        <v>6100</v>
      </c>
      <c r="VO1824">
        <v>13500</v>
      </c>
      <c r="VP1824">
        <v>16600</v>
      </c>
      <c r="VQ1824">
        <v>13800</v>
      </c>
      <c r="VR1824">
        <v>30200</v>
      </c>
      <c r="VS1824">
        <v>17300</v>
      </c>
      <c r="VT1824">
        <v>5833.62</v>
      </c>
      <c r="VU1824">
        <v>9000</v>
      </c>
      <c r="VV1824">
        <v>7600</v>
      </c>
      <c r="VW1824">
        <v>29833.200000000001</v>
      </c>
      <c r="VX1824">
        <v>4000</v>
      </c>
      <c r="VY1824">
        <v>22600</v>
      </c>
      <c r="VZ1824">
        <v>11400</v>
      </c>
      <c r="WA1824">
        <v>16595.04</v>
      </c>
      <c r="WB1824">
        <v>16300</v>
      </c>
      <c r="WC1824">
        <v>13400</v>
      </c>
      <c r="WD1824">
        <v>13100</v>
      </c>
      <c r="WE1824">
        <v>20650.8</v>
      </c>
      <c r="WF1824">
        <v>7000</v>
      </c>
      <c r="WG1824">
        <v>7546.22</v>
      </c>
      <c r="WH1824">
        <v>7475.53</v>
      </c>
      <c r="WI1824">
        <v>10900.12</v>
      </c>
      <c r="WJ1824">
        <v>18116.02</v>
      </c>
      <c r="WK1824">
        <v>8600</v>
      </c>
      <c r="WL1824">
        <v>8360</v>
      </c>
      <c r="WM1824">
        <v>15878.31</v>
      </c>
      <c r="WN1824">
        <v>7161.81</v>
      </c>
      <c r="WO1824">
        <v>14018.7</v>
      </c>
      <c r="WP1824">
        <v>25400</v>
      </c>
      <c r="WQ1824">
        <v>510.9</v>
      </c>
      <c r="WR1824">
        <v>5700</v>
      </c>
      <c r="WS1824">
        <v>8925.61</v>
      </c>
      <c r="WT1824">
        <v>2900</v>
      </c>
      <c r="WU1824">
        <v>11342.06</v>
      </c>
      <c r="WV1824">
        <v>6290.82</v>
      </c>
      <c r="WW1824">
        <v>10636.7</v>
      </c>
      <c r="WX1824">
        <v>7590.46</v>
      </c>
      <c r="WY1824">
        <v>22513.53</v>
      </c>
      <c r="WZ1824">
        <v>19388.900000000001</v>
      </c>
      <c r="XA1824">
        <v>8300</v>
      </c>
      <c r="XB1824">
        <v>14700</v>
      </c>
      <c r="XC1824">
        <v>14500</v>
      </c>
      <c r="XD1824">
        <v>8000</v>
      </c>
      <c r="XE1824">
        <v>10500</v>
      </c>
      <c r="XF1824">
        <v>16000</v>
      </c>
      <c r="XG1824">
        <v>2200</v>
      </c>
      <c r="XH1824">
        <v>7000</v>
      </c>
      <c r="XI1824">
        <v>26400.400000000001</v>
      </c>
      <c r="XJ1824">
        <v>12900</v>
      </c>
      <c r="XK1824">
        <v>926.05</v>
      </c>
      <c r="XL1824">
        <v>21000</v>
      </c>
      <c r="XM1824">
        <v>10200</v>
      </c>
      <c r="XN1824">
        <v>38300</v>
      </c>
      <c r="XO1824">
        <v>16000</v>
      </c>
      <c r="XP1824">
        <v>8479.07</v>
      </c>
      <c r="XQ1824">
        <v>10892.89</v>
      </c>
      <c r="XR1824">
        <v>3166.65</v>
      </c>
      <c r="XS1824">
        <v>16900</v>
      </c>
      <c r="XT1824">
        <v>11400</v>
      </c>
      <c r="XU1824">
        <v>13900</v>
      </c>
      <c r="XV1824">
        <v>14789.11</v>
      </c>
      <c r="XW1824">
        <v>4900</v>
      </c>
      <c r="XX1824">
        <v>30000</v>
      </c>
      <c r="XY1824">
        <v>39221.519999999997</v>
      </c>
      <c r="XZ1824">
        <v>12700</v>
      </c>
      <c r="YA1824">
        <v>17503.79</v>
      </c>
      <c r="YB1824">
        <v>4239.2</v>
      </c>
      <c r="YC1824">
        <v>5400</v>
      </c>
      <c r="YD1824">
        <v>6980.52</v>
      </c>
      <c r="YE1824">
        <v>11000</v>
      </c>
      <c r="YF1824">
        <v>4360</v>
      </c>
      <c r="YG1824">
        <v>7700</v>
      </c>
      <c r="YH1824">
        <v>10139.42</v>
      </c>
      <c r="YI1824">
        <v>7700</v>
      </c>
      <c r="YJ1824">
        <v>10159.25</v>
      </c>
      <c r="YK1824">
        <v>4636.3599999999997</v>
      </c>
      <c r="YL1824">
        <v>6316.61</v>
      </c>
      <c r="YM1824">
        <v>6888.94</v>
      </c>
      <c r="YN1824">
        <v>11212.11</v>
      </c>
      <c r="YO1824">
        <v>13700</v>
      </c>
      <c r="YP1824">
        <v>9700</v>
      </c>
      <c r="YQ1824">
        <v>24300</v>
      </c>
      <c r="YR1824">
        <v>4565.2299999999996</v>
      </c>
      <c r="YS1824">
        <v>9537.0400000000009</v>
      </c>
      <c r="YT1824">
        <v>8232.31</v>
      </c>
      <c r="YU1824">
        <v>4425.4799999999996</v>
      </c>
      <c r="YV1824">
        <v>13200</v>
      </c>
      <c r="YW1824">
        <v>12742.91</v>
      </c>
      <c r="YX1824">
        <v>7800</v>
      </c>
      <c r="YY1824">
        <v>21500</v>
      </c>
      <c r="YZ1824">
        <v>13046.51</v>
      </c>
      <c r="ZA1824">
        <v>21187.5</v>
      </c>
      <c r="ZB1824">
        <v>7608.34</v>
      </c>
      <c r="ZC1824">
        <v>25976</v>
      </c>
      <c r="ZD1824">
        <v>6900</v>
      </c>
      <c r="ZE1824">
        <v>5900</v>
      </c>
      <c r="ZF1824">
        <v>13000.07</v>
      </c>
      <c r="ZG1824">
        <v>10483.39</v>
      </c>
      <c r="ZH1824">
        <v>13500</v>
      </c>
      <c r="ZI1824">
        <v>3500</v>
      </c>
      <c r="ZJ1824">
        <v>2144.66</v>
      </c>
      <c r="ZK1824">
        <v>6538.46</v>
      </c>
      <c r="ZL1824">
        <v>7112.67</v>
      </c>
      <c r="ZM1824">
        <v>14700</v>
      </c>
      <c r="ZN1824">
        <v>13800</v>
      </c>
      <c r="ZO1824">
        <v>34400</v>
      </c>
      <c r="ZP1824">
        <v>7900</v>
      </c>
      <c r="ZQ1824">
        <v>17200</v>
      </c>
      <c r="ZR1824">
        <v>11300</v>
      </c>
      <c r="ZS1824">
        <v>18000</v>
      </c>
      <c r="ZT1824">
        <v>101528.8</v>
      </c>
      <c r="ZU1824">
        <v>12600</v>
      </c>
      <c r="ZV1824">
        <v>2941.49</v>
      </c>
      <c r="ZW1824">
        <v>41400</v>
      </c>
      <c r="ZX1824">
        <v>26700</v>
      </c>
      <c r="ZY1824">
        <v>40000</v>
      </c>
      <c r="ZZ1824">
        <v>4545.45</v>
      </c>
      <c r="AAA1824">
        <v>6818.76</v>
      </c>
      <c r="AAB1824">
        <v>11365.91</v>
      </c>
      <c r="AAC1824">
        <v>3700</v>
      </c>
      <c r="AAD1824">
        <v>8800</v>
      </c>
      <c r="AAE1824">
        <v>19637.689999999999</v>
      </c>
      <c r="AAF1824">
        <v>17200</v>
      </c>
      <c r="AAG1824">
        <v>4214.87</v>
      </c>
      <c r="AAH1824">
        <v>21636.36</v>
      </c>
      <c r="AAI1824">
        <v>9538.4599999999991</v>
      </c>
      <c r="AAJ1824">
        <v>3100</v>
      </c>
      <c r="AAK1824">
        <v>7876.91</v>
      </c>
      <c r="AAL1824">
        <v>11519.25</v>
      </c>
      <c r="AAM1824">
        <v>14694.55</v>
      </c>
      <c r="AAN1824">
        <v>36000</v>
      </c>
      <c r="AAO1824">
        <v>7400</v>
      </c>
      <c r="AAP1824">
        <v>4500</v>
      </c>
      <c r="AAQ1824">
        <v>8917.73</v>
      </c>
      <c r="AAR1824">
        <v>1706.56</v>
      </c>
      <c r="AAS1824">
        <v>10900</v>
      </c>
      <c r="AAT1824">
        <v>11999.98</v>
      </c>
      <c r="AAU1824">
        <v>19100</v>
      </c>
      <c r="AAV1824">
        <v>22627.52</v>
      </c>
      <c r="AAW1824">
        <v>5900</v>
      </c>
      <c r="AAX1824">
        <v>2700</v>
      </c>
      <c r="AAY1824">
        <v>15200</v>
      </c>
      <c r="AAZ1824">
        <v>17400</v>
      </c>
      <c r="ABA1824">
        <v>5350.16</v>
      </c>
      <c r="ABB1824">
        <v>16000</v>
      </c>
      <c r="ABC1824">
        <v>32076.91</v>
      </c>
      <c r="ABD1824">
        <v>5300</v>
      </c>
      <c r="ABE1824">
        <v>1600</v>
      </c>
      <c r="ABF1824">
        <v>8181.8</v>
      </c>
    </row>
    <row r="1825" spans="1:734" x14ac:dyDescent="0.25">
      <c r="A1825" s="2">
        <v>42381</v>
      </c>
      <c r="B1825">
        <v>17409.93</v>
      </c>
      <c r="C1825">
        <v>4548.49</v>
      </c>
      <c r="D1825">
        <v>7200</v>
      </c>
      <c r="E1825">
        <v>4200</v>
      </c>
      <c r="F1825">
        <v>2600</v>
      </c>
      <c r="G1825">
        <v>17600</v>
      </c>
      <c r="H1825">
        <v>25700</v>
      </c>
      <c r="I1825">
        <v>7400</v>
      </c>
      <c r="J1825">
        <v>9500</v>
      </c>
      <c r="K1825">
        <v>8500.08</v>
      </c>
      <c r="L1825">
        <v>25333.45</v>
      </c>
      <c r="M1825">
        <v>34499.980000000003</v>
      </c>
      <c r="N1825">
        <v>5260.77</v>
      </c>
      <c r="O1825">
        <v>12651.91</v>
      </c>
      <c r="P1825">
        <v>7000</v>
      </c>
      <c r="Q1825">
        <v>3500</v>
      </c>
      <c r="R1825" t="s">
        <v>1267</v>
      </c>
      <c r="S1825">
        <v>3809.52</v>
      </c>
      <c r="T1825">
        <v>2521.9499999999998</v>
      </c>
      <c r="U1825">
        <v>9536.67</v>
      </c>
      <c r="V1825">
        <v>13800.61</v>
      </c>
      <c r="W1825">
        <v>4770.6099999999997</v>
      </c>
      <c r="X1825">
        <v>4106.29</v>
      </c>
      <c r="Y1825">
        <v>4700</v>
      </c>
      <c r="Z1825">
        <v>18700</v>
      </c>
      <c r="AA1825">
        <v>2700</v>
      </c>
      <c r="AB1825">
        <v>17407.400000000001</v>
      </c>
      <c r="AC1825">
        <v>1600</v>
      </c>
      <c r="AD1825">
        <v>5600</v>
      </c>
      <c r="AE1825">
        <v>31400</v>
      </c>
      <c r="AF1825">
        <v>24166.66</v>
      </c>
      <c r="AG1825">
        <v>4435.3</v>
      </c>
      <c r="AH1825">
        <v>17031.84</v>
      </c>
      <c r="AI1825">
        <v>53220.3</v>
      </c>
      <c r="AJ1825">
        <v>4814.84</v>
      </c>
      <c r="AK1825">
        <v>25500</v>
      </c>
      <c r="AL1825">
        <v>5831.81</v>
      </c>
      <c r="AM1825">
        <v>2739.21</v>
      </c>
      <c r="AN1825">
        <v>23426.01</v>
      </c>
      <c r="AO1825">
        <v>17284.04</v>
      </c>
      <c r="AP1825">
        <v>14000</v>
      </c>
      <c r="AQ1825">
        <v>14000</v>
      </c>
      <c r="AR1825">
        <v>100667.2</v>
      </c>
      <c r="AS1825">
        <v>17000</v>
      </c>
      <c r="AT1825">
        <v>6500</v>
      </c>
      <c r="AU1825">
        <v>3538.93</v>
      </c>
      <c r="AV1825">
        <v>137000</v>
      </c>
      <c r="AW1825">
        <v>2500</v>
      </c>
      <c r="AX1825">
        <v>7500</v>
      </c>
      <c r="AY1825">
        <v>8487.06</v>
      </c>
      <c r="AZ1825">
        <v>6541.67</v>
      </c>
      <c r="BA1825">
        <v>4200</v>
      </c>
      <c r="BB1825">
        <v>17879.91</v>
      </c>
      <c r="BC1825">
        <v>2300</v>
      </c>
      <c r="BD1825">
        <v>7030.46</v>
      </c>
      <c r="BE1825">
        <v>17160.060000000001</v>
      </c>
      <c r="BF1825">
        <v>30000</v>
      </c>
      <c r="BG1825">
        <v>13440</v>
      </c>
      <c r="BH1825">
        <v>17700</v>
      </c>
      <c r="BI1825">
        <v>8900.18</v>
      </c>
      <c r="BJ1825">
        <v>5204.55</v>
      </c>
      <c r="BK1825">
        <v>31700</v>
      </c>
      <c r="BL1825">
        <v>9300</v>
      </c>
      <c r="BM1825">
        <v>9279.6</v>
      </c>
      <c r="BN1825">
        <v>12248.58</v>
      </c>
      <c r="BO1825">
        <v>37000</v>
      </c>
      <c r="BP1825">
        <v>34700</v>
      </c>
      <c r="BQ1825">
        <v>5140.1899999999996</v>
      </c>
      <c r="BR1825">
        <v>14933.96</v>
      </c>
      <c r="BS1825">
        <v>28700</v>
      </c>
      <c r="BT1825">
        <v>9801.23</v>
      </c>
      <c r="BU1825">
        <v>9400</v>
      </c>
      <c r="BV1825">
        <v>4019.14</v>
      </c>
      <c r="BW1825">
        <v>6770.67</v>
      </c>
      <c r="BX1825">
        <v>13562.49</v>
      </c>
      <c r="BY1825">
        <v>5454.54</v>
      </c>
      <c r="BZ1825">
        <v>7659.93</v>
      </c>
      <c r="CA1825">
        <v>15345.48</v>
      </c>
      <c r="CB1825">
        <v>25600</v>
      </c>
      <c r="CC1825">
        <v>35946.43</v>
      </c>
      <c r="CD1825">
        <v>9375</v>
      </c>
      <c r="CE1825">
        <v>12659.22</v>
      </c>
      <c r="CF1825" t="s">
        <v>1267</v>
      </c>
      <c r="CG1825">
        <v>8400</v>
      </c>
      <c r="CH1825">
        <v>8209.92</v>
      </c>
      <c r="CI1825">
        <v>12454.54</v>
      </c>
      <c r="CJ1825">
        <v>32455.06</v>
      </c>
      <c r="CK1825">
        <v>143000</v>
      </c>
      <c r="CL1825">
        <v>6344.18</v>
      </c>
      <c r="CM1825">
        <v>8264.4599999999991</v>
      </c>
      <c r="CN1825">
        <v>20425.72</v>
      </c>
      <c r="CO1825">
        <v>20000</v>
      </c>
      <c r="CP1825">
        <v>12400</v>
      </c>
      <c r="CQ1825">
        <v>2772.01</v>
      </c>
      <c r="CR1825">
        <v>13230.77</v>
      </c>
      <c r="CS1825">
        <v>3562.8</v>
      </c>
      <c r="CT1825">
        <v>27900</v>
      </c>
      <c r="CU1825">
        <v>12464.82</v>
      </c>
      <c r="CV1825">
        <v>6944.43</v>
      </c>
      <c r="CW1825">
        <v>4653.68</v>
      </c>
      <c r="CX1825">
        <v>12214.36</v>
      </c>
      <c r="CY1825">
        <v>22166.59</v>
      </c>
      <c r="CZ1825">
        <v>18662.96</v>
      </c>
      <c r="DA1825">
        <v>21682.65</v>
      </c>
      <c r="DB1825">
        <v>26273.439999999999</v>
      </c>
      <c r="DC1825">
        <v>8400</v>
      </c>
      <c r="DD1825">
        <v>10037.15</v>
      </c>
      <c r="DE1825">
        <v>33163.660000000003</v>
      </c>
      <c r="DF1825">
        <v>14700</v>
      </c>
      <c r="DG1825">
        <v>9281.09</v>
      </c>
      <c r="DH1825" t="s">
        <v>1267</v>
      </c>
      <c r="DI1825" t="s">
        <v>1267</v>
      </c>
      <c r="DJ1825" t="s">
        <v>1267</v>
      </c>
      <c r="DK1825" t="s">
        <v>1267</v>
      </c>
      <c r="DL1825" t="s">
        <v>1267</v>
      </c>
      <c r="DM1825" t="s">
        <v>1267</v>
      </c>
      <c r="DN1825" t="s">
        <v>1267</v>
      </c>
      <c r="DO1825" t="s">
        <v>1267</v>
      </c>
      <c r="DP1825" t="s">
        <v>1267</v>
      </c>
      <c r="DQ1825" t="s">
        <v>1267</v>
      </c>
      <c r="DR1825" t="s">
        <v>1267</v>
      </c>
      <c r="DS1825" t="s">
        <v>1267</v>
      </c>
      <c r="DT1825" t="s">
        <v>1267</v>
      </c>
      <c r="DU1825" t="s">
        <v>1267</v>
      </c>
      <c r="DV1825" t="s">
        <v>1267</v>
      </c>
      <c r="DW1825" t="s">
        <v>1267</v>
      </c>
      <c r="DX1825" t="s">
        <v>1267</v>
      </c>
      <c r="DY1825" t="s">
        <v>1267</v>
      </c>
      <c r="DZ1825" t="s">
        <v>1267</v>
      </c>
      <c r="EA1825" t="s">
        <v>1267</v>
      </c>
      <c r="EB1825" t="s">
        <v>1267</v>
      </c>
      <c r="EC1825" t="s">
        <v>1267</v>
      </c>
      <c r="ED1825" t="s">
        <v>1267</v>
      </c>
      <c r="EE1825" t="s">
        <v>1267</v>
      </c>
      <c r="EF1825" t="s">
        <v>1267</v>
      </c>
      <c r="EG1825" t="s">
        <v>1267</v>
      </c>
      <c r="EH1825" t="s">
        <v>1267</v>
      </c>
      <c r="EI1825" t="s">
        <v>1267</v>
      </c>
      <c r="EJ1825" t="s">
        <v>1267</v>
      </c>
      <c r="EK1825" t="s">
        <v>1267</v>
      </c>
      <c r="EL1825" t="s">
        <v>1267</v>
      </c>
      <c r="EM1825" t="s">
        <v>1267</v>
      </c>
      <c r="EN1825" t="s">
        <v>1267</v>
      </c>
      <c r="EO1825" t="s">
        <v>1267</v>
      </c>
      <c r="EP1825" t="s">
        <v>1267</v>
      </c>
      <c r="EQ1825" t="s">
        <v>1267</v>
      </c>
      <c r="ER1825" t="s">
        <v>1267</v>
      </c>
      <c r="ES1825" t="s">
        <v>1267</v>
      </c>
      <c r="ET1825" t="s">
        <v>1267</v>
      </c>
      <c r="EU1825" t="s">
        <v>1267</v>
      </c>
      <c r="EV1825" t="s">
        <v>1267</v>
      </c>
      <c r="EW1825" t="s">
        <v>1267</v>
      </c>
      <c r="EX1825" t="s">
        <v>1267</v>
      </c>
      <c r="EY1825" t="s">
        <v>1267</v>
      </c>
      <c r="EZ1825" t="s">
        <v>1267</v>
      </c>
      <c r="FA1825" t="s">
        <v>1267</v>
      </c>
      <c r="FB1825" t="s">
        <v>1267</v>
      </c>
      <c r="FC1825" t="s">
        <v>1267</v>
      </c>
      <c r="FD1825" t="s">
        <v>1267</v>
      </c>
      <c r="FE1825" t="s">
        <v>1267</v>
      </c>
      <c r="FF1825" t="s">
        <v>1267</v>
      </c>
      <c r="FG1825" t="s">
        <v>1267</v>
      </c>
      <c r="FH1825" t="s">
        <v>1267</v>
      </c>
      <c r="FI1825" t="s">
        <v>1267</v>
      </c>
      <c r="FJ1825" t="s">
        <v>1267</v>
      </c>
      <c r="FK1825" t="s">
        <v>1267</v>
      </c>
      <c r="FL1825" t="s">
        <v>1267</v>
      </c>
      <c r="FM1825" t="s">
        <v>1267</v>
      </c>
      <c r="FN1825" t="s">
        <v>1267</v>
      </c>
      <c r="FO1825" t="s">
        <v>1267</v>
      </c>
      <c r="FP1825" t="s">
        <v>1267</v>
      </c>
      <c r="FQ1825" t="s">
        <v>1267</v>
      </c>
      <c r="FR1825" t="s">
        <v>1267</v>
      </c>
      <c r="FS1825" t="s">
        <v>1267</v>
      </c>
      <c r="FT1825" t="s">
        <v>1267</v>
      </c>
      <c r="FU1825" t="s">
        <v>1267</v>
      </c>
      <c r="FV1825" t="s">
        <v>1267</v>
      </c>
      <c r="FW1825" t="s">
        <v>1267</v>
      </c>
      <c r="FX1825" t="s">
        <v>1267</v>
      </c>
      <c r="FY1825" t="s">
        <v>1267</v>
      </c>
      <c r="FZ1825" t="s">
        <v>1267</v>
      </c>
      <c r="GA1825" t="s">
        <v>1267</v>
      </c>
      <c r="GB1825" t="s">
        <v>1267</v>
      </c>
      <c r="GC1825" t="s">
        <v>1267</v>
      </c>
      <c r="GD1825" t="s">
        <v>1267</v>
      </c>
      <c r="GE1825" t="s">
        <v>1267</v>
      </c>
      <c r="GF1825" t="s">
        <v>1267</v>
      </c>
      <c r="GG1825" t="s">
        <v>1267</v>
      </c>
      <c r="GH1825" t="s">
        <v>1267</v>
      </c>
      <c r="GI1825" t="s">
        <v>1267</v>
      </c>
      <c r="GJ1825" t="s">
        <v>1267</v>
      </c>
      <c r="GK1825" t="s">
        <v>1267</v>
      </c>
      <c r="GL1825" t="s">
        <v>1267</v>
      </c>
      <c r="GM1825" t="s">
        <v>1267</v>
      </c>
      <c r="GN1825" t="s">
        <v>1267</v>
      </c>
      <c r="GO1825" t="s">
        <v>1267</v>
      </c>
      <c r="GP1825" t="s">
        <v>1267</v>
      </c>
      <c r="GQ1825" t="s">
        <v>1267</v>
      </c>
      <c r="GR1825" t="s">
        <v>1267</v>
      </c>
      <c r="GS1825" t="s">
        <v>1267</v>
      </c>
      <c r="GT1825" t="s">
        <v>1267</v>
      </c>
      <c r="GU1825" t="s">
        <v>1267</v>
      </c>
      <c r="GV1825" t="s">
        <v>1267</v>
      </c>
      <c r="GW1825" t="s">
        <v>1267</v>
      </c>
      <c r="GX1825" t="s">
        <v>1267</v>
      </c>
      <c r="GY1825">
        <v>11490</v>
      </c>
      <c r="GZ1825">
        <v>7826.07</v>
      </c>
      <c r="HA1825">
        <v>33384.589999999997</v>
      </c>
      <c r="HB1825">
        <v>7213.55</v>
      </c>
      <c r="HC1825">
        <v>6818.31</v>
      </c>
      <c r="HD1825">
        <v>17072.689999999999</v>
      </c>
      <c r="HE1825">
        <v>31100</v>
      </c>
      <c r="HF1825">
        <v>13525.63</v>
      </c>
      <c r="HG1825">
        <v>6200</v>
      </c>
      <c r="HH1825">
        <v>68889.38</v>
      </c>
      <c r="HI1825">
        <v>51000</v>
      </c>
      <c r="HJ1825">
        <v>19826.189999999999</v>
      </c>
      <c r="HK1825">
        <v>15613.3</v>
      </c>
      <c r="HL1825">
        <v>7818.47</v>
      </c>
      <c r="HM1825">
        <v>18600</v>
      </c>
      <c r="HN1825">
        <v>12500</v>
      </c>
      <c r="HO1825">
        <v>4195.79</v>
      </c>
      <c r="HP1825">
        <v>84000</v>
      </c>
      <c r="HQ1825">
        <v>54000</v>
      </c>
      <c r="HR1825">
        <v>26600.12</v>
      </c>
      <c r="HS1825">
        <v>14510.2</v>
      </c>
      <c r="HT1825">
        <v>14700</v>
      </c>
      <c r="HU1825">
        <v>4800</v>
      </c>
      <c r="HV1825">
        <v>9845.5300000000007</v>
      </c>
      <c r="HW1825">
        <v>4691.8599999999997</v>
      </c>
      <c r="HX1825">
        <v>22600</v>
      </c>
      <c r="HY1825">
        <v>21000</v>
      </c>
      <c r="HZ1825">
        <v>14500</v>
      </c>
      <c r="IA1825">
        <v>13900</v>
      </c>
      <c r="IB1825">
        <v>18827.96</v>
      </c>
      <c r="IC1825">
        <v>5201.07</v>
      </c>
      <c r="ID1825">
        <v>24900</v>
      </c>
      <c r="IE1825">
        <v>5856.58</v>
      </c>
      <c r="IF1825">
        <v>56500</v>
      </c>
      <c r="IG1825">
        <v>6263.9</v>
      </c>
      <c r="IH1825">
        <v>33808.15</v>
      </c>
      <c r="II1825">
        <v>71180.06</v>
      </c>
      <c r="IJ1825">
        <v>8363.6299999999992</v>
      </c>
      <c r="IK1825">
        <v>31120</v>
      </c>
      <c r="IL1825">
        <v>20700</v>
      </c>
      <c r="IM1825">
        <v>5170.8900000000003</v>
      </c>
      <c r="IN1825">
        <v>5384.61</v>
      </c>
      <c r="IO1825">
        <v>21913.66</v>
      </c>
      <c r="IP1825">
        <v>15843.24</v>
      </c>
      <c r="IQ1825">
        <v>40644.89</v>
      </c>
      <c r="IR1825">
        <v>5016.75</v>
      </c>
      <c r="IS1825">
        <v>23200</v>
      </c>
      <c r="IT1825">
        <v>8980.68</v>
      </c>
      <c r="IU1825">
        <v>30230.73</v>
      </c>
      <c r="IV1825">
        <v>17066.75</v>
      </c>
      <c r="IW1825">
        <v>3437.01</v>
      </c>
      <c r="IX1825">
        <v>17797.21</v>
      </c>
      <c r="IY1825">
        <v>12900</v>
      </c>
      <c r="IZ1825">
        <v>17318.23</v>
      </c>
      <c r="JA1825">
        <v>5400</v>
      </c>
      <c r="JB1825">
        <v>18484.82</v>
      </c>
      <c r="JC1825">
        <v>8400</v>
      </c>
      <c r="JD1825">
        <v>81304.75</v>
      </c>
      <c r="JE1825">
        <v>42666.879999999997</v>
      </c>
      <c r="JF1825">
        <v>11750</v>
      </c>
      <c r="JG1825">
        <v>14087.12</v>
      </c>
      <c r="JH1825">
        <v>8785.0499999999993</v>
      </c>
      <c r="JI1825">
        <v>21333.43</v>
      </c>
      <c r="JJ1825">
        <v>10600</v>
      </c>
      <c r="JK1825">
        <v>17665.150000000001</v>
      </c>
      <c r="JL1825">
        <v>47500</v>
      </c>
      <c r="JM1825">
        <v>13200</v>
      </c>
      <c r="JN1825">
        <v>44500</v>
      </c>
      <c r="JO1825">
        <v>19200</v>
      </c>
      <c r="JP1825">
        <v>16800</v>
      </c>
      <c r="JQ1825">
        <v>4363.63</v>
      </c>
      <c r="JR1825">
        <v>6898.77</v>
      </c>
      <c r="JS1825">
        <v>13392.26</v>
      </c>
      <c r="JT1825">
        <v>27300</v>
      </c>
      <c r="JU1825">
        <v>20600</v>
      </c>
      <c r="JV1825">
        <v>12500</v>
      </c>
      <c r="JW1825">
        <v>11272.73</v>
      </c>
      <c r="JX1825">
        <v>23083.24</v>
      </c>
      <c r="JY1825">
        <v>9300</v>
      </c>
      <c r="JZ1825">
        <v>6247.16</v>
      </c>
      <c r="KA1825">
        <v>6700</v>
      </c>
      <c r="KB1825">
        <v>25932.720000000001</v>
      </c>
      <c r="KC1825">
        <v>15000</v>
      </c>
      <c r="KD1825">
        <v>3964.74</v>
      </c>
      <c r="KE1825">
        <v>5357.14</v>
      </c>
      <c r="KF1825">
        <v>31400</v>
      </c>
      <c r="KG1825">
        <v>3700</v>
      </c>
      <c r="KH1825">
        <v>28500</v>
      </c>
      <c r="KI1825">
        <v>46818.11</v>
      </c>
      <c r="KJ1825">
        <v>7400</v>
      </c>
      <c r="KK1825">
        <v>3994.34</v>
      </c>
      <c r="KL1825">
        <v>9375</v>
      </c>
      <c r="KM1825">
        <v>16751.96</v>
      </c>
      <c r="KN1825">
        <v>4100</v>
      </c>
      <c r="KO1825">
        <v>12400</v>
      </c>
      <c r="KP1825">
        <v>14363.63</v>
      </c>
      <c r="KQ1825">
        <v>12800</v>
      </c>
      <c r="KR1825">
        <v>4000.03</v>
      </c>
      <c r="KS1825">
        <v>8725.02</v>
      </c>
      <c r="KT1825">
        <v>35266.44</v>
      </c>
      <c r="KU1825">
        <v>4800</v>
      </c>
      <c r="KV1825">
        <v>19456.740000000002</v>
      </c>
      <c r="KW1825">
        <v>10500</v>
      </c>
      <c r="KX1825">
        <v>5490.19</v>
      </c>
      <c r="KY1825">
        <v>15150</v>
      </c>
      <c r="KZ1825">
        <v>24100</v>
      </c>
      <c r="LA1825">
        <v>17808.78</v>
      </c>
      <c r="LB1825">
        <v>8900</v>
      </c>
      <c r="LC1825">
        <v>4000</v>
      </c>
      <c r="LD1825">
        <v>29800</v>
      </c>
      <c r="LE1825">
        <v>8757.2900000000009</v>
      </c>
      <c r="LF1825">
        <v>19900</v>
      </c>
      <c r="LG1825">
        <v>8928.57</v>
      </c>
      <c r="LH1825">
        <v>12863.06</v>
      </c>
      <c r="LI1825">
        <v>4926.01</v>
      </c>
      <c r="LJ1825">
        <v>4560.07</v>
      </c>
      <c r="LK1825">
        <v>49405.04</v>
      </c>
      <c r="LL1825">
        <v>7178.11</v>
      </c>
      <c r="LM1825">
        <v>11300</v>
      </c>
      <c r="LN1825">
        <v>34000</v>
      </c>
      <c r="LO1825">
        <v>13137.88</v>
      </c>
      <c r="LP1825">
        <v>15750.09</v>
      </c>
      <c r="LQ1825">
        <v>2837.46</v>
      </c>
      <c r="LR1825">
        <v>9212.51</v>
      </c>
      <c r="LS1825">
        <v>29500</v>
      </c>
      <c r="LT1825">
        <v>51500</v>
      </c>
      <c r="LU1825">
        <v>24788.06</v>
      </c>
      <c r="LV1825">
        <v>13791.02</v>
      </c>
      <c r="LW1825">
        <v>7692.3</v>
      </c>
      <c r="LX1825">
        <v>10244.6</v>
      </c>
      <c r="LY1825">
        <v>4056.03</v>
      </c>
      <c r="LZ1825">
        <v>17071.52</v>
      </c>
      <c r="MA1825">
        <v>11267.6</v>
      </c>
      <c r="MB1825">
        <v>9660</v>
      </c>
      <c r="MC1825">
        <v>31000</v>
      </c>
      <c r="MD1825">
        <v>4506.08</v>
      </c>
      <c r="ME1825">
        <v>4412.8</v>
      </c>
      <c r="MF1825">
        <v>5480.67</v>
      </c>
      <c r="MG1825">
        <v>10808.85</v>
      </c>
      <c r="MH1825">
        <v>12000</v>
      </c>
      <c r="MI1825">
        <v>3600</v>
      </c>
      <c r="MJ1825">
        <v>5738.03</v>
      </c>
      <c r="MK1825">
        <v>6296.73</v>
      </c>
      <c r="ML1825">
        <v>6696.58</v>
      </c>
      <c r="MM1825">
        <v>21999.41</v>
      </c>
      <c r="MN1825">
        <v>9272.73</v>
      </c>
      <c r="MO1825">
        <v>12179.4</v>
      </c>
      <c r="MP1825">
        <v>9416.66</v>
      </c>
      <c r="MQ1825">
        <v>12252.98</v>
      </c>
      <c r="MR1825">
        <v>3933.21</v>
      </c>
      <c r="MS1825">
        <v>42499.98</v>
      </c>
      <c r="MT1825">
        <v>25749.57</v>
      </c>
      <c r="MU1825">
        <v>23099.24</v>
      </c>
      <c r="MV1825">
        <v>11000</v>
      </c>
      <c r="MW1825">
        <v>36000</v>
      </c>
      <c r="MX1825">
        <v>63500</v>
      </c>
      <c r="MY1825">
        <v>38666.85</v>
      </c>
      <c r="MZ1825">
        <v>11634.16</v>
      </c>
      <c r="NA1825">
        <v>2952.69</v>
      </c>
      <c r="NB1825">
        <v>12153.83</v>
      </c>
      <c r="NC1825">
        <v>24578.92</v>
      </c>
      <c r="ND1825">
        <v>7077.77</v>
      </c>
      <c r="NE1825">
        <v>19861.099999999999</v>
      </c>
      <c r="NF1825">
        <v>7435.43</v>
      </c>
      <c r="NG1825">
        <v>6029.45</v>
      </c>
      <c r="NH1825">
        <v>1932.22</v>
      </c>
      <c r="NI1825">
        <v>113250</v>
      </c>
      <c r="NJ1825">
        <v>12203.48</v>
      </c>
      <c r="NK1825">
        <v>10183.43</v>
      </c>
      <c r="NL1825">
        <v>12155.63</v>
      </c>
      <c r="NM1825">
        <v>44155.83</v>
      </c>
      <c r="NN1825">
        <v>20800</v>
      </c>
      <c r="NO1825">
        <v>7660.54</v>
      </c>
      <c r="NP1825">
        <v>25673.119999999999</v>
      </c>
      <c r="NQ1825">
        <v>8050.8</v>
      </c>
      <c r="NR1825">
        <v>36826.97</v>
      </c>
      <c r="NS1825">
        <v>7171.33</v>
      </c>
      <c r="NT1825">
        <v>19300</v>
      </c>
      <c r="NU1825">
        <v>18000</v>
      </c>
      <c r="NV1825">
        <v>3223.13</v>
      </c>
      <c r="NW1825">
        <v>2125.1999999999998</v>
      </c>
      <c r="NX1825">
        <v>16305.61</v>
      </c>
      <c r="NY1825">
        <v>33744.86</v>
      </c>
      <c r="NZ1825">
        <v>3037.87</v>
      </c>
      <c r="OA1825">
        <v>8187.81</v>
      </c>
      <c r="OB1825">
        <v>10300</v>
      </c>
      <c r="OC1825">
        <v>5117</v>
      </c>
      <c r="OD1825">
        <v>3307.69</v>
      </c>
      <c r="OE1825">
        <v>8761.9</v>
      </c>
      <c r="OF1825">
        <v>11348.81</v>
      </c>
      <c r="OG1825">
        <v>19400</v>
      </c>
      <c r="OH1825">
        <v>4600</v>
      </c>
      <c r="OI1825">
        <v>14900</v>
      </c>
      <c r="OJ1825">
        <v>12666.66</v>
      </c>
      <c r="OK1825">
        <v>15000</v>
      </c>
      <c r="OL1825">
        <v>7826.13</v>
      </c>
      <c r="OM1825">
        <v>10720.97</v>
      </c>
      <c r="ON1825">
        <v>2718.25</v>
      </c>
      <c r="OO1825" t="s">
        <v>1267</v>
      </c>
      <c r="OP1825">
        <v>12700</v>
      </c>
      <c r="OQ1825">
        <v>4628.1000000000004</v>
      </c>
      <c r="OR1825">
        <v>3600</v>
      </c>
      <c r="OS1825">
        <v>4700</v>
      </c>
      <c r="OT1825">
        <v>13907.65</v>
      </c>
      <c r="OU1825">
        <v>7200</v>
      </c>
      <c r="OV1825">
        <v>24410.86</v>
      </c>
      <c r="OW1825">
        <v>7272.76</v>
      </c>
      <c r="OX1825">
        <v>12000</v>
      </c>
      <c r="OY1825">
        <v>16500</v>
      </c>
      <c r="OZ1825">
        <v>6324.32</v>
      </c>
      <c r="PA1825">
        <v>8750</v>
      </c>
      <c r="PB1825">
        <v>1428.57</v>
      </c>
      <c r="PC1825">
        <v>5400</v>
      </c>
      <c r="PD1825">
        <v>153000</v>
      </c>
      <c r="PE1825">
        <v>26285.86</v>
      </c>
      <c r="PF1825">
        <v>955.38</v>
      </c>
      <c r="PG1825">
        <v>13800</v>
      </c>
      <c r="PH1825">
        <v>4553.2</v>
      </c>
      <c r="PI1825">
        <v>9800</v>
      </c>
      <c r="PJ1825">
        <v>52700</v>
      </c>
      <c r="PK1825">
        <v>5139.9799999999996</v>
      </c>
      <c r="PL1825">
        <v>26000</v>
      </c>
      <c r="PM1825">
        <v>3100</v>
      </c>
      <c r="PN1825">
        <v>3400</v>
      </c>
      <c r="PO1825">
        <v>9000</v>
      </c>
      <c r="PP1825">
        <v>16700</v>
      </c>
      <c r="PQ1825">
        <v>8800.15</v>
      </c>
      <c r="PR1825">
        <v>29648.09</v>
      </c>
      <c r="PS1825">
        <v>9642.5400000000009</v>
      </c>
      <c r="PT1825">
        <v>2300</v>
      </c>
      <c r="PU1825">
        <v>15309.92</v>
      </c>
      <c r="PV1825">
        <v>5857.96</v>
      </c>
      <c r="PW1825">
        <v>5000</v>
      </c>
      <c r="PX1825">
        <v>2750</v>
      </c>
      <c r="PY1825">
        <v>15500</v>
      </c>
      <c r="PZ1825">
        <v>16000</v>
      </c>
      <c r="QA1825">
        <v>10300</v>
      </c>
      <c r="QB1825">
        <v>7570.1</v>
      </c>
      <c r="QC1825">
        <v>19400</v>
      </c>
      <c r="QD1825">
        <v>11000</v>
      </c>
      <c r="QE1825">
        <v>12469.8</v>
      </c>
      <c r="QF1825">
        <v>25833.33</v>
      </c>
      <c r="QG1825">
        <v>10048.18</v>
      </c>
      <c r="QH1825">
        <v>23000</v>
      </c>
      <c r="QI1825">
        <v>7798.16</v>
      </c>
      <c r="QJ1825">
        <v>6165.63</v>
      </c>
      <c r="QK1825">
        <v>4700</v>
      </c>
      <c r="QL1825">
        <v>5100</v>
      </c>
      <c r="QM1825">
        <v>15713.59</v>
      </c>
      <c r="QN1825">
        <v>4396.87</v>
      </c>
      <c r="QO1825">
        <v>10058.81</v>
      </c>
      <c r="QP1825">
        <v>15800</v>
      </c>
      <c r="QQ1825">
        <v>29000</v>
      </c>
      <c r="QR1825">
        <v>19310.349999999999</v>
      </c>
      <c r="QS1825">
        <v>8817.07</v>
      </c>
      <c r="QT1825" t="s">
        <v>1267</v>
      </c>
      <c r="QU1825">
        <v>9400</v>
      </c>
      <c r="QV1825">
        <v>5100</v>
      </c>
      <c r="QW1825">
        <v>2400</v>
      </c>
      <c r="QX1825">
        <v>42083.19</v>
      </c>
      <c r="QY1825">
        <v>12000</v>
      </c>
      <c r="QZ1825">
        <v>5362.92</v>
      </c>
      <c r="RA1825">
        <v>9400</v>
      </c>
      <c r="RB1825">
        <v>17000</v>
      </c>
      <c r="RC1825">
        <v>11858.93</v>
      </c>
      <c r="RD1825">
        <v>7430.83</v>
      </c>
      <c r="RE1825">
        <v>2800</v>
      </c>
      <c r="RF1825">
        <v>4100</v>
      </c>
      <c r="RG1825">
        <v>6900</v>
      </c>
      <c r="RH1825">
        <v>25300</v>
      </c>
      <c r="RI1825">
        <v>12666.73</v>
      </c>
      <c r="RJ1825">
        <v>5947.68</v>
      </c>
      <c r="RK1825">
        <v>10100</v>
      </c>
      <c r="RL1825">
        <v>12113.08</v>
      </c>
      <c r="RM1825">
        <v>7500</v>
      </c>
      <c r="RN1825">
        <v>12227.3</v>
      </c>
      <c r="RO1825">
        <v>10316.450000000001</v>
      </c>
      <c r="RP1825">
        <v>6900</v>
      </c>
      <c r="RQ1825">
        <v>10748.3</v>
      </c>
      <c r="RR1825">
        <v>14000</v>
      </c>
      <c r="RS1825">
        <v>9543.99</v>
      </c>
      <c r="RT1825">
        <v>9521.67</v>
      </c>
      <c r="RU1825">
        <v>10200</v>
      </c>
      <c r="RV1825">
        <v>16659.07</v>
      </c>
      <c r="RW1825">
        <v>11500</v>
      </c>
      <c r="RX1825">
        <v>7000</v>
      </c>
      <c r="RY1825">
        <v>13600</v>
      </c>
      <c r="RZ1825">
        <v>18363.63</v>
      </c>
      <c r="SA1825">
        <v>9790.23</v>
      </c>
      <c r="SB1825">
        <v>13781.9</v>
      </c>
      <c r="SC1825">
        <v>10000</v>
      </c>
      <c r="SD1825">
        <v>14000</v>
      </c>
      <c r="SE1825">
        <v>12100</v>
      </c>
      <c r="SF1825">
        <v>12800</v>
      </c>
      <c r="SG1825">
        <v>13213.04</v>
      </c>
      <c r="SH1825">
        <v>29000</v>
      </c>
      <c r="SI1825">
        <v>22231.38</v>
      </c>
      <c r="SJ1825" t="s">
        <v>1267</v>
      </c>
      <c r="SK1825" t="s">
        <v>1267</v>
      </c>
      <c r="SL1825" t="s">
        <v>1267</v>
      </c>
      <c r="SM1825" t="s">
        <v>1267</v>
      </c>
      <c r="SN1825" t="s">
        <v>1267</v>
      </c>
      <c r="SO1825" t="s">
        <v>1267</v>
      </c>
      <c r="SP1825" t="s">
        <v>1267</v>
      </c>
      <c r="SQ1825" t="s">
        <v>1267</v>
      </c>
      <c r="SR1825" t="s">
        <v>1267</v>
      </c>
      <c r="SS1825" t="s">
        <v>1267</v>
      </c>
      <c r="ST1825" t="s">
        <v>1267</v>
      </c>
      <c r="SU1825" t="s">
        <v>1267</v>
      </c>
      <c r="SV1825" t="s">
        <v>1267</v>
      </c>
      <c r="SW1825" t="s">
        <v>1267</v>
      </c>
      <c r="SX1825" t="s">
        <v>1267</v>
      </c>
      <c r="SY1825" t="s">
        <v>1267</v>
      </c>
      <c r="SZ1825" t="s">
        <v>1267</v>
      </c>
      <c r="TA1825" t="s">
        <v>1267</v>
      </c>
      <c r="TB1825" t="s">
        <v>1267</v>
      </c>
      <c r="TC1825" t="s">
        <v>1267</v>
      </c>
      <c r="TD1825" t="s">
        <v>1267</v>
      </c>
      <c r="TE1825" t="s">
        <v>1267</v>
      </c>
      <c r="TF1825" t="s">
        <v>1267</v>
      </c>
      <c r="TG1825" t="s">
        <v>1267</v>
      </c>
      <c r="TH1825" t="s">
        <v>1267</v>
      </c>
      <c r="TI1825" t="s">
        <v>1267</v>
      </c>
      <c r="TJ1825" t="s">
        <v>1267</v>
      </c>
      <c r="TK1825" t="s">
        <v>1267</v>
      </c>
      <c r="TL1825" t="s">
        <v>1267</v>
      </c>
      <c r="TM1825" t="s">
        <v>1267</v>
      </c>
      <c r="TN1825" t="s">
        <v>1267</v>
      </c>
      <c r="TO1825" t="s">
        <v>1267</v>
      </c>
      <c r="TP1825" t="s">
        <v>1267</v>
      </c>
      <c r="TQ1825" t="s">
        <v>1267</v>
      </c>
      <c r="TR1825" t="s">
        <v>1267</v>
      </c>
      <c r="TS1825" t="s">
        <v>1267</v>
      </c>
      <c r="TT1825" t="s">
        <v>1267</v>
      </c>
      <c r="TU1825" t="s">
        <v>1267</v>
      </c>
      <c r="TV1825" t="s">
        <v>1267</v>
      </c>
      <c r="TW1825" t="s">
        <v>1267</v>
      </c>
      <c r="TX1825" t="s">
        <v>1267</v>
      </c>
      <c r="TY1825" t="s">
        <v>1267</v>
      </c>
      <c r="TZ1825" t="s">
        <v>1267</v>
      </c>
      <c r="UA1825" t="s">
        <v>1267</v>
      </c>
      <c r="UB1825" t="s">
        <v>1267</v>
      </c>
      <c r="UC1825" t="s">
        <v>1267</v>
      </c>
      <c r="UD1825" t="s">
        <v>1267</v>
      </c>
      <c r="UE1825" t="s">
        <v>1267</v>
      </c>
      <c r="UF1825" t="s">
        <v>1267</v>
      </c>
      <c r="UG1825" t="s">
        <v>1267</v>
      </c>
      <c r="UH1825" t="s">
        <v>1267</v>
      </c>
      <c r="UI1825" t="s">
        <v>1267</v>
      </c>
      <c r="UJ1825" t="s">
        <v>1267</v>
      </c>
      <c r="UK1825" t="s">
        <v>1267</v>
      </c>
      <c r="UL1825" t="s">
        <v>1267</v>
      </c>
      <c r="UM1825" t="s">
        <v>1267</v>
      </c>
      <c r="UN1825" t="s">
        <v>1267</v>
      </c>
      <c r="UO1825" t="s">
        <v>1267</v>
      </c>
      <c r="UP1825" t="s">
        <v>1267</v>
      </c>
      <c r="UQ1825" t="s">
        <v>1267</v>
      </c>
      <c r="UR1825" t="s">
        <v>1267</v>
      </c>
      <c r="US1825" t="s">
        <v>1267</v>
      </c>
      <c r="UT1825" t="s">
        <v>1267</v>
      </c>
      <c r="UU1825" t="s">
        <v>1267</v>
      </c>
      <c r="UV1825">
        <v>10900</v>
      </c>
      <c r="UW1825">
        <v>20166.13</v>
      </c>
      <c r="UX1825">
        <v>9000</v>
      </c>
      <c r="UY1825">
        <v>7266.66</v>
      </c>
      <c r="UZ1825">
        <v>29152.62</v>
      </c>
      <c r="VA1825">
        <v>14300</v>
      </c>
      <c r="VB1825">
        <v>9259.2999999999993</v>
      </c>
      <c r="VC1825">
        <v>15143.75</v>
      </c>
      <c r="VD1825">
        <v>15656.42</v>
      </c>
      <c r="VE1825">
        <v>17739.13</v>
      </c>
      <c r="VF1825">
        <v>19869.919999999998</v>
      </c>
      <c r="VG1825">
        <v>5144.45</v>
      </c>
      <c r="VH1825">
        <v>12400</v>
      </c>
      <c r="VI1825">
        <v>26000</v>
      </c>
      <c r="VJ1825">
        <v>33000</v>
      </c>
      <c r="VK1825">
        <v>27900</v>
      </c>
      <c r="VL1825">
        <v>14500</v>
      </c>
      <c r="VM1825">
        <v>9658.5300000000007</v>
      </c>
      <c r="VN1825">
        <v>6100</v>
      </c>
      <c r="VO1825">
        <v>13200</v>
      </c>
      <c r="VP1825">
        <v>16600</v>
      </c>
      <c r="VQ1825">
        <v>13800</v>
      </c>
      <c r="VR1825">
        <v>30200</v>
      </c>
      <c r="VS1825">
        <v>17300</v>
      </c>
      <c r="VT1825">
        <v>5583.6</v>
      </c>
      <c r="VU1825">
        <v>9000</v>
      </c>
      <c r="VV1825">
        <v>7800</v>
      </c>
      <c r="VW1825">
        <v>29916.53</v>
      </c>
      <c r="VX1825">
        <v>4000</v>
      </c>
      <c r="VY1825">
        <v>22600</v>
      </c>
      <c r="VZ1825">
        <v>11200</v>
      </c>
      <c r="WA1825">
        <v>16659.36</v>
      </c>
      <c r="WB1825">
        <v>16300</v>
      </c>
      <c r="WC1825">
        <v>13200</v>
      </c>
      <c r="WD1825">
        <v>13100</v>
      </c>
      <c r="WE1825">
        <v>20096.419999999998</v>
      </c>
      <c r="WF1825">
        <v>6909.09</v>
      </c>
      <c r="WG1825">
        <v>7484.87</v>
      </c>
      <c r="WH1825">
        <v>7600.82</v>
      </c>
      <c r="WI1825">
        <v>10900.12</v>
      </c>
      <c r="WJ1825">
        <v>17763.28</v>
      </c>
      <c r="WK1825">
        <v>9300</v>
      </c>
      <c r="WL1825">
        <v>8360</v>
      </c>
      <c r="WM1825">
        <v>15822</v>
      </c>
      <c r="WN1825">
        <v>7109.15</v>
      </c>
      <c r="WO1825">
        <v>13925.23</v>
      </c>
      <c r="WP1825">
        <v>25100</v>
      </c>
      <c r="WQ1825">
        <v>510.9</v>
      </c>
      <c r="WR1825">
        <v>6700</v>
      </c>
      <c r="WS1825">
        <v>9178.23</v>
      </c>
      <c r="WT1825">
        <v>2700</v>
      </c>
      <c r="WU1825">
        <v>11197.76</v>
      </c>
      <c r="WV1825">
        <v>6290.82</v>
      </c>
      <c r="WW1825">
        <v>10714.34</v>
      </c>
      <c r="WX1825">
        <v>7590.46</v>
      </c>
      <c r="WY1825">
        <v>22513.53</v>
      </c>
      <c r="WZ1825">
        <v>19388.900000000001</v>
      </c>
      <c r="XA1825">
        <v>8000</v>
      </c>
      <c r="XB1825">
        <v>14700</v>
      </c>
      <c r="XC1825">
        <v>14600</v>
      </c>
      <c r="XD1825">
        <v>8000</v>
      </c>
      <c r="XE1825">
        <v>10500</v>
      </c>
      <c r="XF1825">
        <v>16000</v>
      </c>
      <c r="XG1825">
        <v>2200</v>
      </c>
      <c r="XH1825">
        <v>7200</v>
      </c>
      <c r="XI1825">
        <v>26304.75</v>
      </c>
      <c r="XJ1825">
        <v>12900</v>
      </c>
      <c r="XK1825">
        <v>926.05</v>
      </c>
      <c r="XL1825">
        <v>21000</v>
      </c>
      <c r="XM1825">
        <v>10400</v>
      </c>
      <c r="XN1825">
        <v>38200</v>
      </c>
      <c r="XO1825">
        <v>16000</v>
      </c>
      <c r="XP1825">
        <v>8341.58</v>
      </c>
      <c r="XQ1825">
        <v>10714.32</v>
      </c>
      <c r="XR1825">
        <v>3166.65</v>
      </c>
      <c r="XS1825">
        <v>16900</v>
      </c>
      <c r="XT1825">
        <v>11500</v>
      </c>
      <c r="XU1825">
        <v>13900</v>
      </c>
      <c r="XV1825">
        <v>14789.11</v>
      </c>
      <c r="XW1825">
        <v>4500</v>
      </c>
      <c r="XX1825">
        <v>28500</v>
      </c>
      <c r="XY1825">
        <v>39221.519999999997</v>
      </c>
      <c r="XZ1825">
        <v>12800</v>
      </c>
      <c r="YA1825">
        <v>17503.79</v>
      </c>
      <c r="YB1825">
        <v>4239.2</v>
      </c>
      <c r="YC1825">
        <v>5000</v>
      </c>
      <c r="YD1825">
        <v>6899.35</v>
      </c>
      <c r="YE1825">
        <v>10900</v>
      </c>
      <c r="YF1825">
        <v>4560</v>
      </c>
      <c r="YG1825">
        <v>7700</v>
      </c>
      <c r="YH1825">
        <v>9919</v>
      </c>
      <c r="YI1825">
        <v>7800</v>
      </c>
      <c r="YJ1825">
        <v>10600.96</v>
      </c>
      <c r="YK1825">
        <v>4636.3599999999997</v>
      </c>
      <c r="YL1825">
        <v>6316.61</v>
      </c>
      <c r="YM1825">
        <v>6888.94</v>
      </c>
      <c r="YN1825">
        <v>11212.11</v>
      </c>
      <c r="YO1825">
        <v>13400</v>
      </c>
      <c r="YP1825">
        <v>9000</v>
      </c>
      <c r="YQ1825">
        <v>27000</v>
      </c>
      <c r="YR1825">
        <v>5000.0200000000004</v>
      </c>
      <c r="YS1825">
        <v>9537.0400000000009</v>
      </c>
      <c r="YT1825">
        <v>8232.31</v>
      </c>
      <c r="YU1825">
        <v>4503.12</v>
      </c>
      <c r="YV1825">
        <v>13200</v>
      </c>
      <c r="YW1825">
        <v>11600.05</v>
      </c>
      <c r="YX1825">
        <v>7800</v>
      </c>
      <c r="YY1825">
        <v>21500</v>
      </c>
      <c r="YZ1825">
        <v>13125.58</v>
      </c>
      <c r="ZA1825">
        <v>21187.5</v>
      </c>
      <c r="ZB1825">
        <v>7608.34</v>
      </c>
      <c r="ZC1825">
        <v>26520</v>
      </c>
      <c r="ZD1825">
        <v>7600</v>
      </c>
      <c r="ZE1825">
        <v>5800</v>
      </c>
      <c r="ZF1825">
        <v>13428.64</v>
      </c>
      <c r="ZG1825">
        <v>10483.39</v>
      </c>
      <c r="ZH1825">
        <v>13500</v>
      </c>
      <c r="ZI1825">
        <v>3500</v>
      </c>
      <c r="ZJ1825">
        <v>2174.87</v>
      </c>
      <c r="ZK1825">
        <v>6538.46</v>
      </c>
      <c r="ZL1825">
        <v>7112.67</v>
      </c>
      <c r="ZM1825">
        <v>14700</v>
      </c>
      <c r="ZN1825">
        <v>13800</v>
      </c>
      <c r="ZO1825">
        <v>33100</v>
      </c>
      <c r="ZP1825">
        <v>7900</v>
      </c>
      <c r="ZQ1825">
        <v>17800</v>
      </c>
      <c r="ZR1825">
        <v>11300</v>
      </c>
      <c r="ZS1825">
        <v>18000</v>
      </c>
      <c r="ZT1825">
        <v>101528.8</v>
      </c>
      <c r="ZU1825">
        <v>12600</v>
      </c>
      <c r="ZV1825">
        <v>2941.49</v>
      </c>
      <c r="ZW1825">
        <v>41600</v>
      </c>
      <c r="ZX1825">
        <v>26900</v>
      </c>
      <c r="ZY1825">
        <v>40000</v>
      </c>
      <c r="ZZ1825">
        <v>4590.91</v>
      </c>
      <c r="AAA1825">
        <v>6818.76</v>
      </c>
      <c r="AAB1825">
        <v>11365.91</v>
      </c>
      <c r="AAC1825">
        <v>3700</v>
      </c>
      <c r="AAD1825">
        <v>8400</v>
      </c>
      <c r="AAE1825">
        <v>21739.14</v>
      </c>
      <c r="AAF1825">
        <v>17200</v>
      </c>
      <c r="AAG1825">
        <v>4214.87</v>
      </c>
      <c r="AAH1825">
        <v>20818.18</v>
      </c>
      <c r="AAI1825">
        <v>9615.3799999999992</v>
      </c>
      <c r="AAJ1825">
        <v>3200</v>
      </c>
      <c r="AAK1825">
        <v>7876.91</v>
      </c>
      <c r="AAL1825">
        <v>11428.55</v>
      </c>
      <c r="AAM1825">
        <v>14694.55</v>
      </c>
      <c r="AAN1825">
        <v>36000</v>
      </c>
      <c r="AAO1825">
        <v>7300</v>
      </c>
      <c r="AAP1825">
        <v>4500</v>
      </c>
      <c r="AAQ1825">
        <v>8831.15</v>
      </c>
      <c r="AAR1825">
        <v>1706.56</v>
      </c>
      <c r="AAS1825">
        <v>10400</v>
      </c>
      <c r="AAT1825">
        <v>12224.99</v>
      </c>
      <c r="AAU1825">
        <v>18400</v>
      </c>
      <c r="AAV1825">
        <v>22627.52</v>
      </c>
      <c r="AAW1825">
        <v>5900</v>
      </c>
      <c r="AAX1825">
        <v>2700</v>
      </c>
      <c r="AAY1825">
        <v>15200</v>
      </c>
      <c r="AAZ1825">
        <v>17400</v>
      </c>
      <c r="ABA1825">
        <v>5350.16</v>
      </c>
      <c r="ABB1825">
        <v>16000</v>
      </c>
      <c r="ABC1825">
        <v>34230.75</v>
      </c>
      <c r="ABD1825">
        <v>5300</v>
      </c>
      <c r="ABE1825">
        <v>1500</v>
      </c>
      <c r="ABF1825">
        <v>8181.8</v>
      </c>
    </row>
    <row r="1826" spans="1:734" x14ac:dyDescent="0.25">
      <c r="A1826" s="2">
        <v>42380</v>
      </c>
      <c r="B1826">
        <v>17238.400000000001</v>
      </c>
      <c r="C1826">
        <v>4481.6000000000004</v>
      </c>
      <c r="D1826">
        <v>6800</v>
      </c>
      <c r="E1826">
        <v>4000</v>
      </c>
      <c r="F1826">
        <v>2600</v>
      </c>
      <c r="G1826">
        <v>17900</v>
      </c>
      <c r="H1826">
        <v>25600</v>
      </c>
      <c r="I1826">
        <v>7000</v>
      </c>
      <c r="J1826">
        <v>9500</v>
      </c>
      <c r="K1826">
        <v>8500.08</v>
      </c>
      <c r="L1826">
        <v>25600.11</v>
      </c>
      <c r="M1826">
        <v>35099.980000000003</v>
      </c>
      <c r="N1826">
        <v>4988.66</v>
      </c>
      <c r="O1826">
        <v>12817.3</v>
      </c>
      <c r="P1826">
        <v>7100</v>
      </c>
      <c r="Q1826">
        <v>3600</v>
      </c>
      <c r="R1826" t="s">
        <v>1267</v>
      </c>
      <c r="S1826">
        <v>3619.05</v>
      </c>
      <c r="T1826">
        <v>2375.75</v>
      </c>
      <c r="U1826">
        <v>9203.2199999999993</v>
      </c>
      <c r="V1826">
        <v>14121.55</v>
      </c>
      <c r="W1826">
        <v>4770.6099999999997</v>
      </c>
      <c r="X1826">
        <v>4045.46</v>
      </c>
      <c r="Y1826">
        <v>4800</v>
      </c>
      <c r="Z1826">
        <v>19000</v>
      </c>
      <c r="AA1826">
        <v>2700</v>
      </c>
      <c r="AB1826">
        <v>17222.22</v>
      </c>
      <c r="AC1826">
        <v>1600</v>
      </c>
      <c r="AD1826">
        <v>6000</v>
      </c>
      <c r="AE1826">
        <v>31000</v>
      </c>
      <c r="AF1826">
        <v>24545.45</v>
      </c>
      <c r="AG1826">
        <v>4435.3</v>
      </c>
      <c r="AH1826">
        <v>16524.509999999998</v>
      </c>
      <c r="AI1826">
        <v>53220.3</v>
      </c>
      <c r="AJ1826">
        <v>4629.6499999999996</v>
      </c>
      <c r="AK1826">
        <v>25500</v>
      </c>
      <c r="AL1826">
        <v>5625.98</v>
      </c>
      <c r="AM1826">
        <v>2679.66</v>
      </c>
      <c r="AN1826">
        <v>23426.01</v>
      </c>
      <c r="AO1826">
        <v>16790.21</v>
      </c>
      <c r="AP1826">
        <v>14100</v>
      </c>
      <c r="AQ1826">
        <v>14000</v>
      </c>
      <c r="AR1826">
        <v>100667.2</v>
      </c>
      <c r="AS1826">
        <v>17000</v>
      </c>
      <c r="AT1826">
        <v>6200</v>
      </c>
      <c r="AU1826">
        <v>3567.94</v>
      </c>
      <c r="AV1826">
        <v>144000</v>
      </c>
      <c r="AW1826">
        <v>2410.71</v>
      </c>
      <c r="AX1826">
        <v>7600</v>
      </c>
      <c r="AY1826">
        <v>8487.06</v>
      </c>
      <c r="AZ1826">
        <v>6382.12</v>
      </c>
      <c r="BA1826">
        <v>4500</v>
      </c>
      <c r="BB1826">
        <v>17879.91</v>
      </c>
      <c r="BC1826">
        <v>2200</v>
      </c>
      <c r="BD1826">
        <v>6874.23</v>
      </c>
      <c r="BE1826">
        <v>16801.490000000002</v>
      </c>
      <c r="BF1826">
        <v>30000</v>
      </c>
      <c r="BG1826">
        <v>13040</v>
      </c>
      <c r="BH1826">
        <v>17500</v>
      </c>
      <c r="BI1826">
        <v>8455.17</v>
      </c>
      <c r="BJ1826">
        <v>5129.67</v>
      </c>
      <c r="BK1826">
        <v>32000</v>
      </c>
      <c r="BL1826">
        <v>9300</v>
      </c>
      <c r="BM1826">
        <v>8709.7999999999993</v>
      </c>
      <c r="BN1826">
        <v>12172.02</v>
      </c>
      <c r="BO1826">
        <v>37000</v>
      </c>
      <c r="BP1826">
        <v>35000</v>
      </c>
      <c r="BQ1826">
        <v>5327.11</v>
      </c>
      <c r="BR1826">
        <v>14635.28</v>
      </c>
      <c r="BS1826">
        <v>26900</v>
      </c>
      <c r="BT1826">
        <v>9801.23</v>
      </c>
      <c r="BU1826">
        <v>9300</v>
      </c>
      <c r="BV1826">
        <v>3827.75</v>
      </c>
      <c r="BW1826">
        <v>6573.46</v>
      </c>
      <c r="BX1826">
        <v>13045.28</v>
      </c>
      <c r="BY1826">
        <v>5363.63</v>
      </c>
      <c r="BZ1826">
        <v>7407.41</v>
      </c>
      <c r="CA1826">
        <v>15106.95</v>
      </c>
      <c r="CB1826">
        <v>24800</v>
      </c>
      <c r="CC1826">
        <v>33627.300000000003</v>
      </c>
      <c r="CD1826">
        <v>9250</v>
      </c>
      <c r="CE1826">
        <v>12659.22</v>
      </c>
      <c r="CF1826" t="s">
        <v>1267</v>
      </c>
      <c r="CG1826">
        <v>8100</v>
      </c>
      <c r="CH1826">
        <v>8382.76</v>
      </c>
      <c r="CI1826">
        <v>11818.18</v>
      </c>
      <c r="CJ1826">
        <v>31536.52</v>
      </c>
      <c r="CK1826">
        <v>142000</v>
      </c>
      <c r="CL1826">
        <v>6394.53</v>
      </c>
      <c r="CM1826">
        <v>7634.79</v>
      </c>
      <c r="CN1826">
        <v>20104.419999999998</v>
      </c>
      <c r="CO1826">
        <v>20000</v>
      </c>
      <c r="CP1826">
        <v>12400</v>
      </c>
      <c r="CQ1826">
        <v>2772.01</v>
      </c>
      <c r="CR1826">
        <v>13538.46</v>
      </c>
      <c r="CS1826">
        <v>3522.77</v>
      </c>
      <c r="CT1826">
        <v>28800</v>
      </c>
      <c r="CU1826">
        <v>12400.9</v>
      </c>
      <c r="CV1826">
        <v>6837.6</v>
      </c>
      <c r="CW1826">
        <v>4429.95</v>
      </c>
      <c r="CX1826">
        <v>12214.36</v>
      </c>
      <c r="CY1826">
        <v>22166.59</v>
      </c>
      <c r="CZ1826">
        <v>18904.55</v>
      </c>
      <c r="DA1826">
        <v>21607.360000000001</v>
      </c>
      <c r="DB1826">
        <v>25728.6</v>
      </c>
      <c r="DC1826">
        <v>7500</v>
      </c>
      <c r="DD1826">
        <v>9907.91</v>
      </c>
      <c r="DE1826">
        <v>32313.29</v>
      </c>
      <c r="DF1826">
        <v>14700</v>
      </c>
      <c r="DG1826">
        <v>9460.73</v>
      </c>
      <c r="DH1826" t="s">
        <v>1267</v>
      </c>
      <c r="DI1826" t="s">
        <v>1267</v>
      </c>
      <c r="DJ1826" t="s">
        <v>1267</v>
      </c>
      <c r="DK1826" t="s">
        <v>1267</v>
      </c>
      <c r="DL1826" t="s">
        <v>1267</v>
      </c>
      <c r="DM1826" t="s">
        <v>1267</v>
      </c>
      <c r="DN1826" t="s">
        <v>1267</v>
      </c>
      <c r="DO1826" t="s">
        <v>1267</v>
      </c>
      <c r="DP1826" t="s">
        <v>1267</v>
      </c>
      <c r="DQ1826" t="s">
        <v>1267</v>
      </c>
      <c r="DR1826" t="s">
        <v>1267</v>
      </c>
      <c r="DS1826" t="s">
        <v>1267</v>
      </c>
      <c r="DT1826" t="s">
        <v>1267</v>
      </c>
      <c r="DU1826" t="s">
        <v>1267</v>
      </c>
      <c r="DV1826" t="s">
        <v>1267</v>
      </c>
      <c r="DW1826" t="s">
        <v>1267</v>
      </c>
      <c r="DX1826" t="s">
        <v>1267</v>
      </c>
      <c r="DY1826" t="s">
        <v>1267</v>
      </c>
      <c r="DZ1826" t="s">
        <v>1267</v>
      </c>
      <c r="EA1826" t="s">
        <v>1267</v>
      </c>
      <c r="EB1826" t="s">
        <v>1267</v>
      </c>
      <c r="EC1826" t="s">
        <v>1267</v>
      </c>
      <c r="ED1826" t="s">
        <v>1267</v>
      </c>
      <c r="EE1826" t="s">
        <v>1267</v>
      </c>
      <c r="EF1826" t="s">
        <v>1267</v>
      </c>
      <c r="EG1826" t="s">
        <v>1267</v>
      </c>
      <c r="EH1826" t="s">
        <v>1267</v>
      </c>
      <c r="EI1826" t="s">
        <v>1267</v>
      </c>
      <c r="EJ1826" t="s">
        <v>1267</v>
      </c>
      <c r="EK1826" t="s">
        <v>1267</v>
      </c>
      <c r="EL1826" t="s">
        <v>1267</v>
      </c>
      <c r="EM1826" t="s">
        <v>1267</v>
      </c>
      <c r="EN1826" t="s">
        <v>1267</v>
      </c>
      <c r="EO1826" t="s">
        <v>1267</v>
      </c>
      <c r="EP1826" t="s">
        <v>1267</v>
      </c>
      <c r="EQ1826" t="s">
        <v>1267</v>
      </c>
      <c r="ER1826" t="s">
        <v>1267</v>
      </c>
      <c r="ES1826" t="s">
        <v>1267</v>
      </c>
      <c r="ET1826" t="s">
        <v>1267</v>
      </c>
      <c r="EU1826" t="s">
        <v>1267</v>
      </c>
      <c r="EV1826" t="s">
        <v>1267</v>
      </c>
      <c r="EW1826" t="s">
        <v>1267</v>
      </c>
      <c r="EX1826" t="s">
        <v>1267</v>
      </c>
      <c r="EY1826" t="s">
        <v>1267</v>
      </c>
      <c r="EZ1826" t="s">
        <v>1267</v>
      </c>
      <c r="FA1826" t="s">
        <v>1267</v>
      </c>
      <c r="FB1826" t="s">
        <v>1267</v>
      </c>
      <c r="FC1826" t="s">
        <v>1267</v>
      </c>
      <c r="FD1826" t="s">
        <v>1267</v>
      </c>
      <c r="FE1826" t="s">
        <v>1267</v>
      </c>
      <c r="FF1826" t="s">
        <v>1267</v>
      </c>
      <c r="FG1826" t="s">
        <v>1267</v>
      </c>
      <c r="FH1826" t="s">
        <v>1267</v>
      </c>
      <c r="FI1826" t="s">
        <v>1267</v>
      </c>
      <c r="FJ1826" t="s">
        <v>1267</v>
      </c>
      <c r="FK1826" t="s">
        <v>1267</v>
      </c>
      <c r="FL1826" t="s">
        <v>1267</v>
      </c>
      <c r="FM1826" t="s">
        <v>1267</v>
      </c>
      <c r="FN1826" t="s">
        <v>1267</v>
      </c>
      <c r="FO1826" t="s">
        <v>1267</v>
      </c>
      <c r="FP1826" t="s">
        <v>1267</v>
      </c>
      <c r="FQ1826" t="s">
        <v>1267</v>
      </c>
      <c r="FR1826" t="s">
        <v>1267</v>
      </c>
      <c r="FS1826" t="s">
        <v>1267</v>
      </c>
      <c r="FT1826" t="s">
        <v>1267</v>
      </c>
      <c r="FU1826" t="s">
        <v>1267</v>
      </c>
      <c r="FV1826" t="s">
        <v>1267</v>
      </c>
      <c r="FW1826" t="s">
        <v>1267</v>
      </c>
      <c r="FX1826" t="s">
        <v>1267</v>
      </c>
      <c r="FY1826" t="s">
        <v>1267</v>
      </c>
      <c r="FZ1826" t="s">
        <v>1267</v>
      </c>
      <c r="GA1826" t="s">
        <v>1267</v>
      </c>
      <c r="GB1826" t="s">
        <v>1267</v>
      </c>
      <c r="GC1826" t="s">
        <v>1267</v>
      </c>
      <c r="GD1826" t="s">
        <v>1267</v>
      </c>
      <c r="GE1826" t="s">
        <v>1267</v>
      </c>
      <c r="GF1826" t="s">
        <v>1267</v>
      </c>
      <c r="GG1826" t="s">
        <v>1267</v>
      </c>
      <c r="GH1826" t="s">
        <v>1267</v>
      </c>
      <c r="GI1826" t="s">
        <v>1267</v>
      </c>
      <c r="GJ1826" t="s">
        <v>1267</v>
      </c>
      <c r="GK1826" t="s">
        <v>1267</v>
      </c>
      <c r="GL1826" t="s">
        <v>1267</v>
      </c>
      <c r="GM1826" t="s">
        <v>1267</v>
      </c>
      <c r="GN1826" t="s">
        <v>1267</v>
      </c>
      <c r="GO1826" t="s">
        <v>1267</v>
      </c>
      <c r="GP1826" t="s">
        <v>1267</v>
      </c>
      <c r="GQ1826" t="s">
        <v>1267</v>
      </c>
      <c r="GR1826" t="s">
        <v>1267</v>
      </c>
      <c r="GS1826" t="s">
        <v>1267</v>
      </c>
      <c r="GT1826" t="s">
        <v>1267</v>
      </c>
      <c r="GU1826" t="s">
        <v>1267</v>
      </c>
      <c r="GV1826" t="s">
        <v>1267</v>
      </c>
      <c r="GW1826" t="s">
        <v>1267</v>
      </c>
      <c r="GX1826" t="s">
        <v>1267</v>
      </c>
      <c r="GY1826">
        <v>11045.94</v>
      </c>
      <c r="GZ1826">
        <v>7667.97</v>
      </c>
      <c r="HA1826">
        <v>33384.589999999997</v>
      </c>
      <c r="HB1826">
        <v>7268.2</v>
      </c>
      <c r="HC1826">
        <v>6740.54</v>
      </c>
      <c r="HD1826">
        <v>16234.03</v>
      </c>
      <c r="HE1826">
        <v>31600</v>
      </c>
      <c r="HF1826">
        <v>13333.32</v>
      </c>
      <c r="HG1826">
        <v>5800</v>
      </c>
      <c r="HH1826">
        <v>67778.25</v>
      </c>
      <c r="HI1826">
        <v>51000</v>
      </c>
      <c r="HJ1826">
        <v>19739.23</v>
      </c>
      <c r="HK1826">
        <v>15048.97</v>
      </c>
      <c r="HL1826">
        <v>7818.47</v>
      </c>
      <c r="HM1826">
        <v>18800</v>
      </c>
      <c r="HN1826">
        <v>12300</v>
      </c>
      <c r="HO1826">
        <v>4195.79</v>
      </c>
      <c r="HP1826">
        <v>84000</v>
      </c>
      <c r="HQ1826">
        <v>53500</v>
      </c>
      <c r="HR1826">
        <v>26266.79</v>
      </c>
      <c r="HS1826">
        <v>14510.2</v>
      </c>
      <c r="HT1826">
        <v>14700</v>
      </c>
      <c r="HU1826">
        <v>4800</v>
      </c>
      <c r="HV1826">
        <v>9701.7999999999993</v>
      </c>
      <c r="HW1826">
        <v>4608.08</v>
      </c>
      <c r="HX1826">
        <v>22400</v>
      </c>
      <c r="HY1826">
        <v>21272.71</v>
      </c>
      <c r="HZ1826">
        <v>14900</v>
      </c>
      <c r="IA1826">
        <v>13900</v>
      </c>
      <c r="IB1826">
        <v>18298.669999999998</v>
      </c>
      <c r="IC1826">
        <v>5075.75</v>
      </c>
      <c r="ID1826">
        <v>24900</v>
      </c>
      <c r="IE1826">
        <v>5856.58</v>
      </c>
      <c r="IF1826">
        <v>60500</v>
      </c>
      <c r="IG1826">
        <v>6195.25</v>
      </c>
      <c r="IH1826">
        <v>32904.19</v>
      </c>
      <c r="II1826">
        <v>70022.69</v>
      </c>
      <c r="IJ1826">
        <v>8363.6299999999992</v>
      </c>
      <c r="IK1826">
        <v>31120</v>
      </c>
      <c r="IL1826">
        <v>20300</v>
      </c>
      <c r="IM1826">
        <v>5170.8900000000003</v>
      </c>
      <c r="IN1826">
        <v>5230.7700000000004</v>
      </c>
      <c r="IO1826">
        <v>21913.66</v>
      </c>
      <c r="IP1826">
        <v>15777.5</v>
      </c>
      <c r="IQ1826">
        <v>40644.89</v>
      </c>
      <c r="IR1826">
        <v>4877.3900000000003</v>
      </c>
      <c r="IS1826">
        <v>21700</v>
      </c>
      <c r="IT1826">
        <v>8980.68</v>
      </c>
      <c r="IU1826">
        <v>30230.73</v>
      </c>
      <c r="IV1826">
        <v>17066.75</v>
      </c>
      <c r="IW1826">
        <v>3686.98</v>
      </c>
      <c r="IX1826">
        <v>18434.89</v>
      </c>
      <c r="IY1826">
        <v>12200</v>
      </c>
      <c r="IZ1826">
        <v>16625.509999999998</v>
      </c>
      <c r="JA1826">
        <v>5200</v>
      </c>
      <c r="JB1826">
        <v>17803</v>
      </c>
      <c r="JC1826">
        <v>7900</v>
      </c>
      <c r="JD1826">
        <v>81304.75</v>
      </c>
      <c r="JE1826">
        <v>42666.879999999997</v>
      </c>
      <c r="JF1826">
        <v>11549.99</v>
      </c>
      <c r="JG1826">
        <v>14274.95</v>
      </c>
      <c r="JH1826">
        <v>8598.1299999999992</v>
      </c>
      <c r="JI1826">
        <v>20666.759999999998</v>
      </c>
      <c r="JJ1826">
        <v>10700</v>
      </c>
      <c r="JK1826">
        <v>17288.5</v>
      </c>
      <c r="JL1826">
        <v>47800</v>
      </c>
      <c r="JM1826">
        <v>13200</v>
      </c>
      <c r="JN1826">
        <v>43000</v>
      </c>
      <c r="JO1826">
        <v>19200</v>
      </c>
      <c r="JP1826">
        <v>17000</v>
      </c>
      <c r="JQ1826">
        <v>4363.63</v>
      </c>
      <c r="JR1826">
        <v>6463.41</v>
      </c>
      <c r="JS1826">
        <v>12583.33</v>
      </c>
      <c r="JT1826">
        <v>27300</v>
      </c>
      <c r="JU1826">
        <v>20600</v>
      </c>
      <c r="JV1826">
        <v>11800</v>
      </c>
      <c r="JW1826">
        <v>11181.82</v>
      </c>
      <c r="JX1826">
        <v>22083.24</v>
      </c>
      <c r="JY1826">
        <v>9500</v>
      </c>
      <c r="JZ1826">
        <v>6291.15</v>
      </c>
      <c r="KA1826">
        <v>6600</v>
      </c>
      <c r="KB1826">
        <v>26094.799999999999</v>
      </c>
      <c r="KC1826">
        <v>14700</v>
      </c>
      <c r="KD1826">
        <v>3922.27</v>
      </c>
      <c r="KE1826">
        <v>5142.8599999999997</v>
      </c>
      <c r="KF1826">
        <v>29400</v>
      </c>
      <c r="KG1826">
        <v>3700</v>
      </c>
      <c r="KH1826">
        <v>28400</v>
      </c>
      <c r="KI1826">
        <v>47272.67</v>
      </c>
      <c r="KJ1826">
        <v>7400</v>
      </c>
      <c r="KK1826">
        <v>3994.34</v>
      </c>
      <c r="KL1826">
        <v>9000</v>
      </c>
      <c r="KM1826">
        <v>16616.32</v>
      </c>
      <c r="KN1826">
        <v>4100</v>
      </c>
      <c r="KO1826">
        <v>12200</v>
      </c>
      <c r="KP1826">
        <v>14363.63</v>
      </c>
      <c r="KQ1826">
        <v>12600</v>
      </c>
      <c r="KR1826">
        <v>4105.29</v>
      </c>
      <c r="KS1826">
        <v>8725.02</v>
      </c>
      <c r="KT1826">
        <v>34796.22</v>
      </c>
      <c r="KU1826">
        <v>4500</v>
      </c>
      <c r="KV1826">
        <v>18284</v>
      </c>
      <c r="KW1826">
        <v>10500</v>
      </c>
      <c r="KX1826">
        <v>5784.3</v>
      </c>
      <c r="KY1826">
        <v>14512.5</v>
      </c>
      <c r="KZ1826">
        <v>25300</v>
      </c>
      <c r="LA1826">
        <v>17975.740000000002</v>
      </c>
      <c r="LB1826">
        <v>9200</v>
      </c>
      <c r="LC1826">
        <v>4000</v>
      </c>
      <c r="LD1826">
        <v>30000</v>
      </c>
      <c r="LE1826">
        <v>8507.09</v>
      </c>
      <c r="LF1826">
        <v>19900</v>
      </c>
      <c r="LG1826">
        <v>8714.2900000000009</v>
      </c>
      <c r="LH1826">
        <v>13278</v>
      </c>
      <c r="LI1826">
        <v>4926.01</v>
      </c>
      <c r="LJ1826">
        <v>4355.8900000000003</v>
      </c>
      <c r="LK1826">
        <v>49405.04</v>
      </c>
      <c r="LL1826">
        <v>7087.25</v>
      </c>
      <c r="LM1826">
        <v>10900</v>
      </c>
      <c r="LN1826">
        <v>34000</v>
      </c>
      <c r="LO1826">
        <v>13333</v>
      </c>
      <c r="LP1826">
        <v>15825.08</v>
      </c>
      <c r="LQ1826">
        <v>2791.7</v>
      </c>
      <c r="LR1826">
        <v>8659.11</v>
      </c>
      <c r="LS1826">
        <v>29000</v>
      </c>
      <c r="LT1826">
        <v>50500</v>
      </c>
      <c r="LU1826">
        <v>24323.64</v>
      </c>
      <c r="LV1826">
        <v>13713.54</v>
      </c>
      <c r="LW1826">
        <v>7692.3</v>
      </c>
      <c r="LX1826">
        <v>9929.92</v>
      </c>
      <c r="LY1826">
        <v>4056.03</v>
      </c>
      <c r="LZ1826">
        <v>17071.52</v>
      </c>
      <c r="MA1826">
        <v>11795.77</v>
      </c>
      <c r="MB1826">
        <v>9720</v>
      </c>
      <c r="MC1826">
        <v>30900</v>
      </c>
      <c r="MD1826">
        <v>4301.25</v>
      </c>
      <c r="ME1826">
        <v>4362.08</v>
      </c>
      <c r="MF1826">
        <v>5423.58</v>
      </c>
      <c r="MG1826">
        <v>10429.59</v>
      </c>
      <c r="MH1826">
        <v>12200</v>
      </c>
      <c r="MI1826">
        <v>3500</v>
      </c>
      <c r="MJ1826">
        <v>5738.03</v>
      </c>
      <c r="MK1826">
        <v>6296.73</v>
      </c>
      <c r="ML1826">
        <v>6433.97</v>
      </c>
      <c r="MM1826">
        <v>21499.43</v>
      </c>
      <c r="MN1826">
        <v>9750</v>
      </c>
      <c r="MO1826">
        <v>12380.16</v>
      </c>
      <c r="MP1826">
        <v>9083.33</v>
      </c>
      <c r="MQ1826">
        <v>12033.19</v>
      </c>
      <c r="MR1826">
        <v>3933.21</v>
      </c>
      <c r="MS1826">
        <v>42222.18</v>
      </c>
      <c r="MT1826">
        <v>25749.57</v>
      </c>
      <c r="MU1826">
        <v>24061.71</v>
      </c>
      <c r="MV1826">
        <v>11000</v>
      </c>
      <c r="MW1826">
        <v>35800</v>
      </c>
      <c r="MX1826">
        <v>62500</v>
      </c>
      <c r="MY1826">
        <v>38666.85</v>
      </c>
      <c r="MZ1826">
        <v>11566.52</v>
      </c>
      <c r="NA1826">
        <v>2854.27</v>
      </c>
      <c r="NB1826">
        <v>12438.68</v>
      </c>
      <c r="NC1826">
        <v>25034.080000000002</v>
      </c>
      <c r="ND1826">
        <v>6763.2</v>
      </c>
      <c r="NE1826">
        <v>19791.66</v>
      </c>
      <c r="NF1826">
        <v>7435.43</v>
      </c>
      <c r="NG1826">
        <v>5866.49</v>
      </c>
      <c r="NH1826">
        <v>1781.27</v>
      </c>
      <c r="NI1826">
        <v>111750</v>
      </c>
      <c r="NJ1826">
        <v>11860.68</v>
      </c>
      <c r="NK1826">
        <v>10110.69</v>
      </c>
      <c r="NL1826">
        <v>11914.58</v>
      </c>
      <c r="NM1826">
        <v>43290.03</v>
      </c>
      <c r="NN1826">
        <v>20800</v>
      </c>
      <c r="NO1826">
        <v>7660.54</v>
      </c>
      <c r="NP1826">
        <v>25673.119999999999</v>
      </c>
      <c r="NQ1826">
        <v>8127.84</v>
      </c>
      <c r="NR1826">
        <v>35171.82</v>
      </c>
      <c r="NS1826">
        <v>7171.33</v>
      </c>
      <c r="NT1826">
        <v>19300</v>
      </c>
      <c r="NU1826">
        <v>17800</v>
      </c>
      <c r="NV1826">
        <v>3223.13</v>
      </c>
      <c r="NW1826">
        <v>2048.62</v>
      </c>
      <c r="NX1826">
        <v>16477.25</v>
      </c>
      <c r="NY1826">
        <v>33744.86</v>
      </c>
      <c r="NZ1826">
        <v>3037.87</v>
      </c>
      <c r="OA1826">
        <v>7737.11</v>
      </c>
      <c r="OB1826">
        <v>10300</v>
      </c>
      <c r="OC1826">
        <v>4897.7</v>
      </c>
      <c r="OD1826">
        <v>3307.69</v>
      </c>
      <c r="OE1826">
        <v>8761.9</v>
      </c>
      <c r="OF1826">
        <v>11348.81</v>
      </c>
      <c r="OG1826">
        <v>19400</v>
      </c>
      <c r="OH1826">
        <v>4500</v>
      </c>
      <c r="OI1826">
        <v>14900</v>
      </c>
      <c r="OJ1826">
        <v>12666.66</v>
      </c>
      <c r="OK1826">
        <v>13700</v>
      </c>
      <c r="OL1826">
        <v>7826.13</v>
      </c>
      <c r="OM1826">
        <v>10720.97</v>
      </c>
      <c r="ON1826">
        <v>2718.25</v>
      </c>
      <c r="OO1826" t="s">
        <v>1267</v>
      </c>
      <c r="OP1826">
        <v>12500</v>
      </c>
      <c r="OQ1826">
        <v>4628.1000000000004</v>
      </c>
      <c r="OR1826">
        <v>3600</v>
      </c>
      <c r="OS1826">
        <v>4700</v>
      </c>
      <c r="OT1826">
        <v>13907.65</v>
      </c>
      <c r="OU1826">
        <v>7300</v>
      </c>
      <c r="OV1826">
        <v>24410.86</v>
      </c>
      <c r="OW1826">
        <v>7190.12</v>
      </c>
      <c r="OX1826">
        <v>12000</v>
      </c>
      <c r="OY1826">
        <v>16400</v>
      </c>
      <c r="OZ1826">
        <v>6324.32</v>
      </c>
      <c r="PA1826">
        <v>9083.33</v>
      </c>
      <c r="PB1826">
        <v>1428.57</v>
      </c>
      <c r="PC1826">
        <v>5400</v>
      </c>
      <c r="PD1826">
        <v>152000</v>
      </c>
      <c r="PE1826">
        <v>26357.29</v>
      </c>
      <c r="PF1826">
        <v>955.38</v>
      </c>
      <c r="PG1826">
        <v>13800</v>
      </c>
      <c r="PH1826">
        <v>4792.84</v>
      </c>
      <c r="PI1826">
        <v>9900</v>
      </c>
      <c r="PJ1826">
        <v>51500</v>
      </c>
      <c r="PK1826">
        <v>5085.88</v>
      </c>
      <c r="PL1826">
        <v>24250</v>
      </c>
      <c r="PM1826">
        <v>3000</v>
      </c>
      <c r="PN1826">
        <v>3400</v>
      </c>
      <c r="PO1826">
        <v>9000</v>
      </c>
      <c r="PP1826">
        <v>16700</v>
      </c>
      <c r="PQ1826">
        <v>8700.15</v>
      </c>
      <c r="PR1826">
        <v>26952.82</v>
      </c>
      <c r="PS1826">
        <v>9642.5400000000009</v>
      </c>
      <c r="PT1826">
        <v>2300</v>
      </c>
      <c r="PU1826">
        <v>15309.92</v>
      </c>
      <c r="PV1826">
        <v>5857.96</v>
      </c>
      <c r="PW1826">
        <v>5000</v>
      </c>
      <c r="PX1826">
        <v>2750</v>
      </c>
      <c r="PY1826">
        <v>15500</v>
      </c>
      <c r="PZ1826">
        <v>16000</v>
      </c>
      <c r="QA1826">
        <v>9400</v>
      </c>
      <c r="QB1826">
        <v>7570.1</v>
      </c>
      <c r="QC1826">
        <v>19400</v>
      </c>
      <c r="QD1826">
        <v>11000</v>
      </c>
      <c r="QE1826">
        <v>12469.8</v>
      </c>
      <c r="QF1826">
        <v>25833.33</v>
      </c>
      <c r="QG1826">
        <v>10048.18</v>
      </c>
      <c r="QH1826">
        <v>22100</v>
      </c>
      <c r="QI1826">
        <v>7614.68</v>
      </c>
      <c r="QJ1826">
        <v>6281.96</v>
      </c>
      <c r="QK1826">
        <v>4700</v>
      </c>
      <c r="QL1826">
        <v>5000</v>
      </c>
      <c r="QM1826">
        <v>15622.23</v>
      </c>
      <c r="QN1826">
        <v>4396.87</v>
      </c>
      <c r="QO1826">
        <v>10058.81</v>
      </c>
      <c r="QP1826">
        <v>15700</v>
      </c>
      <c r="QQ1826">
        <v>29000</v>
      </c>
      <c r="QR1826">
        <v>19310.349999999999</v>
      </c>
      <c r="QS1826">
        <v>8817.07</v>
      </c>
      <c r="QT1826" t="s">
        <v>1267</v>
      </c>
      <c r="QU1826">
        <v>9500</v>
      </c>
      <c r="QV1826">
        <v>5000</v>
      </c>
      <c r="QW1826">
        <v>2400</v>
      </c>
      <c r="QX1826">
        <v>42499.85</v>
      </c>
      <c r="QY1826">
        <v>12800</v>
      </c>
      <c r="QZ1826">
        <v>5085.53</v>
      </c>
      <c r="RA1826">
        <v>9600</v>
      </c>
      <c r="RB1826">
        <v>16700</v>
      </c>
      <c r="RC1826">
        <v>13140.97</v>
      </c>
      <c r="RD1826">
        <v>7351.77</v>
      </c>
      <c r="RE1826">
        <v>2800</v>
      </c>
      <c r="RF1826">
        <v>3900</v>
      </c>
      <c r="RG1826">
        <v>6900</v>
      </c>
      <c r="RH1826">
        <v>26000</v>
      </c>
      <c r="RI1826">
        <v>12666.73</v>
      </c>
      <c r="RJ1826">
        <v>5947.68</v>
      </c>
      <c r="RK1826">
        <v>10100</v>
      </c>
      <c r="RL1826">
        <v>11649.73</v>
      </c>
      <c r="RM1826">
        <v>7500</v>
      </c>
      <c r="RN1826">
        <v>12144.68</v>
      </c>
      <c r="RO1826">
        <v>10316.450000000001</v>
      </c>
      <c r="RP1826">
        <v>7000</v>
      </c>
      <c r="RQ1826">
        <v>10884.35</v>
      </c>
      <c r="RR1826">
        <v>13400</v>
      </c>
      <c r="RS1826">
        <v>9260.51</v>
      </c>
      <c r="RT1826">
        <v>9438.15</v>
      </c>
      <c r="RU1826">
        <v>10200</v>
      </c>
      <c r="RV1826">
        <v>16659.07</v>
      </c>
      <c r="RW1826">
        <v>11500</v>
      </c>
      <c r="RX1826">
        <v>7100</v>
      </c>
      <c r="RY1826">
        <v>13000</v>
      </c>
      <c r="RZ1826">
        <v>18000</v>
      </c>
      <c r="SA1826">
        <v>9790.23</v>
      </c>
      <c r="SB1826">
        <v>12940.75</v>
      </c>
      <c r="SC1826">
        <v>10000</v>
      </c>
      <c r="SD1826">
        <v>14000</v>
      </c>
      <c r="SE1826">
        <v>12200</v>
      </c>
      <c r="SF1826">
        <v>12800</v>
      </c>
      <c r="SG1826">
        <v>12047.19</v>
      </c>
      <c r="SH1826">
        <v>29000</v>
      </c>
      <c r="SI1826">
        <v>21157</v>
      </c>
      <c r="SJ1826" t="s">
        <v>1267</v>
      </c>
      <c r="SK1826" t="s">
        <v>1267</v>
      </c>
      <c r="SL1826" t="s">
        <v>1267</v>
      </c>
      <c r="SM1826" t="s">
        <v>1267</v>
      </c>
      <c r="SN1826" t="s">
        <v>1267</v>
      </c>
      <c r="SO1826" t="s">
        <v>1267</v>
      </c>
      <c r="SP1826" t="s">
        <v>1267</v>
      </c>
      <c r="SQ1826" t="s">
        <v>1267</v>
      </c>
      <c r="SR1826" t="s">
        <v>1267</v>
      </c>
      <c r="SS1826" t="s">
        <v>1267</v>
      </c>
      <c r="ST1826" t="s">
        <v>1267</v>
      </c>
      <c r="SU1826" t="s">
        <v>1267</v>
      </c>
      <c r="SV1826" t="s">
        <v>1267</v>
      </c>
      <c r="SW1826" t="s">
        <v>1267</v>
      </c>
      <c r="SX1826" t="s">
        <v>1267</v>
      </c>
      <c r="SY1826" t="s">
        <v>1267</v>
      </c>
      <c r="SZ1826" t="s">
        <v>1267</v>
      </c>
      <c r="TA1826" t="s">
        <v>1267</v>
      </c>
      <c r="TB1826" t="s">
        <v>1267</v>
      </c>
      <c r="TC1826" t="s">
        <v>1267</v>
      </c>
      <c r="TD1826" t="s">
        <v>1267</v>
      </c>
      <c r="TE1826" t="s">
        <v>1267</v>
      </c>
      <c r="TF1826" t="s">
        <v>1267</v>
      </c>
      <c r="TG1826" t="s">
        <v>1267</v>
      </c>
      <c r="TH1826" t="s">
        <v>1267</v>
      </c>
      <c r="TI1826" t="s">
        <v>1267</v>
      </c>
      <c r="TJ1826" t="s">
        <v>1267</v>
      </c>
      <c r="TK1826" t="s">
        <v>1267</v>
      </c>
      <c r="TL1826" t="s">
        <v>1267</v>
      </c>
      <c r="TM1826" t="s">
        <v>1267</v>
      </c>
      <c r="TN1826" t="s">
        <v>1267</v>
      </c>
      <c r="TO1826" t="s">
        <v>1267</v>
      </c>
      <c r="TP1826" t="s">
        <v>1267</v>
      </c>
      <c r="TQ1826" t="s">
        <v>1267</v>
      </c>
      <c r="TR1826" t="s">
        <v>1267</v>
      </c>
      <c r="TS1826" t="s">
        <v>1267</v>
      </c>
      <c r="TT1826" t="s">
        <v>1267</v>
      </c>
      <c r="TU1826" t="s">
        <v>1267</v>
      </c>
      <c r="TV1826" t="s">
        <v>1267</v>
      </c>
      <c r="TW1826" t="s">
        <v>1267</v>
      </c>
      <c r="TX1826" t="s">
        <v>1267</v>
      </c>
      <c r="TY1826" t="s">
        <v>1267</v>
      </c>
      <c r="TZ1826" t="s">
        <v>1267</v>
      </c>
      <c r="UA1826" t="s">
        <v>1267</v>
      </c>
      <c r="UB1826" t="s">
        <v>1267</v>
      </c>
      <c r="UC1826" t="s">
        <v>1267</v>
      </c>
      <c r="UD1826" t="s">
        <v>1267</v>
      </c>
      <c r="UE1826" t="s">
        <v>1267</v>
      </c>
      <c r="UF1826" t="s">
        <v>1267</v>
      </c>
      <c r="UG1826" t="s">
        <v>1267</v>
      </c>
      <c r="UH1826" t="s">
        <v>1267</v>
      </c>
      <c r="UI1826" t="s">
        <v>1267</v>
      </c>
      <c r="UJ1826" t="s">
        <v>1267</v>
      </c>
      <c r="UK1826" t="s">
        <v>1267</v>
      </c>
      <c r="UL1826" t="s">
        <v>1267</v>
      </c>
      <c r="UM1826" t="s">
        <v>1267</v>
      </c>
      <c r="UN1826" t="s">
        <v>1267</v>
      </c>
      <c r="UO1826" t="s">
        <v>1267</v>
      </c>
      <c r="UP1826" t="s">
        <v>1267</v>
      </c>
      <c r="UQ1826" t="s">
        <v>1267</v>
      </c>
      <c r="UR1826" t="s">
        <v>1267</v>
      </c>
      <c r="US1826" t="s">
        <v>1267</v>
      </c>
      <c r="UT1826" t="s">
        <v>1267</v>
      </c>
      <c r="UU1826" t="s">
        <v>1267</v>
      </c>
      <c r="UV1826">
        <v>11200</v>
      </c>
      <c r="UW1826">
        <v>20519.91</v>
      </c>
      <c r="UX1826">
        <v>9000</v>
      </c>
      <c r="UY1826">
        <v>7200</v>
      </c>
      <c r="UZ1826">
        <v>29152.62</v>
      </c>
      <c r="VA1826">
        <v>13900</v>
      </c>
      <c r="VB1826">
        <v>9166.7000000000007</v>
      </c>
      <c r="VC1826">
        <v>15239</v>
      </c>
      <c r="VD1826">
        <v>15375.84</v>
      </c>
      <c r="VE1826">
        <v>17565.21</v>
      </c>
      <c r="VF1826">
        <v>19869.919999999998</v>
      </c>
      <c r="VG1826">
        <v>5144.45</v>
      </c>
      <c r="VH1826">
        <v>12600</v>
      </c>
      <c r="VI1826">
        <v>26000</v>
      </c>
      <c r="VJ1826">
        <v>30000</v>
      </c>
      <c r="VK1826">
        <v>26700</v>
      </c>
      <c r="VL1826">
        <v>13500</v>
      </c>
      <c r="VM1826">
        <v>9658.5300000000007</v>
      </c>
      <c r="VN1826">
        <v>6100</v>
      </c>
      <c r="VO1826">
        <v>13200</v>
      </c>
      <c r="VP1826">
        <v>16600</v>
      </c>
      <c r="VQ1826">
        <v>13800</v>
      </c>
      <c r="VR1826">
        <v>33500</v>
      </c>
      <c r="VS1826">
        <v>17500</v>
      </c>
      <c r="VT1826">
        <v>5555.82</v>
      </c>
      <c r="VU1826">
        <v>9000</v>
      </c>
      <c r="VV1826">
        <v>7800</v>
      </c>
      <c r="VW1826">
        <v>29749.87</v>
      </c>
      <c r="VX1826">
        <v>4000</v>
      </c>
      <c r="VY1826">
        <v>22600</v>
      </c>
      <c r="VZ1826">
        <v>11100</v>
      </c>
      <c r="WA1826">
        <v>16595.04</v>
      </c>
      <c r="WB1826">
        <v>16200</v>
      </c>
      <c r="WC1826">
        <v>13700</v>
      </c>
      <c r="WD1826">
        <v>12600</v>
      </c>
      <c r="WE1826">
        <v>20720.099999999999</v>
      </c>
      <c r="WF1826">
        <v>6909.09</v>
      </c>
      <c r="WG1826">
        <v>7362.16</v>
      </c>
      <c r="WH1826">
        <v>7350.24</v>
      </c>
      <c r="WI1826">
        <v>10300.11</v>
      </c>
      <c r="WJ1826">
        <v>17511.310000000001</v>
      </c>
      <c r="WK1826">
        <v>9400</v>
      </c>
      <c r="WL1826">
        <v>8360</v>
      </c>
      <c r="WM1826">
        <v>15653.09</v>
      </c>
      <c r="WN1826">
        <v>7267.13</v>
      </c>
      <c r="WO1826">
        <v>13831.78</v>
      </c>
      <c r="WP1826">
        <v>25100</v>
      </c>
      <c r="WQ1826">
        <v>510.9</v>
      </c>
      <c r="WR1826">
        <v>6700</v>
      </c>
      <c r="WS1826">
        <v>8841.41</v>
      </c>
      <c r="WT1826">
        <v>2900</v>
      </c>
      <c r="WU1826">
        <v>11255.48</v>
      </c>
      <c r="WV1826">
        <v>6290.82</v>
      </c>
      <c r="WW1826">
        <v>10015.58</v>
      </c>
      <c r="WX1826">
        <v>7590.46</v>
      </c>
      <c r="WY1826">
        <v>23837.85</v>
      </c>
      <c r="WZ1826">
        <v>19388.900000000001</v>
      </c>
      <c r="XA1826">
        <v>8000</v>
      </c>
      <c r="XB1826">
        <v>14700</v>
      </c>
      <c r="XC1826">
        <v>14600</v>
      </c>
      <c r="XD1826">
        <v>8000</v>
      </c>
      <c r="XE1826">
        <v>10500</v>
      </c>
      <c r="XF1826">
        <v>16000</v>
      </c>
      <c r="XG1826">
        <v>2100</v>
      </c>
      <c r="XH1826">
        <v>7000</v>
      </c>
      <c r="XI1826">
        <v>25826.48</v>
      </c>
      <c r="XJ1826">
        <v>12900</v>
      </c>
      <c r="XK1826">
        <v>926.05</v>
      </c>
      <c r="XL1826">
        <v>21500</v>
      </c>
      <c r="XM1826">
        <v>10400</v>
      </c>
      <c r="XN1826">
        <v>38300</v>
      </c>
      <c r="XO1826">
        <v>16000</v>
      </c>
      <c r="XP1826">
        <v>8204.08</v>
      </c>
      <c r="XQ1826">
        <v>10714.32</v>
      </c>
      <c r="XR1826">
        <v>3166.65</v>
      </c>
      <c r="XS1826">
        <v>16900</v>
      </c>
      <c r="XT1826">
        <v>11700</v>
      </c>
      <c r="XU1826">
        <v>13900</v>
      </c>
      <c r="XV1826">
        <v>14789.11</v>
      </c>
      <c r="XW1826">
        <v>4600</v>
      </c>
      <c r="XX1826">
        <v>28500</v>
      </c>
      <c r="XY1826">
        <v>39221.519999999997</v>
      </c>
      <c r="XZ1826">
        <v>12700</v>
      </c>
      <c r="YA1826">
        <v>17165.88</v>
      </c>
      <c r="YB1826">
        <v>3919.26</v>
      </c>
      <c r="YC1826">
        <v>5500</v>
      </c>
      <c r="YD1826">
        <v>6899.35</v>
      </c>
      <c r="YE1826">
        <v>10700</v>
      </c>
      <c r="YF1826">
        <v>4560</v>
      </c>
      <c r="YG1826">
        <v>7700</v>
      </c>
      <c r="YH1826">
        <v>9919</v>
      </c>
      <c r="YI1826">
        <v>7900</v>
      </c>
      <c r="YJ1826">
        <v>10748.2</v>
      </c>
      <c r="YK1826">
        <v>4454.54</v>
      </c>
      <c r="YL1826">
        <v>6406.85</v>
      </c>
      <c r="YM1826">
        <v>7333.39</v>
      </c>
      <c r="YN1826">
        <v>11333.32</v>
      </c>
      <c r="YO1826">
        <v>13300</v>
      </c>
      <c r="YP1826">
        <v>9000</v>
      </c>
      <c r="YQ1826">
        <v>27500</v>
      </c>
      <c r="YR1826">
        <v>5000.0200000000004</v>
      </c>
      <c r="YS1826">
        <v>9629.6299999999992</v>
      </c>
      <c r="YT1826">
        <v>8232.31</v>
      </c>
      <c r="YU1826">
        <v>4425.4799999999996</v>
      </c>
      <c r="YV1826">
        <v>13200</v>
      </c>
      <c r="YW1826">
        <v>11600.05</v>
      </c>
      <c r="YX1826">
        <v>7800</v>
      </c>
      <c r="YY1826">
        <v>21300</v>
      </c>
      <c r="YZ1826">
        <v>13125.58</v>
      </c>
      <c r="ZA1826">
        <v>19750</v>
      </c>
      <c r="ZB1826">
        <v>7608.34</v>
      </c>
      <c r="ZC1826">
        <v>26112</v>
      </c>
      <c r="ZD1826">
        <v>7600</v>
      </c>
      <c r="ZE1826">
        <v>5800</v>
      </c>
      <c r="ZF1826">
        <v>13428.64</v>
      </c>
      <c r="ZG1826">
        <v>10483.39</v>
      </c>
      <c r="ZH1826">
        <v>13500</v>
      </c>
      <c r="ZI1826">
        <v>3500</v>
      </c>
      <c r="ZJ1826">
        <v>2114.4499999999998</v>
      </c>
      <c r="ZK1826">
        <v>6538.46</v>
      </c>
      <c r="ZL1826">
        <v>7112.67</v>
      </c>
      <c r="ZM1826">
        <v>14700</v>
      </c>
      <c r="ZN1826">
        <v>13800</v>
      </c>
      <c r="ZO1826">
        <v>36100</v>
      </c>
      <c r="ZP1826">
        <v>7900</v>
      </c>
      <c r="ZQ1826">
        <v>17400</v>
      </c>
      <c r="ZR1826">
        <v>12100</v>
      </c>
      <c r="ZS1826">
        <v>17300</v>
      </c>
      <c r="ZT1826">
        <v>101528.8</v>
      </c>
      <c r="ZU1826">
        <v>12600</v>
      </c>
      <c r="ZV1826">
        <v>2941.49</v>
      </c>
      <c r="ZW1826">
        <v>41600</v>
      </c>
      <c r="ZX1826">
        <v>26900</v>
      </c>
      <c r="ZY1826">
        <v>40000</v>
      </c>
      <c r="ZZ1826">
        <v>4500</v>
      </c>
      <c r="AAA1826">
        <v>6217.11</v>
      </c>
      <c r="AAB1826">
        <v>11248.74</v>
      </c>
      <c r="AAC1826">
        <v>4100</v>
      </c>
      <c r="AAD1826">
        <v>8400</v>
      </c>
      <c r="AAE1826">
        <v>21739.14</v>
      </c>
      <c r="AAF1826">
        <v>17200</v>
      </c>
      <c r="AAG1826">
        <v>4628.09</v>
      </c>
      <c r="AAH1826">
        <v>20909.09</v>
      </c>
      <c r="AAI1826">
        <v>9615.3799999999992</v>
      </c>
      <c r="AAJ1826">
        <v>3200</v>
      </c>
      <c r="AAK1826">
        <v>7876.91</v>
      </c>
      <c r="AAL1826">
        <v>11337.84</v>
      </c>
      <c r="AAM1826">
        <v>14694.55</v>
      </c>
      <c r="AAN1826">
        <v>36000</v>
      </c>
      <c r="AAO1826">
        <v>7300</v>
      </c>
      <c r="AAP1826">
        <v>4400</v>
      </c>
      <c r="AAQ1826">
        <v>8744.57</v>
      </c>
      <c r="AAR1826">
        <v>1706.56</v>
      </c>
      <c r="AAS1826">
        <v>10400</v>
      </c>
      <c r="AAT1826">
        <v>12249.99</v>
      </c>
      <c r="AAU1826">
        <v>18700</v>
      </c>
      <c r="AAV1826">
        <v>22627.52</v>
      </c>
      <c r="AAW1826">
        <v>5900</v>
      </c>
      <c r="AAX1826">
        <v>2700</v>
      </c>
      <c r="AAY1826">
        <v>15200</v>
      </c>
      <c r="AAZ1826">
        <v>17400</v>
      </c>
      <c r="ABA1826">
        <v>5350.16</v>
      </c>
      <c r="ABB1826">
        <v>16000</v>
      </c>
      <c r="ABC1826">
        <v>37923.040000000001</v>
      </c>
      <c r="ABD1826">
        <v>5400</v>
      </c>
      <c r="ABE1826">
        <v>1600</v>
      </c>
      <c r="ABF1826">
        <v>8181.8</v>
      </c>
    </row>
    <row r="1827" spans="1:734" x14ac:dyDescent="0.25">
      <c r="A1827" s="2">
        <v>42377</v>
      </c>
      <c r="B1827">
        <v>17238.400000000001</v>
      </c>
      <c r="C1827">
        <v>4280.93</v>
      </c>
      <c r="D1827">
        <v>6800</v>
      </c>
      <c r="E1827">
        <v>4000</v>
      </c>
      <c r="F1827">
        <v>2600</v>
      </c>
      <c r="G1827">
        <v>18000</v>
      </c>
      <c r="H1827">
        <v>25500</v>
      </c>
      <c r="I1827">
        <v>7000</v>
      </c>
      <c r="J1827">
        <v>9500</v>
      </c>
      <c r="K1827">
        <v>8600.09</v>
      </c>
      <c r="L1827">
        <v>25600.11</v>
      </c>
      <c r="M1827">
        <v>34499.980000000003</v>
      </c>
      <c r="N1827">
        <v>5170.07</v>
      </c>
      <c r="O1827">
        <v>12403.84</v>
      </c>
      <c r="P1827">
        <v>7200</v>
      </c>
      <c r="Q1827">
        <v>3500</v>
      </c>
      <c r="R1827" t="s">
        <v>1267</v>
      </c>
      <c r="S1827">
        <v>3809.52</v>
      </c>
      <c r="T1827">
        <v>2631.6</v>
      </c>
      <c r="U1827">
        <v>8736.39</v>
      </c>
      <c r="V1827">
        <v>15148.57</v>
      </c>
      <c r="W1827">
        <v>4846.34</v>
      </c>
      <c r="X1827">
        <v>4106.29</v>
      </c>
      <c r="Y1827">
        <v>4800</v>
      </c>
      <c r="Z1827">
        <v>18700</v>
      </c>
      <c r="AA1827">
        <v>2700</v>
      </c>
      <c r="AB1827">
        <v>17407.400000000001</v>
      </c>
      <c r="AC1827">
        <v>1600</v>
      </c>
      <c r="AD1827">
        <v>6000</v>
      </c>
      <c r="AE1827">
        <v>31000</v>
      </c>
      <c r="AF1827">
        <v>26363.63</v>
      </c>
      <c r="AG1827">
        <v>4356.1000000000004</v>
      </c>
      <c r="AH1827">
        <v>16886.89</v>
      </c>
      <c r="AI1827">
        <v>52881.33</v>
      </c>
      <c r="AJ1827">
        <v>4629.6499999999996</v>
      </c>
      <c r="AK1827">
        <v>23900</v>
      </c>
      <c r="AL1827">
        <v>5694.59</v>
      </c>
      <c r="AM1827">
        <v>2679.66</v>
      </c>
      <c r="AN1827">
        <v>23796.38</v>
      </c>
      <c r="AO1827">
        <v>16790.21</v>
      </c>
      <c r="AP1827">
        <v>14100</v>
      </c>
      <c r="AQ1827">
        <v>14200</v>
      </c>
      <c r="AR1827">
        <v>96000.44</v>
      </c>
      <c r="AS1827">
        <v>17000</v>
      </c>
      <c r="AT1827">
        <v>6000</v>
      </c>
      <c r="AU1827">
        <v>3480.91</v>
      </c>
      <c r="AV1827">
        <v>138000</v>
      </c>
      <c r="AW1827">
        <v>2410.71</v>
      </c>
      <c r="AX1827">
        <v>7500</v>
      </c>
      <c r="AY1827">
        <v>8487.06</v>
      </c>
      <c r="AZ1827">
        <v>6382.12</v>
      </c>
      <c r="BA1827">
        <v>4800</v>
      </c>
      <c r="BB1827">
        <v>18350.43</v>
      </c>
      <c r="BC1827">
        <v>2300</v>
      </c>
      <c r="BD1827">
        <v>6952.35</v>
      </c>
      <c r="BE1827">
        <v>17006.39</v>
      </c>
      <c r="BF1827">
        <v>28100</v>
      </c>
      <c r="BG1827">
        <v>13040</v>
      </c>
      <c r="BH1827">
        <v>17100</v>
      </c>
      <c r="BI1827">
        <v>8455.17</v>
      </c>
      <c r="BJ1827">
        <v>5167.1099999999997</v>
      </c>
      <c r="BK1827">
        <v>31000</v>
      </c>
      <c r="BL1827">
        <v>9300</v>
      </c>
      <c r="BM1827">
        <v>8709.7999999999993</v>
      </c>
      <c r="BN1827">
        <v>12172.02</v>
      </c>
      <c r="BO1827">
        <v>37000</v>
      </c>
      <c r="BP1827">
        <v>35000</v>
      </c>
      <c r="BQ1827">
        <v>5046.7299999999996</v>
      </c>
      <c r="BR1827">
        <v>14859.29</v>
      </c>
      <c r="BS1827">
        <v>26800</v>
      </c>
      <c r="BT1827">
        <v>9188.66</v>
      </c>
      <c r="BU1827">
        <v>9200</v>
      </c>
      <c r="BV1827">
        <v>3636.36</v>
      </c>
      <c r="BW1827">
        <v>6573.46</v>
      </c>
      <c r="BX1827">
        <v>13045.28</v>
      </c>
      <c r="BY1827">
        <v>5454.54</v>
      </c>
      <c r="BZ1827">
        <v>7407.41</v>
      </c>
      <c r="CA1827">
        <v>14947.92</v>
      </c>
      <c r="CB1827">
        <v>25000</v>
      </c>
      <c r="CC1827">
        <v>33627.300000000003</v>
      </c>
      <c r="CD1827">
        <v>9375</v>
      </c>
      <c r="CE1827">
        <v>13119.55</v>
      </c>
      <c r="CF1827" t="s">
        <v>1267</v>
      </c>
      <c r="CG1827">
        <v>8000</v>
      </c>
      <c r="CH1827">
        <v>8469.18</v>
      </c>
      <c r="CI1827">
        <v>12545.45</v>
      </c>
      <c r="CJ1827">
        <v>32761.24</v>
      </c>
      <c r="CK1827">
        <v>144000</v>
      </c>
      <c r="CL1827">
        <v>6444.88</v>
      </c>
      <c r="CM1827">
        <v>7949.62</v>
      </c>
      <c r="CN1827">
        <v>20196.22</v>
      </c>
      <c r="CO1827">
        <v>20000</v>
      </c>
      <c r="CP1827">
        <v>12300</v>
      </c>
      <c r="CQ1827">
        <v>2772.01</v>
      </c>
      <c r="CR1827">
        <v>12692.3</v>
      </c>
      <c r="CS1827">
        <v>3482.74</v>
      </c>
      <c r="CT1827">
        <v>28600</v>
      </c>
      <c r="CU1827">
        <v>12336.98</v>
      </c>
      <c r="CV1827">
        <v>6794.86</v>
      </c>
      <c r="CW1827">
        <v>4474.7</v>
      </c>
      <c r="CX1827">
        <v>12857.22</v>
      </c>
      <c r="CY1827">
        <v>21916.59</v>
      </c>
      <c r="CZ1827">
        <v>18904.55</v>
      </c>
      <c r="DA1827">
        <v>21607.360000000001</v>
      </c>
      <c r="DB1827">
        <v>25668.06</v>
      </c>
      <c r="DC1827">
        <v>7500</v>
      </c>
      <c r="DD1827">
        <v>10467.93</v>
      </c>
      <c r="DE1827">
        <v>31888.14</v>
      </c>
      <c r="DF1827">
        <v>14700</v>
      </c>
      <c r="DG1827">
        <v>9340.9699999999993</v>
      </c>
      <c r="DH1827" t="s">
        <v>1267</v>
      </c>
      <c r="DI1827" t="s">
        <v>1267</v>
      </c>
      <c r="DJ1827" t="s">
        <v>1267</v>
      </c>
      <c r="DK1827" t="s">
        <v>1267</v>
      </c>
      <c r="DL1827" t="s">
        <v>1267</v>
      </c>
      <c r="DM1827" t="s">
        <v>1267</v>
      </c>
      <c r="DN1827" t="s">
        <v>1267</v>
      </c>
      <c r="DO1827" t="s">
        <v>1267</v>
      </c>
      <c r="DP1827" t="s">
        <v>1267</v>
      </c>
      <c r="DQ1827" t="s">
        <v>1267</v>
      </c>
      <c r="DR1827" t="s">
        <v>1267</v>
      </c>
      <c r="DS1827" t="s">
        <v>1267</v>
      </c>
      <c r="DT1827" t="s">
        <v>1267</v>
      </c>
      <c r="DU1827" t="s">
        <v>1267</v>
      </c>
      <c r="DV1827" t="s">
        <v>1267</v>
      </c>
      <c r="DW1827" t="s">
        <v>1267</v>
      </c>
      <c r="DX1827" t="s">
        <v>1267</v>
      </c>
      <c r="DY1827" t="s">
        <v>1267</v>
      </c>
      <c r="DZ1827" t="s">
        <v>1267</v>
      </c>
      <c r="EA1827" t="s">
        <v>1267</v>
      </c>
      <c r="EB1827" t="s">
        <v>1267</v>
      </c>
      <c r="EC1827" t="s">
        <v>1267</v>
      </c>
      <c r="ED1827" t="s">
        <v>1267</v>
      </c>
      <c r="EE1827" t="s">
        <v>1267</v>
      </c>
      <c r="EF1827" t="s">
        <v>1267</v>
      </c>
      <c r="EG1827" t="s">
        <v>1267</v>
      </c>
      <c r="EH1827" t="s">
        <v>1267</v>
      </c>
      <c r="EI1827" t="s">
        <v>1267</v>
      </c>
      <c r="EJ1827" t="s">
        <v>1267</v>
      </c>
      <c r="EK1827" t="s">
        <v>1267</v>
      </c>
      <c r="EL1827" t="s">
        <v>1267</v>
      </c>
      <c r="EM1827" t="s">
        <v>1267</v>
      </c>
      <c r="EN1827" t="s">
        <v>1267</v>
      </c>
      <c r="EO1827" t="s">
        <v>1267</v>
      </c>
      <c r="EP1827" t="s">
        <v>1267</v>
      </c>
      <c r="EQ1827" t="s">
        <v>1267</v>
      </c>
      <c r="ER1827" t="s">
        <v>1267</v>
      </c>
      <c r="ES1827" t="s">
        <v>1267</v>
      </c>
      <c r="ET1827" t="s">
        <v>1267</v>
      </c>
      <c r="EU1827" t="s">
        <v>1267</v>
      </c>
      <c r="EV1827" t="s">
        <v>1267</v>
      </c>
      <c r="EW1827" t="s">
        <v>1267</v>
      </c>
      <c r="EX1827" t="s">
        <v>1267</v>
      </c>
      <c r="EY1827" t="s">
        <v>1267</v>
      </c>
      <c r="EZ1827" t="s">
        <v>1267</v>
      </c>
      <c r="FA1827" t="s">
        <v>1267</v>
      </c>
      <c r="FB1827" t="s">
        <v>1267</v>
      </c>
      <c r="FC1827" t="s">
        <v>1267</v>
      </c>
      <c r="FD1827" t="s">
        <v>1267</v>
      </c>
      <c r="FE1827" t="s">
        <v>1267</v>
      </c>
      <c r="FF1827" t="s">
        <v>1267</v>
      </c>
      <c r="FG1827" t="s">
        <v>1267</v>
      </c>
      <c r="FH1827" t="s">
        <v>1267</v>
      </c>
      <c r="FI1827" t="s">
        <v>1267</v>
      </c>
      <c r="FJ1827" t="s">
        <v>1267</v>
      </c>
      <c r="FK1827" t="s">
        <v>1267</v>
      </c>
      <c r="FL1827" t="s">
        <v>1267</v>
      </c>
      <c r="FM1827" t="s">
        <v>1267</v>
      </c>
      <c r="FN1827" t="s">
        <v>1267</v>
      </c>
      <c r="FO1827" t="s">
        <v>1267</v>
      </c>
      <c r="FP1827" t="s">
        <v>1267</v>
      </c>
      <c r="FQ1827" t="s">
        <v>1267</v>
      </c>
      <c r="FR1827" t="s">
        <v>1267</v>
      </c>
      <c r="FS1827" t="s">
        <v>1267</v>
      </c>
      <c r="FT1827" t="s">
        <v>1267</v>
      </c>
      <c r="FU1827" t="s">
        <v>1267</v>
      </c>
      <c r="FV1827" t="s">
        <v>1267</v>
      </c>
      <c r="FW1827" t="s">
        <v>1267</v>
      </c>
      <c r="FX1827" t="s">
        <v>1267</v>
      </c>
      <c r="FY1827" t="s">
        <v>1267</v>
      </c>
      <c r="FZ1827" t="s">
        <v>1267</v>
      </c>
      <c r="GA1827" t="s">
        <v>1267</v>
      </c>
      <c r="GB1827" t="s">
        <v>1267</v>
      </c>
      <c r="GC1827" t="s">
        <v>1267</v>
      </c>
      <c r="GD1827" t="s">
        <v>1267</v>
      </c>
      <c r="GE1827" t="s">
        <v>1267</v>
      </c>
      <c r="GF1827" t="s">
        <v>1267</v>
      </c>
      <c r="GG1827" t="s">
        <v>1267</v>
      </c>
      <c r="GH1827" t="s">
        <v>1267</v>
      </c>
      <c r="GI1827" t="s">
        <v>1267</v>
      </c>
      <c r="GJ1827" t="s">
        <v>1267</v>
      </c>
      <c r="GK1827" t="s">
        <v>1267</v>
      </c>
      <c r="GL1827" t="s">
        <v>1267</v>
      </c>
      <c r="GM1827" t="s">
        <v>1267</v>
      </c>
      <c r="GN1827" t="s">
        <v>1267</v>
      </c>
      <c r="GO1827" t="s">
        <v>1267</v>
      </c>
      <c r="GP1827" t="s">
        <v>1267</v>
      </c>
      <c r="GQ1827" t="s">
        <v>1267</v>
      </c>
      <c r="GR1827" t="s">
        <v>1267</v>
      </c>
      <c r="GS1827" t="s">
        <v>1267</v>
      </c>
      <c r="GT1827" t="s">
        <v>1267</v>
      </c>
      <c r="GU1827" t="s">
        <v>1267</v>
      </c>
      <c r="GV1827" t="s">
        <v>1267</v>
      </c>
      <c r="GW1827" t="s">
        <v>1267</v>
      </c>
      <c r="GX1827" t="s">
        <v>1267</v>
      </c>
      <c r="GY1827">
        <v>10990.44</v>
      </c>
      <c r="GZ1827">
        <v>7826.07</v>
      </c>
      <c r="HA1827">
        <v>32615.360000000001</v>
      </c>
      <c r="HB1827">
        <v>7213.55</v>
      </c>
      <c r="HC1827">
        <v>6792.39</v>
      </c>
      <c r="HD1827">
        <v>16533.55</v>
      </c>
      <c r="HE1827">
        <v>32000</v>
      </c>
      <c r="HF1827">
        <v>13333.32</v>
      </c>
      <c r="HG1827">
        <v>5800</v>
      </c>
      <c r="HH1827">
        <v>69444.94</v>
      </c>
      <c r="HI1827">
        <v>51000</v>
      </c>
      <c r="HJ1827">
        <v>19826.189999999999</v>
      </c>
      <c r="HK1827">
        <v>14954.91</v>
      </c>
      <c r="HL1827">
        <v>7954.44</v>
      </c>
      <c r="HM1827">
        <v>19000</v>
      </c>
      <c r="HN1827">
        <v>12600</v>
      </c>
      <c r="HO1827">
        <v>4195.79</v>
      </c>
      <c r="HP1827">
        <v>84000</v>
      </c>
      <c r="HQ1827">
        <v>57000</v>
      </c>
      <c r="HR1827">
        <v>26733.46</v>
      </c>
      <c r="HS1827">
        <v>14510.2</v>
      </c>
      <c r="HT1827">
        <v>14300</v>
      </c>
      <c r="HU1827">
        <v>4500</v>
      </c>
      <c r="HV1827">
        <v>9773.66</v>
      </c>
      <c r="HW1827">
        <v>4524.3</v>
      </c>
      <c r="HX1827">
        <v>22400</v>
      </c>
      <c r="HY1827">
        <v>21363.63</v>
      </c>
      <c r="HZ1827">
        <v>14000</v>
      </c>
      <c r="IA1827">
        <v>14900</v>
      </c>
      <c r="IB1827">
        <v>18298.669999999998</v>
      </c>
      <c r="IC1827">
        <v>5075.75</v>
      </c>
      <c r="ID1827">
        <v>23500</v>
      </c>
      <c r="IE1827">
        <v>5856.58</v>
      </c>
      <c r="IF1827">
        <v>60500</v>
      </c>
      <c r="IG1827">
        <v>6435.51</v>
      </c>
      <c r="IH1827">
        <v>32904.19</v>
      </c>
      <c r="II1827">
        <v>70601.38</v>
      </c>
      <c r="IJ1827">
        <v>8636.36</v>
      </c>
      <c r="IK1827">
        <v>30560</v>
      </c>
      <c r="IL1827">
        <v>20800</v>
      </c>
      <c r="IM1827">
        <v>5198.1000000000004</v>
      </c>
      <c r="IN1827">
        <v>5384.61</v>
      </c>
      <c r="IO1827">
        <v>21507.85</v>
      </c>
      <c r="IP1827">
        <v>15580.29</v>
      </c>
      <c r="IQ1827">
        <v>40261.440000000002</v>
      </c>
      <c r="IR1827">
        <v>4821.6499999999996</v>
      </c>
      <c r="IS1827">
        <v>22300</v>
      </c>
      <c r="IT1827">
        <v>8980.68</v>
      </c>
      <c r="IU1827">
        <v>30384.58</v>
      </c>
      <c r="IV1827">
        <v>17200.09</v>
      </c>
      <c r="IW1827">
        <v>3624.49</v>
      </c>
      <c r="IX1827">
        <v>18492.86</v>
      </c>
      <c r="IY1827">
        <v>13100</v>
      </c>
      <c r="IZ1827">
        <v>16664</v>
      </c>
      <c r="JA1827">
        <v>5300</v>
      </c>
      <c r="JB1827">
        <v>18181.79</v>
      </c>
      <c r="JC1827">
        <v>8100</v>
      </c>
      <c r="JD1827">
        <v>81304.75</v>
      </c>
      <c r="JE1827">
        <v>43333.55</v>
      </c>
      <c r="JF1827">
        <v>11750</v>
      </c>
      <c r="JG1827">
        <v>14337.56</v>
      </c>
      <c r="JH1827">
        <v>8691.59</v>
      </c>
      <c r="JI1827">
        <v>20866.75</v>
      </c>
      <c r="JJ1827">
        <v>10500</v>
      </c>
      <c r="JK1827">
        <v>17439.16</v>
      </c>
      <c r="JL1827">
        <v>48300</v>
      </c>
      <c r="JM1827">
        <v>12600</v>
      </c>
      <c r="JN1827">
        <v>44500</v>
      </c>
      <c r="JO1827">
        <v>19400</v>
      </c>
      <c r="JP1827">
        <v>17100</v>
      </c>
      <c r="JQ1827">
        <v>4363.63</v>
      </c>
      <c r="JR1827">
        <v>6396.43</v>
      </c>
      <c r="JS1827">
        <v>12313.69</v>
      </c>
      <c r="JT1827">
        <v>27300</v>
      </c>
      <c r="JU1827">
        <v>20500</v>
      </c>
      <c r="JV1827">
        <v>12000</v>
      </c>
      <c r="JW1827">
        <v>11454.55</v>
      </c>
      <c r="JX1827">
        <v>22249.91</v>
      </c>
      <c r="JY1827">
        <v>9600</v>
      </c>
      <c r="JZ1827">
        <v>6335.14</v>
      </c>
      <c r="KA1827">
        <v>6600</v>
      </c>
      <c r="KB1827">
        <v>25932.720000000001</v>
      </c>
      <c r="KC1827">
        <v>14700</v>
      </c>
      <c r="KD1827">
        <v>3922.27</v>
      </c>
      <c r="KE1827">
        <v>5357.14</v>
      </c>
      <c r="KF1827">
        <v>29700</v>
      </c>
      <c r="KG1827">
        <v>3900</v>
      </c>
      <c r="KH1827">
        <v>28800</v>
      </c>
      <c r="KI1827">
        <v>48181.760000000002</v>
      </c>
      <c r="KJ1827">
        <v>7400</v>
      </c>
      <c r="KK1827">
        <v>3994.34</v>
      </c>
      <c r="KL1827">
        <v>9000</v>
      </c>
      <c r="KM1827">
        <v>17294.53</v>
      </c>
      <c r="KN1827">
        <v>4200</v>
      </c>
      <c r="KO1827">
        <v>12300</v>
      </c>
      <c r="KP1827">
        <v>14545.45</v>
      </c>
      <c r="KQ1827">
        <v>12550</v>
      </c>
      <c r="KR1827">
        <v>4105.29</v>
      </c>
      <c r="KS1827">
        <v>8443.57</v>
      </c>
      <c r="KT1827">
        <v>35736.660000000003</v>
      </c>
      <c r="KU1827">
        <v>4500</v>
      </c>
      <c r="KV1827">
        <v>18657.14</v>
      </c>
      <c r="KW1827">
        <v>10100</v>
      </c>
      <c r="KX1827">
        <v>5784.3</v>
      </c>
      <c r="KY1827">
        <v>15000</v>
      </c>
      <c r="KZ1827">
        <v>25500</v>
      </c>
      <c r="LA1827">
        <v>17808.78</v>
      </c>
      <c r="LB1827">
        <v>9100</v>
      </c>
      <c r="LC1827">
        <v>4000</v>
      </c>
      <c r="LD1827">
        <v>30000</v>
      </c>
      <c r="LE1827">
        <v>8673.89</v>
      </c>
      <c r="LF1827">
        <v>19800</v>
      </c>
      <c r="LG1827">
        <v>8785.7099999999991</v>
      </c>
      <c r="LH1827">
        <v>14066.38</v>
      </c>
      <c r="LI1827">
        <v>5354.36</v>
      </c>
      <c r="LJ1827">
        <v>4423.95</v>
      </c>
      <c r="LK1827">
        <v>49405.04</v>
      </c>
      <c r="LL1827">
        <v>7132.68</v>
      </c>
      <c r="LM1827">
        <v>10200</v>
      </c>
      <c r="LN1827">
        <v>34000</v>
      </c>
      <c r="LO1827">
        <v>13333</v>
      </c>
      <c r="LP1827">
        <v>16087.58</v>
      </c>
      <c r="LQ1827">
        <v>2791.7</v>
      </c>
      <c r="LR1827">
        <v>8561.4500000000007</v>
      </c>
      <c r="LS1827">
        <v>29500</v>
      </c>
      <c r="LT1827">
        <v>52000</v>
      </c>
      <c r="LU1827">
        <v>24497.8</v>
      </c>
      <c r="LV1827">
        <v>13713.54</v>
      </c>
      <c r="LW1827">
        <v>7846.14</v>
      </c>
      <c r="LX1827">
        <v>9894.9599999999991</v>
      </c>
      <c r="LY1827">
        <v>4056.03</v>
      </c>
      <c r="LZ1827">
        <v>17142.95</v>
      </c>
      <c r="MA1827">
        <v>11795.77</v>
      </c>
      <c r="MB1827">
        <v>9780</v>
      </c>
      <c r="MC1827">
        <v>29900</v>
      </c>
      <c r="MD1827">
        <v>4403.67</v>
      </c>
      <c r="ME1827">
        <v>4362.08</v>
      </c>
      <c r="MF1827">
        <v>5537.76</v>
      </c>
      <c r="MG1827">
        <v>10998.48</v>
      </c>
      <c r="MH1827">
        <v>11500</v>
      </c>
      <c r="MI1827">
        <v>3500</v>
      </c>
      <c r="MJ1827">
        <v>5738.03</v>
      </c>
      <c r="MK1827">
        <v>6218.02</v>
      </c>
      <c r="ML1827">
        <v>6433.97</v>
      </c>
      <c r="MM1827">
        <v>21570.85</v>
      </c>
      <c r="MN1827">
        <v>9477.27</v>
      </c>
      <c r="MO1827">
        <v>12380.16</v>
      </c>
      <c r="MP1827">
        <v>9083.33</v>
      </c>
      <c r="MQ1827">
        <v>12198.03</v>
      </c>
      <c r="MR1827">
        <v>3648.19</v>
      </c>
      <c r="MS1827">
        <v>42499.98</v>
      </c>
      <c r="MT1827">
        <v>25681.27</v>
      </c>
      <c r="MU1827">
        <v>24061.71</v>
      </c>
      <c r="MV1827">
        <v>10800</v>
      </c>
      <c r="MW1827">
        <v>36000</v>
      </c>
      <c r="MX1827">
        <v>63000</v>
      </c>
      <c r="MY1827">
        <v>38666.85</v>
      </c>
      <c r="MZ1827">
        <v>11701.8</v>
      </c>
      <c r="NA1827">
        <v>2952.69</v>
      </c>
      <c r="NB1827">
        <v>12533.63</v>
      </c>
      <c r="NC1827">
        <v>25489.24</v>
      </c>
      <c r="ND1827">
        <v>6920.48</v>
      </c>
      <c r="NE1827">
        <v>20138.88</v>
      </c>
      <c r="NF1827">
        <v>7176.8</v>
      </c>
      <c r="NG1827">
        <v>5866.49</v>
      </c>
      <c r="NH1827">
        <v>1781.27</v>
      </c>
      <c r="NI1827">
        <v>115499.9</v>
      </c>
      <c r="NJ1827">
        <v>11586.45</v>
      </c>
      <c r="NK1827">
        <v>10037.950000000001</v>
      </c>
      <c r="NL1827">
        <v>12396.67</v>
      </c>
      <c r="NM1827">
        <v>44155.83</v>
      </c>
      <c r="NN1827">
        <v>20800</v>
      </c>
      <c r="NO1827">
        <v>7660.54</v>
      </c>
      <c r="NP1827">
        <v>25673.119999999999</v>
      </c>
      <c r="NQ1827">
        <v>8166.36</v>
      </c>
      <c r="NR1827">
        <v>36620.080000000002</v>
      </c>
      <c r="NS1827">
        <v>7171.33</v>
      </c>
      <c r="NT1827">
        <v>19300</v>
      </c>
      <c r="NU1827">
        <v>17600</v>
      </c>
      <c r="NV1827">
        <v>3140.49</v>
      </c>
      <c r="NW1827">
        <v>2048.62</v>
      </c>
      <c r="NX1827">
        <v>16820.52</v>
      </c>
      <c r="NY1827">
        <v>34156.379999999997</v>
      </c>
      <c r="NZ1827">
        <v>2978.31</v>
      </c>
      <c r="OA1827">
        <v>7737.11</v>
      </c>
      <c r="OB1827">
        <v>11000</v>
      </c>
      <c r="OC1827">
        <v>4897.7</v>
      </c>
      <c r="OD1827">
        <v>3615.38</v>
      </c>
      <c r="OE1827">
        <v>9238.09</v>
      </c>
      <c r="OF1827">
        <v>11348.81</v>
      </c>
      <c r="OG1827">
        <v>19400</v>
      </c>
      <c r="OH1827">
        <v>4500</v>
      </c>
      <c r="OI1827">
        <v>14900</v>
      </c>
      <c r="OJ1827">
        <v>12666.66</v>
      </c>
      <c r="OK1827">
        <v>12500</v>
      </c>
      <c r="OL1827">
        <v>7304.39</v>
      </c>
      <c r="OM1827">
        <v>10501.68</v>
      </c>
      <c r="ON1827">
        <v>2718.25</v>
      </c>
      <c r="OO1827" t="s">
        <v>1267</v>
      </c>
      <c r="OP1827">
        <v>12500</v>
      </c>
      <c r="OQ1827">
        <v>4462.8100000000004</v>
      </c>
      <c r="OR1827">
        <v>3600</v>
      </c>
      <c r="OS1827">
        <v>4700</v>
      </c>
      <c r="OT1827">
        <v>13942.95</v>
      </c>
      <c r="OU1827">
        <v>7500</v>
      </c>
      <c r="OV1827">
        <v>24410.86</v>
      </c>
      <c r="OW1827">
        <v>7438.05</v>
      </c>
      <c r="OX1827">
        <v>11900</v>
      </c>
      <c r="OY1827">
        <v>16600</v>
      </c>
      <c r="OZ1827">
        <v>6432.43</v>
      </c>
      <c r="PA1827">
        <v>8333.33</v>
      </c>
      <c r="PB1827">
        <v>1428.57</v>
      </c>
      <c r="PC1827">
        <v>5400</v>
      </c>
      <c r="PD1827">
        <v>152000</v>
      </c>
      <c r="PE1827">
        <v>25500.15</v>
      </c>
      <c r="PF1827">
        <v>955.38</v>
      </c>
      <c r="PG1827">
        <v>13800</v>
      </c>
      <c r="PH1827">
        <v>4792.84</v>
      </c>
      <c r="PI1827">
        <v>9000</v>
      </c>
      <c r="PJ1827">
        <v>53900</v>
      </c>
      <c r="PK1827">
        <v>5518.72</v>
      </c>
      <c r="PL1827">
        <v>24083.33</v>
      </c>
      <c r="PM1827">
        <v>3000</v>
      </c>
      <c r="PN1827">
        <v>3300</v>
      </c>
      <c r="PO1827">
        <v>9000</v>
      </c>
      <c r="PP1827">
        <v>16700</v>
      </c>
      <c r="PQ1827">
        <v>8700.15</v>
      </c>
      <c r="PR1827">
        <v>27373.96</v>
      </c>
      <c r="PS1827">
        <v>9465.61</v>
      </c>
      <c r="PT1827">
        <v>2400</v>
      </c>
      <c r="PU1827">
        <v>15820.25</v>
      </c>
      <c r="PV1827">
        <v>5857.96</v>
      </c>
      <c r="PW1827">
        <v>5000</v>
      </c>
      <c r="PX1827">
        <v>2750</v>
      </c>
      <c r="PY1827">
        <v>15500</v>
      </c>
      <c r="PZ1827">
        <v>16000</v>
      </c>
      <c r="QA1827">
        <v>9300</v>
      </c>
      <c r="QB1827">
        <v>7663.55</v>
      </c>
      <c r="QC1827">
        <v>19400</v>
      </c>
      <c r="QD1827">
        <v>10200</v>
      </c>
      <c r="QE1827">
        <v>12469.8</v>
      </c>
      <c r="QF1827">
        <v>25833.33</v>
      </c>
      <c r="QG1827">
        <v>10048.18</v>
      </c>
      <c r="QH1827">
        <v>22100</v>
      </c>
      <c r="QI1827">
        <v>7614.68</v>
      </c>
      <c r="QJ1827">
        <v>6340.13</v>
      </c>
      <c r="QK1827">
        <v>4700</v>
      </c>
      <c r="QL1827">
        <v>4800</v>
      </c>
      <c r="QM1827">
        <v>15530.87</v>
      </c>
      <c r="QN1827">
        <v>4228.75</v>
      </c>
      <c r="QO1827">
        <v>10058.81</v>
      </c>
      <c r="QP1827">
        <v>15700</v>
      </c>
      <c r="QQ1827">
        <v>29000</v>
      </c>
      <c r="QR1827">
        <v>19655.18</v>
      </c>
      <c r="QS1827">
        <v>8883.8700000000008</v>
      </c>
      <c r="QT1827" t="s">
        <v>1267</v>
      </c>
      <c r="QU1827">
        <v>9500</v>
      </c>
      <c r="QV1827">
        <v>5000</v>
      </c>
      <c r="QW1827">
        <v>2300</v>
      </c>
      <c r="QX1827">
        <v>41083.19</v>
      </c>
      <c r="QY1827">
        <v>11900</v>
      </c>
      <c r="QZ1827">
        <v>5455.38</v>
      </c>
      <c r="RA1827">
        <v>9600</v>
      </c>
      <c r="RB1827">
        <v>17600</v>
      </c>
      <c r="RC1827">
        <v>14487.12</v>
      </c>
      <c r="RD1827">
        <v>7351.77</v>
      </c>
      <c r="RE1827">
        <v>2700</v>
      </c>
      <c r="RF1827">
        <v>3900</v>
      </c>
      <c r="RG1827">
        <v>6900</v>
      </c>
      <c r="RH1827">
        <v>26600</v>
      </c>
      <c r="RI1827">
        <v>12666.73</v>
      </c>
      <c r="RJ1827">
        <v>5947.68</v>
      </c>
      <c r="RK1827">
        <v>9700</v>
      </c>
      <c r="RL1827">
        <v>11384.97</v>
      </c>
      <c r="RM1827">
        <v>7500</v>
      </c>
      <c r="RN1827">
        <v>12144.68</v>
      </c>
      <c r="RO1827">
        <v>10316.450000000001</v>
      </c>
      <c r="RP1827">
        <v>7000</v>
      </c>
      <c r="RQ1827">
        <v>11020.41</v>
      </c>
      <c r="RR1827">
        <v>13400</v>
      </c>
      <c r="RS1827">
        <v>8504.5499999999993</v>
      </c>
      <c r="RT1827">
        <v>9187.58</v>
      </c>
      <c r="RU1827">
        <v>10200</v>
      </c>
      <c r="RV1827">
        <v>16659.07</v>
      </c>
      <c r="RW1827">
        <v>11500</v>
      </c>
      <c r="RX1827">
        <v>7100</v>
      </c>
      <c r="RY1827">
        <v>13000</v>
      </c>
      <c r="RZ1827">
        <v>18181.810000000001</v>
      </c>
      <c r="SA1827">
        <v>9615.39</v>
      </c>
      <c r="SB1827">
        <v>12487.82</v>
      </c>
      <c r="SC1827">
        <v>10000</v>
      </c>
      <c r="SD1827">
        <v>14000</v>
      </c>
      <c r="SE1827">
        <v>12200</v>
      </c>
      <c r="SF1827">
        <v>12800</v>
      </c>
      <c r="SG1827">
        <v>12047.19</v>
      </c>
      <c r="SH1827">
        <v>30000</v>
      </c>
      <c r="SI1827">
        <v>21074.36</v>
      </c>
      <c r="SJ1827" t="s">
        <v>1267</v>
      </c>
      <c r="SK1827" t="s">
        <v>1267</v>
      </c>
      <c r="SL1827" t="s">
        <v>1267</v>
      </c>
      <c r="SM1827" t="s">
        <v>1267</v>
      </c>
      <c r="SN1827" t="s">
        <v>1267</v>
      </c>
      <c r="SO1827" t="s">
        <v>1267</v>
      </c>
      <c r="SP1827" t="s">
        <v>1267</v>
      </c>
      <c r="SQ1827" t="s">
        <v>1267</v>
      </c>
      <c r="SR1827" t="s">
        <v>1267</v>
      </c>
      <c r="SS1827" t="s">
        <v>1267</v>
      </c>
      <c r="ST1827" t="s">
        <v>1267</v>
      </c>
      <c r="SU1827" t="s">
        <v>1267</v>
      </c>
      <c r="SV1827" t="s">
        <v>1267</v>
      </c>
      <c r="SW1827" t="s">
        <v>1267</v>
      </c>
      <c r="SX1827" t="s">
        <v>1267</v>
      </c>
      <c r="SY1827" t="s">
        <v>1267</v>
      </c>
      <c r="SZ1827" t="s">
        <v>1267</v>
      </c>
      <c r="TA1827" t="s">
        <v>1267</v>
      </c>
      <c r="TB1827" t="s">
        <v>1267</v>
      </c>
      <c r="TC1827" t="s">
        <v>1267</v>
      </c>
      <c r="TD1827" t="s">
        <v>1267</v>
      </c>
      <c r="TE1827" t="s">
        <v>1267</v>
      </c>
      <c r="TF1827" t="s">
        <v>1267</v>
      </c>
      <c r="TG1827" t="s">
        <v>1267</v>
      </c>
      <c r="TH1827" t="s">
        <v>1267</v>
      </c>
      <c r="TI1827" t="s">
        <v>1267</v>
      </c>
      <c r="TJ1827" t="s">
        <v>1267</v>
      </c>
      <c r="TK1827" t="s">
        <v>1267</v>
      </c>
      <c r="TL1827" t="s">
        <v>1267</v>
      </c>
      <c r="TM1827" t="s">
        <v>1267</v>
      </c>
      <c r="TN1827" t="s">
        <v>1267</v>
      </c>
      <c r="TO1827" t="s">
        <v>1267</v>
      </c>
      <c r="TP1827" t="s">
        <v>1267</v>
      </c>
      <c r="TQ1827" t="s">
        <v>1267</v>
      </c>
      <c r="TR1827" t="s">
        <v>1267</v>
      </c>
      <c r="TS1827" t="s">
        <v>1267</v>
      </c>
      <c r="TT1827" t="s">
        <v>1267</v>
      </c>
      <c r="TU1827" t="s">
        <v>1267</v>
      </c>
      <c r="TV1827" t="s">
        <v>1267</v>
      </c>
      <c r="TW1827" t="s">
        <v>1267</v>
      </c>
      <c r="TX1827" t="s">
        <v>1267</v>
      </c>
      <c r="TY1827" t="s">
        <v>1267</v>
      </c>
      <c r="TZ1827" t="s">
        <v>1267</v>
      </c>
      <c r="UA1827" t="s">
        <v>1267</v>
      </c>
      <c r="UB1827" t="s">
        <v>1267</v>
      </c>
      <c r="UC1827" t="s">
        <v>1267</v>
      </c>
      <c r="UD1827" t="s">
        <v>1267</v>
      </c>
      <c r="UE1827" t="s">
        <v>1267</v>
      </c>
      <c r="UF1827" t="s">
        <v>1267</v>
      </c>
      <c r="UG1827" t="s">
        <v>1267</v>
      </c>
      <c r="UH1827" t="s">
        <v>1267</v>
      </c>
      <c r="UI1827" t="s">
        <v>1267</v>
      </c>
      <c r="UJ1827" t="s">
        <v>1267</v>
      </c>
      <c r="UK1827" t="s">
        <v>1267</v>
      </c>
      <c r="UL1827" t="s">
        <v>1267</v>
      </c>
      <c r="UM1827" t="s">
        <v>1267</v>
      </c>
      <c r="UN1827" t="s">
        <v>1267</v>
      </c>
      <c r="UO1827" t="s">
        <v>1267</v>
      </c>
      <c r="UP1827" t="s">
        <v>1267</v>
      </c>
      <c r="UQ1827" t="s">
        <v>1267</v>
      </c>
      <c r="UR1827" t="s">
        <v>1267</v>
      </c>
      <c r="US1827" t="s">
        <v>1267</v>
      </c>
      <c r="UT1827" t="s">
        <v>1267</v>
      </c>
      <c r="UU1827" t="s">
        <v>1267</v>
      </c>
      <c r="UV1827">
        <v>11500</v>
      </c>
      <c r="UW1827">
        <v>20519.91</v>
      </c>
      <c r="UX1827">
        <v>9000</v>
      </c>
      <c r="UY1827">
        <v>7200</v>
      </c>
      <c r="UZ1827">
        <v>29152.62</v>
      </c>
      <c r="VA1827">
        <v>13900</v>
      </c>
      <c r="VB1827">
        <v>9259.2999999999993</v>
      </c>
      <c r="VC1827">
        <v>15239</v>
      </c>
      <c r="VD1827">
        <v>15347.79</v>
      </c>
      <c r="VE1827">
        <v>17478.259999999998</v>
      </c>
      <c r="VF1827">
        <v>19869.919999999998</v>
      </c>
      <c r="VG1827">
        <v>4862.5600000000004</v>
      </c>
      <c r="VH1827">
        <v>12400</v>
      </c>
      <c r="VI1827">
        <v>26000</v>
      </c>
      <c r="VJ1827">
        <v>28900</v>
      </c>
      <c r="VK1827">
        <v>27000</v>
      </c>
      <c r="VL1827">
        <v>13500</v>
      </c>
      <c r="VM1827">
        <v>9658.5300000000007</v>
      </c>
      <c r="VN1827">
        <v>6100</v>
      </c>
      <c r="VO1827">
        <v>13200</v>
      </c>
      <c r="VP1827">
        <v>16600</v>
      </c>
      <c r="VQ1827">
        <v>13800</v>
      </c>
      <c r="VR1827">
        <v>32300</v>
      </c>
      <c r="VS1827">
        <v>17500</v>
      </c>
      <c r="VT1827">
        <v>5555.82</v>
      </c>
      <c r="VU1827">
        <v>9200</v>
      </c>
      <c r="VV1827">
        <v>8000</v>
      </c>
      <c r="VW1827">
        <v>29749.87</v>
      </c>
      <c r="VX1827">
        <v>4000</v>
      </c>
      <c r="VY1827">
        <v>22600</v>
      </c>
      <c r="VZ1827">
        <v>11100</v>
      </c>
      <c r="WA1827">
        <v>16402.07</v>
      </c>
      <c r="WB1827">
        <v>16200</v>
      </c>
      <c r="WC1827">
        <v>14500</v>
      </c>
      <c r="WD1827">
        <v>12600</v>
      </c>
      <c r="WE1827">
        <v>20720.099999999999</v>
      </c>
      <c r="WF1827">
        <v>6636.36</v>
      </c>
      <c r="WG1827">
        <v>7116.76</v>
      </c>
      <c r="WH1827">
        <v>7433.77</v>
      </c>
      <c r="WI1827">
        <v>10600.12</v>
      </c>
      <c r="WJ1827">
        <v>18015.23</v>
      </c>
      <c r="WK1827">
        <v>9000</v>
      </c>
      <c r="WL1827">
        <v>8360</v>
      </c>
      <c r="WM1827">
        <v>16103.54</v>
      </c>
      <c r="WN1827">
        <v>7267.13</v>
      </c>
      <c r="WO1827">
        <v>13738.32</v>
      </c>
      <c r="WP1827">
        <v>25000</v>
      </c>
      <c r="WQ1827">
        <v>510.9</v>
      </c>
      <c r="WR1827">
        <v>6700</v>
      </c>
      <c r="WS1827">
        <v>8925.61</v>
      </c>
      <c r="WT1827">
        <v>2900</v>
      </c>
      <c r="WU1827">
        <v>11342.06</v>
      </c>
      <c r="WV1827">
        <v>6290.82</v>
      </c>
      <c r="WW1827">
        <v>10093.219999999999</v>
      </c>
      <c r="WX1827">
        <v>7590.46</v>
      </c>
      <c r="WY1827">
        <v>23837.85</v>
      </c>
      <c r="WZ1827">
        <v>19388.900000000001</v>
      </c>
      <c r="XA1827">
        <v>8000</v>
      </c>
      <c r="XB1827">
        <v>14700</v>
      </c>
      <c r="XC1827">
        <v>14600</v>
      </c>
      <c r="XD1827">
        <v>7322.03</v>
      </c>
      <c r="XE1827">
        <v>10500</v>
      </c>
      <c r="XF1827">
        <v>16000</v>
      </c>
      <c r="XG1827">
        <v>2100</v>
      </c>
      <c r="XH1827">
        <v>7300</v>
      </c>
      <c r="XI1827">
        <v>27739.55</v>
      </c>
      <c r="XJ1827">
        <v>12100</v>
      </c>
      <c r="XK1827">
        <v>913.01</v>
      </c>
      <c r="XL1827">
        <v>20900</v>
      </c>
      <c r="XM1827">
        <v>10400</v>
      </c>
      <c r="XN1827">
        <v>38400</v>
      </c>
      <c r="XO1827">
        <v>16000</v>
      </c>
      <c r="XP1827">
        <v>8204.08</v>
      </c>
      <c r="XQ1827">
        <v>10714.32</v>
      </c>
      <c r="XR1827">
        <v>3166.65</v>
      </c>
      <c r="XS1827">
        <v>16900</v>
      </c>
      <c r="XT1827">
        <v>12000</v>
      </c>
      <c r="XU1827">
        <v>13900</v>
      </c>
      <c r="XV1827">
        <v>14789.11</v>
      </c>
      <c r="XW1827">
        <v>4800</v>
      </c>
      <c r="XX1827">
        <v>30000</v>
      </c>
      <c r="XY1827">
        <v>39221.519999999997</v>
      </c>
      <c r="XZ1827">
        <v>13000</v>
      </c>
      <c r="YA1827">
        <v>17165.88</v>
      </c>
      <c r="YB1827">
        <v>4079.24</v>
      </c>
      <c r="YC1827">
        <v>5500</v>
      </c>
      <c r="YD1827">
        <v>6655.84</v>
      </c>
      <c r="YE1827">
        <v>10700</v>
      </c>
      <c r="YF1827">
        <v>4560</v>
      </c>
      <c r="YG1827">
        <v>7700</v>
      </c>
      <c r="YH1827">
        <v>9404.68</v>
      </c>
      <c r="YI1827">
        <v>7900</v>
      </c>
      <c r="YJ1827">
        <v>10748.2</v>
      </c>
      <c r="YK1827">
        <v>4454.54</v>
      </c>
      <c r="YL1827">
        <v>6316.61</v>
      </c>
      <c r="YM1827">
        <v>7055.61</v>
      </c>
      <c r="YN1827">
        <v>11333.32</v>
      </c>
      <c r="YO1827">
        <v>13000</v>
      </c>
      <c r="YP1827">
        <v>9000</v>
      </c>
      <c r="YQ1827">
        <v>27500</v>
      </c>
      <c r="YR1827">
        <v>5000.0200000000004</v>
      </c>
      <c r="YS1827">
        <v>9444.4500000000007</v>
      </c>
      <c r="YT1827">
        <v>8232.31</v>
      </c>
      <c r="YU1827">
        <v>4347.84</v>
      </c>
      <c r="YV1827">
        <v>13100</v>
      </c>
      <c r="YW1827">
        <v>11600.05</v>
      </c>
      <c r="YX1827">
        <v>7900</v>
      </c>
      <c r="YY1827">
        <v>21300</v>
      </c>
      <c r="YZ1827">
        <v>13125.58</v>
      </c>
      <c r="ZA1827">
        <v>19750</v>
      </c>
      <c r="ZB1827">
        <v>7608.34</v>
      </c>
      <c r="ZC1827">
        <v>26112</v>
      </c>
      <c r="ZD1827">
        <v>7600</v>
      </c>
      <c r="ZE1827">
        <v>5800</v>
      </c>
      <c r="ZF1827">
        <v>13428.64</v>
      </c>
      <c r="ZG1827">
        <v>10483.39</v>
      </c>
      <c r="ZH1827">
        <v>13500</v>
      </c>
      <c r="ZI1827">
        <v>3500</v>
      </c>
      <c r="ZJ1827">
        <v>2114.4499999999998</v>
      </c>
      <c r="ZK1827">
        <v>6538.46</v>
      </c>
      <c r="ZL1827">
        <v>7112.67</v>
      </c>
      <c r="ZM1827">
        <v>14700</v>
      </c>
      <c r="ZN1827">
        <v>13800</v>
      </c>
      <c r="ZO1827">
        <v>36100</v>
      </c>
      <c r="ZP1827">
        <v>7900</v>
      </c>
      <c r="ZQ1827">
        <v>17300</v>
      </c>
      <c r="ZR1827">
        <v>12100</v>
      </c>
      <c r="ZS1827">
        <v>17300</v>
      </c>
      <c r="ZT1827">
        <v>100803.6</v>
      </c>
      <c r="ZU1827">
        <v>12600</v>
      </c>
      <c r="ZV1827">
        <v>3011.53</v>
      </c>
      <c r="ZW1827">
        <v>41600</v>
      </c>
      <c r="ZX1827">
        <v>28700</v>
      </c>
      <c r="ZY1827">
        <v>40000</v>
      </c>
      <c r="ZZ1827">
        <v>4590.91</v>
      </c>
      <c r="AAA1827">
        <v>5976.45</v>
      </c>
      <c r="AAB1827">
        <v>11307.32</v>
      </c>
      <c r="AAC1827">
        <v>4100</v>
      </c>
      <c r="AAD1827">
        <v>8400</v>
      </c>
      <c r="AAE1827">
        <v>21956.54</v>
      </c>
      <c r="AAF1827">
        <v>17200</v>
      </c>
      <c r="AAG1827">
        <v>4628.09</v>
      </c>
      <c r="AAH1827">
        <v>22000</v>
      </c>
      <c r="AAI1827">
        <v>9384.61</v>
      </c>
      <c r="AAJ1827">
        <v>3200</v>
      </c>
      <c r="AAK1827">
        <v>7876.91</v>
      </c>
      <c r="AAL1827">
        <v>11337.84</v>
      </c>
      <c r="AAM1827">
        <v>14694.55</v>
      </c>
      <c r="AAN1827">
        <v>40000</v>
      </c>
      <c r="AAO1827">
        <v>7300</v>
      </c>
      <c r="AAP1827">
        <v>4100</v>
      </c>
      <c r="AAQ1827">
        <v>8917.73</v>
      </c>
      <c r="AAR1827">
        <v>1706.56</v>
      </c>
      <c r="AAS1827">
        <v>10400</v>
      </c>
      <c r="AAT1827">
        <v>12274.98</v>
      </c>
      <c r="AAU1827">
        <v>18800</v>
      </c>
      <c r="AAV1827">
        <v>22502.51</v>
      </c>
      <c r="AAW1827">
        <v>5900</v>
      </c>
      <c r="AAX1827">
        <v>2606.9</v>
      </c>
      <c r="AAY1827">
        <v>15200</v>
      </c>
      <c r="AAZ1827">
        <v>17400</v>
      </c>
      <c r="ABA1827">
        <v>5350.16</v>
      </c>
      <c r="ABB1827">
        <v>16000</v>
      </c>
      <c r="ABC1827">
        <v>37923.040000000001</v>
      </c>
      <c r="ABD1827">
        <v>5400</v>
      </c>
      <c r="ABE1827">
        <v>1600</v>
      </c>
      <c r="ABF1827">
        <v>8181.8</v>
      </c>
    </row>
    <row r="1828" spans="1:734" x14ac:dyDescent="0.25">
      <c r="A1828" s="2">
        <v>42376</v>
      </c>
      <c r="B1828">
        <v>17238.400000000001</v>
      </c>
      <c r="C1828">
        <v>4548.49</v>
      </c>
      <c r="D1828">
        <v>6400</v>
      </c>
      <c r="E1828">
        <v>4200</v>
      </c>
      <c r="F1828">
        <v>2700</v>
      </c>
      <c r="G1828">
        <v>17200</v>
      </c>
      <c r="H1828">
        <v>26000</v>
      </c>
      <c r="I1828">
        <v>7500</v>
      </c>
      <c r="J1828">
        <v>9300</v>
      </c>
      <c r="K1828">
        <v>8200.08</v>
      </c>
      <c r="L1828">
        <v>25600.11</v>
      </c>
      <c r="M1828">
        <v>34499.980000000003</v>
      </c>
      <c r="N1828">
        <v>5532.88</v>
      </c>
      <c r="O1828">
        <v>12403.84</v>
      </c>
      <c r="P1828">
        <v>7200</v>
      </c>
      <c r="Q1828">
        <v>3500</v>
      </c>
      <c r="R1828" t="s">
        <v>1267</v>
      </c>
      <c r="S1828">
        <v>3809.52</v>
      </c>
      <c r="T1828">
        <v>2887.45</v>
      </c>
      <c r="U1828">
        <v>8803.08</v>
      </c>
      <c r="V1828">
        <v>15405.33</v>
      </c>
      <c r="W1828">
        <v>4846.34</v>
      </c>
      <c r="X1828">
        <v>4136.71</v>
      </c>
      <c r="Y1828">
        <v>4800</v>
      </c>
      <c r="Z1828">
        <v>18700</v>
      </c>
      <c r="AA1828">
        <v>2800</v>
      </c>
      <c r="AB1828">
        <v>17500</v>
      </c>
      <c r="AC1828">
        <v>1700</v>
      </c>
      <c r="AD1828">
        <v>6400</v>
      </c>
      <c r="AE1828">
        <v>30500</v>
      </c>
      <c r="AF1828">
        <v>26515.15</v>
      </c>
      <c r="AG1828">
        <v>4514.5</v>
      </c>
      <c r="AH1828">
        <v>17104.310000000001</v>
      </c>
      <c r="AI1828">
        <v>53559.3</v>
      </c>
      <c r="AJ1828">
        <v>4629.6499999999996</v>
      </c>
      <c r="AK1828">
        <v>23900</v>
      </c>
      <c r="AL1828">
        <v>5763.2</v>
      </c>
      <c r="AM1828">
        <v>2858.31</v>
      </c>
      <c r="AN1828">
        <v>23611.200000000001</v>
      </c>
      <c r="AO1828">
        <v>18024.78</v>
      </c>
      <c r="AP1828">
        <v>14300</v>
      </c>
      <c r="AQ1828">
        <v>13900</v>
      </c>
      <c r="AR1828">
        <v>96667.13</v>
      </c>
      <c r="AS1828">
        <v>16900</v>
      </c>
      <c r="AT1828">
        <v>6200</v>
      </c>
      <c r="AU1828">
        <v>3567.94</v>
      </c>
      <c r="AV1828">
        <v>142000</v>
      </c>
      <c r="AW1828">
        <v>2589.29</v>
      </c>
      <c r="AX1828">
        <v>7500</v>
      </c>
      <c r="AY1828">
        <v>8552.85</v>
      </c>
      <c r="AZ1828">
        <v>6781</v>
      </c>
      <c r="BA1828">
        <v>5100</v>
      </c>
      <c r="BB1828">
        <v>18232.8</v>
      </c>
      <c r="BC1828">
        <v>2300</v>
      </c>
      <c r="BD1828">
        <v>6952.35</v>
      </c>
      <c r="BE1828">
        <v>17672.3</v>
      </c>
      <c r="BF1828">
        <v>26300</v>
      </c>
      <c r="BG1828">
        <v>13200</v>
      </c>
      <c r="BH1828">
        <v>17800</v>
      </c>
      <c r="BI1828">
        <v>7946.59</v>
      </c>
      <c r="BJ1828">
        <v>5204.55</v>
      </c>
      <c r="BK1828">
        <v>31400</v>
      </c>
      <c r="BL1828">
        <v>9400</v>
      </c>
      <c r="BM1828">
        <v>9116.7999999999993</v>
      </c>
      <c r="BN1828">
        <v>12095.47</v>
      </c>
      <c r="BO1828">
        <v>37000</v>
      </c>
      <c r="BP1828">
        <v>34500</v>
      </c>
      <c r="BQ1828">
        <v>5233.6400000000003</v>
      </c>
      <c r="BR1828">
        <v>15083.3</v>
      </c>
      <c r="BS1828">
        <v>26100</v>
      </c>
      <c r="BT1828">
        <v>9363.68</v>
      </c>
      <c r="BU1828">
        <v>9200</v>
      </c>
      <c r="BV1828">
        <v>3732.06</v>
      </c>
      <c r="BW1828">
        <v>6770.67</v>
      </c>
      <c r="BX1828">
        <v>13160.21</v>
      </c>
      <c r="BY1828">
        <v>5545.45</v>
      </c>
      <c r="BZ1828">
        <v>7659.93</v>
      </c>
      <c r="CA1828">
        <v>15345.48</v>
      </c>
      <c r="CB1828">
        <v>25700</v>
      </c>
      <c r="CC1828">
        <v>33434.050000000003</v>
      </c>
      <c r="CD1828">
        <v>9500</v>
      </c>
      <c r="CE1828">
        <v>13349.72</v>
      </c>
      <c r="CF1828" t="s">
        <v>1267</v>
      </c>
      <c r="CG1828">
        <v>8200</v>
      </c>
      <c r="CH1828">
        <v>8469.18</v>
      </c>
      <c r="CI1828">
        <v>12545.45</v>
      </c>
      <c r="CJ1828">
        <v>31536.52</v>
      </c>
      <c r="CK1828">
        <v>144000</v>
      </c>
      <c r="CL1828">
        <v>6444.88</v>
      </c>
      <c r="CM1828">
        <v>8107.04</v>
      </c>
      <c r="CN1828">
        <v>20609.330000000002</v>
      </c>
      <c r="CO1828">
        <v>19700</v>
      </c>
      <c r="CP1828">
        <v>12500</v>
      </c>
      <c r="CQ1828">
        <v>2838.01</v>
      </c>
      <c r="CR1828">
        <v>12846.15</v>
      </c>
      <c r="CS1828">
        <v>3442.71</v>
      </c>
      <c r="CT1828">
        <v>28700</v>
      </c>
      <c r="CU1828">
        <v>12336.98</v>
      </c>
      <c r="CV1828">
        <v>6944.43</v>
      </c>
      <c r="CW1828">
        <v>4787.92</v>
      </c>
      <c r="CX1828">
        <v>12071.5</v>
      </c>
      <c r="CY1828">
        <v>22333.25</v>
      </c>
      <c r="CZ1828">
        <v>18904.55</v>
      </c>
      <c r="DA1828">
        <v>21833.22</v>
      </c>
      <c r="DB1828">
        <v>25668.06</v>
      </c>
      <c r="DC1828">
        <v>7800</v>
      </c>
      <c r="DD1828">
        <v>10554.08</v>
      </c>
      <c r="DE1828">
        <v>33333.74</v>
      </c>
      <c r="DF1828">
        <v>14700</v>
      </c>
      <c r="DG1828">
        <v>9161.34</v>
      </c>
      <c r="DH1828" t="s">
        <v>1267</v>
      </c>
      <c r="DI1828" t="s">
        <v>1267</v>
      </c>
      <c r="DJ1828" t="s">
        <v>1267</v>
      </c>
      <c r="DK1828" t="s">
        <v>1267</v>
      </c>
      <c r="DL1828" t="s">
        <v>1267</v>
      </c>
      <c r="DM1828" t="s">
        <v>1267</v>
      </c>
      <c r="DN1828" t="s">
        <v>1267</v>
      </c>
      <c r="DO1828" t="s">
        <v>1267</v>
      </c>
      <c r="DP1828" t="s">
        <v>1267</v>
      </c>
      <c r="DQ1828" t="s">
        <v>1267</v>
      </c>
      <c r="DR1828" t="s">
        <v>1267</v>
      </c>
      <c r="DS1828" t="s">
        <v>1267</v>
      </c>
      <c r="DT1828" t="s">
        <v>1267</v>
      </c>
      <c r="DU1828" t="s">
        <v>1267</v>
      </c>
      <c r="DV1828" t="s">
        <v>1267</v>
      </c>
      <c r="DW1828" t="s">
        <v>1267</v>
      </c>
      <c r="DX1828" t="s">
        <v>1267</v>
      </c>
      <c r="DY1828" t="s">
        <v>1267</v>
      </c>
      <c r="DZ1828" t="s">
        <v>1267</v>
      </c>
      <c r="EA1828" t="s">
        <v>1267</v>
      </c>
      <c r="EB1828" t="s">
        <v>1267</v>
      </c>
      <c r="EC1828" t="s">
        <v>1267</v>
      </c>
      <c r="ED1828" t="s">
        <v>1267</v>
      </c>
      <c r="EE1828" t="s">
        <v>1267</v>
      </c>
      <c r="EF1828" t="s">
        <v>1267</v>
      </c>
      <c r="EG1828" t="s">
        <v>1267</v>
      </c>
      <c r="EH1828" t="s">
        <v>1267</v>
      </c>
      <c r="EI1828" t="s">
        <v>1267</v>
      </c>
      <c r="EJ1828" t="s">
        <v>1267</v>
      </c>
      <c r="EK1828" t="s">
        <v>1267</v>
      </c>
      <c r="EL1828" t="s">
        <v>1267</v>
      </c>
      <c r="EM1828" t="s">
        <v>1267</v>
      </c>
      <c r="EN1828" t="s">
        <v>1267</v>
      </c>
      <c r="EO1828" t="s">
        <v>1267</v>
      </c>
      <c r="EP1828" t="s">
        <v>1267</v>
      </c>
      <c r="EQ1828" t="s">
        <v>1267</v>
      </c>
      <c r="ER1828" t="s">
        <v>1267</v>
      </c>
      <c r="ES1828" t="s">
        <v>1267</v>
      </c>
      <c r="ET1828" t="s">
        <v>1267</v>
      </c>
      <c r="EU1828" t="s">
        <v>1267</v>
      </c>
      <c r="EV1828" t="s">
        <v>1267</v>
      </c>
      <c r="EW1828" t="s">
        <v>1267</v>
      </c>
      <c r="EX1828" t="s">
        <v>1267</v>
      </c>
      <c r="EY1828" t="s">
        <v>1267</v>
      </c>
      <c r="EZ1828" t="s">
        <v>1267</v>
      </c>
      <c r="FA1828" t="s">
        <v>1267</v>
      </c>
      <c r="FB1828" t="s">
        <v>1267</v>
      </c>
      <c r="FC1828" t="s">
        <v>1267</v>
      </c>
      <c r="FD1828" t="s">
        <v>1267</v>
      </c>
      <c r="FE1828" t="s">
        <v>1267</v>
      </c>
      <c r="FF1828" t="s">
        <v>1267</v>
      </c>
      <c r="FG1828" t="s">
        <v>1267</v>
      </c>
      <c r="FH1828" t="s">
        <v>1267</v>
      </c>
      <c r="FI1828" t="s">
        <v>1267</v>
      </c>
      <c r="FJ1828" t="s">
        <v>1267</v>
      </c>
      <c r="FK1828" t="s">
        <v>1267</v>
      </c>
      <c r="FL1828" t="s">
        <v>1267</v>
      </c>
      <c r="FM1828" t="s">
        <v>1267</v>
      </c>
      <c r="FN1828" t="s">
        <v>1267</v>
      </c>
      <c r="FO1828" t="s">
        <v>1267</v>
      </c>
      <c r="FP1828" t="s">
        <v>1267</v>
      </c>
      <c r="FQ1828" t="s">
        <v>1267</v>
      </c>
      <c r="FR1828" t="s">
        <v>1267</v>
      </c>
      <c r="FS1828" t="s">
        <v>1267</v>
      </c>
      <c r="FT1828" t="s">
        <v>1267</v>
      </c>
      <c r="FU1828" t="s">
        <v>1267</v>
      </c>
      <c r="FV1828" t="s">
        <v>1267</v>
      </c>
      <c r="FW1828" t="s">
        <v>1267</v>
      </c>
      <c r="FX1828" t="s">
        <v>1267</v>
      </c>
      <c r="FY1828" t="s">
        <v>1267</v>
      </c>
      <c r="FZ1828" t="s">
        <v>1267</v>
      </c>
      <c r="GA1828" t="s">
        <v>1267</v>
      </c>
      <c r="GB1828" t="s">
        <v>1267</v>
      </c>
      <c r="GC1828" t="s">
        <v>1267</v>
      </c>
      <c r="GD1828" t="s">
        <v>1267</v>
      </c>
      <c r="GE1828" t="s">
        <v>1267</v>
      </c>
      <c r="GF1828" t="s">
        <v>1267</v>
      </c>
      <c r="GG1828" t="s">
        <v>1267</v>
      </c>
      <c r="GH1828" t="s">
        <v>1267</v>
      </c>
      <c r="GI1828" t="s">
        <v>1267</v>
      </c>
      <c r="GJ1828" t="s">
        <v>1267</v>
      </c>
      <c r="GK1828" t="s">
        <v>1267</v>
      </c>
      <c r="GL1828" t="s">
        <v>1267</v>
      </c>
      <c r="GM1828" t="s">
        <v>1267</v>
      </c>
      <c r="GN1828" t="s">
        <v>1267</v>
      </c>
      <c r="GO1828" t="s">
        <v>1267</v>
      </c>
      <c r="GP1828" t="s">
        <v>1267</v>
      </c>
      <c r="GQ1828" t="s">
        <v>1267</v>
      </c>
      <c r="GR1828" t="s">
        <v>1267</v>
      </c>
      <c r="GS1828" t="s">
        <v>1267</v>
      </c>
      <c r="GT1828" t="s">
        <v>1267</v>
      </c>
      <c r="GU1828" t="s">
        <v>1267</v>
      </c>
      <c r="GV1828" t="s">
        <v>1267</v>
      </c>
      <c r="GW1828" t="s">
        <v>1267</v>
      </c>
      <c r="GX1828" t="s">
        <v>1267</v>
      </c>
      <c r="GY1828">
        <v>11267.97</v>
      </c>
      <c r="GZ1828">
        <v>7905.13</v>
      </c>
      <c r="HA1828">
        <v>32615.360000000001</v>
      </c>
      <c r="HB1828">
        <v>7322.84</v>
      </c>
      <c r="HC1828">
        <v>6792.39</v>
      </c>
      <c r="HD1828">
        <v>17252.400000000001</v>
      </c>
      <c r="HE1828">
        <v>33100</v>
      </c>
      <c r="HF1828">
        <v>13333.32</v>
      </c>
      <c r="HG1828">
        <v>5900</v>
      </c>
      <c r="HH1828">
        <v>69444.94</v>
      </c>
      <c r="HI1828">
        <v>49300</v>
      </c>
      <c r="HJ1828">
        <v>19043.580000000002</v>
      </c>
      <c r="HK1828">
        <v>14954.91</v>
      </c>
      <c r="HL1828">
        <v>7750.48</v>
      </c>
      <c r="HM1828">
        <v>18500</v>
      </c>
      <c r="HN1828">
        <v>12600</v>
      </c>
      <c r="HO1828">
        <v>4254.07</v>
      </c>
      <c r="HP1828">
        <v>84000</v>
      </c>
      <c r="HQ1828">
        <v>54500</v>
      </c>
      <c r="HR1828">
        <v>27333.46</v>
      </c>
      <c r="HS1828">
        <v>14767.01</v>
      </c>
      <c r="HT1828">
        <v>14000</v>
      </c>
      <c r="HU1828">
        <v>4800</v>
      </c>
      <c r="HV1828">
        <v>9773.66</v>
      </c>
      <c r="HW1828">
        <v>4608.08</v>
      </c>
      <c r="HX1828">
        <v>22400</v>
      </c>
      <c r="HY1828">
        <v>21909.08</v>
      </c>
      <c r="HZ1828">
        <v>15000</v>
      </c>
      <c r="IA1828">
        <v>14900</v>
      </c>
      <c r="IB1828">
        <v>18601.12</v>
      </c>
      <c r="IC1828">
        <v>5075.75</v>
      </c>
      <c r="ID1828">
        <v>23500</v>
      </c>
      <c r="IE1828">
        <v>6176.03</v>
      </c>
      <c r="IF1828">
        <v>60500</v>
      </c>
      <c r="IG1828">
        <v>6589.96</v>
      </c>
      <c r="IH1828">
        <v>32723.39</v>
      </c>
      <c r="II1828">
        <v>71758.75</v>
      </c>
      <c r="IJ1828">
        <v>8545.4500000000007</v>
      </c>
      <c r="IK1828">
        <v>30560</v>
      </c>
      <c r="IL1828">
        <v>21500</v>
      </c>
      <c r="IM1828">
        <v>5198.1000000000004</v>
      </c>
      <c r="IN1828">
        <v>5384.61</v>
      </c>
      <c r="IO1828">
        <v>21449.88</v>
      </c>
      <c r="IP1828">
        <v>15974.72</v>
      </c>
      <c r="IQ1828">
        <v>40644.89</v>
      </c>
      <c r="IR1828">
        <v>4933.1400000000003</v>
      </c>
      <c r="IS1828">
        <v>21800</v>
      </c>
      <c r="IT1828">
        <v>9068.7199999999993</v>
      </c>
      <c r="IU1828">
        <v>30384.58</v>
      </c>
      <c r="IV1828">
        <v>17133.419999999998</v>
      </c>
      <c r="IW1828">
        <v>3686.98</v>
      </c>
      <c r="IX1828">
        <v>18608.810000000001</v>
      </c>
      <c r="IY1828">
        <v>13100</v>
      </c>
      <c r="IZ1828">
        <v>17703.080000000002</v>
      </c>
      <c r="JA1828">
        <v>5400</v>
      </c>
      <c r="JB1828">
        <v>18636.34</v>
      </c>
      <c r="JC1828">
        <v>8100</v>
      </c>
      <c r="JD1828">
        <v>81739.56</v>
      </c>
      <c r="JE1828">
        <v>43333.55</v>
      </c>
      <c r="JF1828">
        <v>11750</v>
      </c>
      <c r="JG1828">
        <v>14400.17</v>
      </c>
      <c r="JH1828">
        <v>8785.0499999999993</v>
      </c>
      <c r="JI1828">
        <v>21266.76</v>
      </c>
      <c r="JJ1828">
        <v>10600</v>
      </c>
      <c r="JK1828">
        <v>17702.82</v>
      </c>
      <c r="JL1828">
        <v>48300</v>
      </c>
      <c r="JM1828">
        <v>12600</v>
      </c>
      <c r="JN1828">
        <v>45900</v>
      </c>
      <c r="JO1828">
        <v>19200</v>
      </c>
      <c r="JP1828">
        <v>17900</v>
      </c>
      <c r="JQ1828">
        <v>4363.63</v>
      </c>
      <c r="JR1828">
        <v>6496.9</v>
      </c>
      <c r="JS1828">
        <v>12313.69</v>
      </c>
      <c r="JT1828">
        <v>27400</v>
      </c>
      <c r="JU1828">
        <v>20000</v>
      </c>
      <c r="JV1828">
        <v>12400</v>
      </c>
      <c r="JW1828">
        <v>11818.18</v>
      </c>
      <c r="JX1828">
        <v>22333.24</v>
      </c>
      <c r="JY1828">
        <v>9600</v>
      </c>
      <c r="JZ1828">
        <v>6291.15</v>
      </c>
      <c r="KA1828">
        <v>6700</v>
      </c>
      <c r="KB1828">
        <v>25932.720000000001</v>
      </c>
      <c r="KC1828">
        <v>14800</v>
      </c>
      <c r="KD1828">
        <v>3993.06</v>
      </c>
      <c r="KE1828">
        <v>5285.71</v>
      </c>
      <c r="KF1828">
        <v>29600</v>
      </c>
      <c r="KG1828">
        <v>3900</v>
      </c>
      <c r="KH1828">
        <v>28800</v>
      </c>
      <c r="KI1828">
        <v>48181.760000000002</v>
      </c>
      <c r="KJ1828">
        <v>7400</v>
      </c>
      <c r="KK1828">
        <v>3787.73</v>
      </c>
      <c r="KL1828">
        <v>9225</v>
      </c>
      <c r="KM1828">
        <v>17633.64</v>
      </c>
      <c r="KN1828">
        <v>4000</v>
      </c>
      <c r="KO1828">
        <v>12000</v>
      </c>
      <c r="KP1828">
        <v>14545.45</v>
      </c>
      <c r="KQ1828">
        <v>13300</v>
      </c>
      <c r="KR1828">
        <v>4157.93</v>
      </c>
      <c r="KS1828">
        <v>8537.3799999999992</v>
      </c>
      <c r="KT1828">
        <v>35501.550000000003</v>
      </c>
      <c r="KU1828">
        <v>4800</v>
      </c>
      <c r="KV1828">
        <v>18870.36</v>
      </c>
      <c r="KW1828">
        <v>9500</v>
      </c>
      <c r="KX1828">
        <v>5588.23</v>
      </c>
      <c r="KY1828">
        <v>15937.5</v>
      </c>
      <c r="KZ1828">
        <v>25500</v>
      </c>
      <c r="LA1828">
        <v>17753.13</v>
      </c>
      <c r="LB1828">
        <v>8800</v>
      </c>
      <c r="LC1828">
        <v>4200</v>
      </c>
      <c r="LD1828">
        <v>29800</v>
      </c>
      <c r="LE1828">
        <v>9007.5</v>
      </c>
      <c r="LF1828">
        <v>20200</v>
      </c>
      <c r="LG1828">
        <v>8750</v>
      </c>
      <c r="LH1828">
        <v>14107.87</v>
      </c>
      <c r="LI1828">
        <v>5354.36</v>
      </c>
      <c r="LJ1828">
        <v>4492.0200000000004</v>
      </c>
      <c r="LK1828">
        <v>49405.04</v>
      </c>
      <c r="LL1828">
        <v>7178.11</v>
      </c>
      <c r="LM1828">
        <v>10100</v>
      </c>
      <c r="LN1828">
        <v>33500</v>
      </c>
      <c r="LO1828">
        <v>13333</v>
      </c>
      <c r="LP1828">
        <v>16050.09</v>
      </c>
      <c r="LQ1828">
        <v>2837.46</v>
      </c>
      <c r="LR1828">
        <v>8821.8799999999992</v>
      </c>
      <c r="LS1828">
        <v>29500</v>
      </c>
      <c r="LT1828">
        <v>52000</v>
      </c>
      <c r="LU1828">
        <v>24671.97</v>
      </c>
      <c r="LV1828">
        <v>14023.45</v>
      </c>
      <c r="LW1828">
        <v>7615.38</v>
      </c>
      <c r="LX1828">
        <v>9859.99</v>
      </c>
      <c r="LY1828">
        <v>3940.15</v>
      </c>
      <c r="LZ1828">
        <v>17142.95</v>
      </c>
      <c r="MA1828">
        <v>11795.77</v>
      </c>
      <c r="MB1828">
        <v>9780</v>
      </c>
      <c r="MC1828">
        <v>30000</v>
      </c>
      <c r="MD1828">
        <v>4557.28</v>
      </c>
      <c r="ME1828">
        <v>4362.08</v>
      </c>
      <c r="MF1828">
        <v>5537.76</v>
      </c>
      <c r="MG1828">
        <v>11188.11</v>
      </c>
      <c r="MH1828">
        <v>11000</v>
      </c>
      <c r="MI1828">
        <v>3700</v>
      </c>
      <c r="MJ1828">
        <v>5897.42</v>
      </c>
      <c r="MK1828">
        <v>6296.73</v>
      </c>
      <c r="ML1828">
        <v>6433.97</v>
      </c>
      <c r="MM1828">
        <v>22285.119999999999</v>
      </c>
      <c r="MN1828">
        <v>9954.5400000000009</v>
      </c>
      <c r="MO1828">
        <v>12848.6</v>
      </c>
      <c r="MP1828">
        <v>9250</v>
      </c>
      <c r="MQ1828">
        <v>12527.71</v>
      </c>
      <c r="MR1828">
        <v>3648.19</v>
      </c>
      <c r="MS1828">
        <v>43055.55</v>
      </c>
      <c r="MT1828">
        <v>25749.57</v>
      </c>
      <c r="MU1828">
        <v>24061.71</v>
      </c>
      <c r="MV1828">
        <v>11000</v>
      </c>
      <c r="MW1828">
        <v>35900</v>
      </c>
      <c r="MX1828">
        <v>62000</v>
      </c>
      <c r="MY1828">
        <v>39000.18</v>
      </c>
      <c r="MZ1828">
        <v>11701.8</v>
      </c>
      <c r="NA1828">
        <v>3149.54</v>
      </c>
      <c r="NB1828">
        <v>12818.49</v>
      </c>
      <c r="NC1828">
        <v>25716.82</v>
      </c>
      <c r="ND1828">
        <v>7077.77</v>
      </c>
      <c r="NE1828">
        <v>20624.990000000002</v>
      </c>
      <c r="NF1828">
        <v>7176.8</v>
      </c>
      <c r="NG1828">
        <v>6192.41</v>
      </c>
      <c r="NH1828">
        <v>1871.84</v>
      </c>
      <c r="NI1828">
        <v>115499.9</v>
      </c>
      <c r="NJ1828">
        <v>12066.36</v>
      </c>
      <c r="NK1828">
        <v>10037.950000000001</v>
      </c>
      <c r="NL1828">
        <v>12603.28</v>
      </c>
      <c r="NM1828">
        <v>45887.42</v>
      </c>
      <c r="NN1828">
        <v>19900</v>
      </c>
      <c r="NO1828">
        <v>7660.54</v>
      </c>
      <c r="NP1828">
        <v>25769.27</v>
      </c>
      <c r="NQ1828">
        <v>8204.8799999999992</v>
      </c>
      <c r="NR1828">
        <v>36826.97</v>
      </c>
      <c r="NS1828">
        <v>6855.61</v>
      </c>
      <c r="NT1828">
        <v>19500</v>
      </c>
      <c r="NU1828">
        <v>17700</v>
      </c>
      <c r="NV1828">
        <v>3305.78</v>
      </c>
      <c r="NW1828">
        <v>2125.1999999999998</v>
      </c>
      <c r="NX1828">
        <v>16133.97</v>
      </c>
      <c r="NY1828">
        <v>34156.379999999997</v>
      </c>
      <c r="NZ1828">
        <v>2978.31</v>
      </c>
      <c r="OA1828">
        <v>8112.69</v>
      </c>
      <c r="OB1828">
        <v>11000</v>
      </c>
      <c r="OC1828">
        <v>4897.7</v>
      </c>
      <c r="OD1828">
        <v>3615.38</v>
      </c>
      <c r="OE1828">
        <v>9714.2800000000007</v>
      </c>
      <c r="OF1828">
        <v>11348.81</v>
      </c>
      <c r="OG1828">
        <v>19400</v>
      </c>
      <c r="OH1828">
        <v>4500</v>
      </c>
      <c r="OI1828">
        <v>17500</v>
      </c>
      <c r="OJ1828">
        <v>12666.66</v>
      </c>
      <c r="OK1828">
        <v>11400</v>
      </c>
      <c r="OL1828">
        <v>7391.35</v>
      </c>
      <c r="OM1828">
        <v>10696.61</v>
      </c>
      <c r="ON1828">
        <v>2718.25</v>
      </c>
      <c r="OO1828" t="s">
        <v>1267</v>
      </c>
      <c r="OP1828">
        <v>12500</v>
      </c>
      <c r="OQ1828">
        <v>4132.2299999999996</v>
      </c>
      <c r="OR1828">
        <v>3600</v>
      </c>
      <c r="OS1828">
        <v>4700</v>
      </c>
      <c r="OT1828">
        <v>13942.95</v>
      </c>
      <c r="OU1828">
        <v>6900</v>
      </c>
      <c r="OV1828">
        <v>24410.86</v>
      </c>
      <c r="OW1828">
        <v>8264.5</v>
      </c>
      <c r="OX1828">
        <v>11900</v>
      </c>
      <c r="OY1828">
        <v>16000</v>
      </c>
      <c r="OZ1828">
        <v>6432.43</v>
      </c>
      <c r="PA1828">
        <v>9000</v>
      </c>
      <c r="PB1828">
        <v>1571.43</v>
      </c>
      <c r="PC1828">
        <v>5400</v>
      </c>
      <c r="PD1828">
        <v>152000</v>
      </c>
      <c r="PE1828">
        <v>25571.58</v>
      </c>
      <c r="PF1828">
        <v>955.38</v>
      </c>
      <c r="PG1828">
        <v>13800</v>
      </c>
      <c r="PH1828">
        <v>4952.6000000000004</v>
      </c>
      <c r="PI1828">
        <v>9000</v>
      </c>
      <c r="PJ1828">
        <v>53900</v>
      </c>
      <c r="PK1828">
        <v>6005.67</v>
      </c>
      <c r="PL1828">
        <v>23833.33</v>
      </c>
      <c r="PM1828">
        <v>2900</v>
      </c>
      <c r="PN1828">
        <v>3300</v>
      </c>
      <c r="PO1828">
        <v>9000</v>
      </c>
      <c r="PP1828">
        <v>15200</v>
      </c>
      <c r="PQ1828">
        <v>8900.16</v>
      </c>
      <c r="PR1828">
        <v>27373.96</v>
      </c>
      <c r="PS1828">
        <v>9554.08</v>
      </c>
      <c r="PT1828">
        <v>2500</v>
      </c>
      <c r="PU1828">
        <v>17351.25</v>
      </c>
      <c r="PV1828">
        <v>5744.22</v>
      </c>
      <c r="PW1828">
        <v>5000</v>
      </c>
      <c r="PX1828">
        <v>2750</v>
      </c>
      <c r="PY1828">
        <v>15500</v>
      </c>
      <c r="PZ1828">
        <v>16000</v>
      </c>
      <c r="QA1828">
        <v>9400</v>
      </c>
      <c r="QB1828">
        <v>7663.55</v>
      </c>
      <c r="QC1828">
        <v>19400</v>
      </c>
      <c r="QD1828">
        <v>10200</v>
      </c>
      <c r="QE1828">
        <v>12469.8</v>
      </c>
      <c r="QF1828">
        <v>25833.33</v>
      </c>
      <c r="QG1828">
        <v>11105.88</v>
      </c>
      <c r="QH1828">
        <v>23000</v>
      </c>
      <c r="QI1828">
        <v>7614.68</v>
      </c>
      <c r="QJ1828">
        <v>6340.13</v>
      </c>
      <c r="QK1828">
        <v>5100</v>
      </c>
      <c r="QL1828">
        <v>4400</v>
      </c>
      <c r="QM1828">
        <v>15348.15</v>
      </c>
      <c r="QN1828">
        <v>4396.87</v>
      </c>
      <c r="QO1828">
        <v>10058.81</v>
      </c>
      <c r="QP1828">
        <v>15700</v>
      </c>
      <c r="QQ1828">
        <v>29000</v>
      </c>
      <c r="QR1828">
        <v>20000.009999999998</v>
      </c>
      <c r="QS1828">
        <v>9284.64</v>
      </c>
      <c r="QT1828" t="s">
        <v>1267</v>
      </c>
      <c r="QU1828">
        <v>9300</v>
      </c>
      <c r="QV1828">
        <v>5300</v>
      </c>
      <c r="QW1828">
        <v>2300</v>
      </c>
      <c r="QX1828">
        <v>41333.199999999997</v>
      </c>
      <c r="QY1828">
        <v>11900</v>
      </c>
      <c r="QZ1828">
        <v>5455.38</v>
      </c>
      <c r="RA1828">
        <v>9800</v>
      </c>
      <c r="RB1828">
        <v>17900</v>
      </c>
      <c r="RC1828">
        <v>14294.81</v>
      </c>
      <c r="RD1828">
        <v>7509.88</v>
      </c>
      <c r="RE1828">
        <v>2900</v>
      </c>
      <c r="RF1828">
        <v>4200</v>
      </c>
      <c r="RG1828">
        <v>6900</v>
      </c>
      <c r="RH1828">
        <v>26900</v>
      </c>
      <c r="RI1828">
        <v>12666.73</v>
      </c>
      <c r="RJ1828">
        <v>5947.68</v>
      </c>
      <c r="RK1828">
        <v>9700</v>
      </c>
      <c r="RL1828">
        <v>11120.2</v>
      </c>
      <c r="RM1828">
        <v>7500</v>
      </c>
      <c r="RN1828">
        <v>12309.91</v>
      </c>
      <c r="RO1828">
        <v>10443.040000000001</v>
      </c>
      <c r="RP1828">
        <v>7000</v>
      </c>
      <c r="RQ1828">
        <v>10884.35</v>
      </c>
      <c r="RR1828">
        <v>14800</v>
      </c>
      <c r="RS1828">
        <v>8599.0400000000009</v>
      </c>
      <c r="RT1828">
        <v>9438.15</v>
      </c>
      <c r="RU1828">
        <v>10200</v>
      </c>
      <c r="RV1828">
        <v>15169.99</v>
      </c>
      <c r="RW1828">
        <v>11000</v>
      </c>
      <c r="RX1828">
        <v>7000</v>
      </c>
      <c r="RY1828">
        <v>12900</v>
      </c>
      <c r="RZ1828">
        <v>18181.810000000001</v>
      </c>
      <c r="SA1828">
        <v>9527.98</v>
      </c>
      <c r="SB1828">
        <v>12617.23</v>
      </c>
      <c r="SC1828">
        <v>10000</v>
      </c>
      <c r="SD1828">
        <v>14000</v>
      </c>
      <c r="SE1828">
        <v>12200</v>
      </c>
      <c r="SF1828">
        <v>14000</v>
      </c>
      <c r="SG1828">
        <v>12047.19</v>
      </c>
      <c r="SH1828">
        <v>30400</v>
      </c>
      <c r="SI1828">
        <v>20909.07</v>
      </c>
      <c r="SJ1828" t="s">
        <v>1267</v>
      </c>
      <c r="SK1828" t="s">
        <v>1267</v>
      </c>
      <c r="SL1828" t="s">
        <v>1267</v>
      </c>
      <c r="SM1828" t="s">
        <v>1267</v>
      </c>
      <c r="SN1828" t="s">
        <v>1267</v>
      </c>
      <c r="SO1828" t="s">
        <v>1267</v>
      </c>
      <c r="SP1828" t="s">
        <v>1267</v>
      </c>
      <c r="SQ1828" t="s">
        <v>1267</v>
      </c>
      <c r="SR1828" t="s">
        <v>1267</v>
      </c>
      <c r="SS1828" t="s">
        <v>1267</v>
      </c>
      <c r="ST1828" t="s">
        <v>1267</v>
      </c>
      <c r="SU1828" t="s">
        <v>1267</v>
      </c>
      <c r="SV1828" t="s">
        <v>1267</v>
      </c>
      <c r="SW1828" t="s">
        <v>1267</v>
      </c>
      <c r="SX1828" t="s">
        <v>1267</v>
      </c>
      <c r="SY1828" t="s">
        <v>1267</v>
      </c>
      <c r="SZ1828" t="s">
        <v>1267</v>
      </c>
      <c r="TA1828" t="s">
        <v>1267</v>
      </c>
      <c r="TB1828" t="s">
        <v>1267</v>
      </c>
      <c r="TC1828" t="s">
        <v>1267</v>
      </c>
      <c r="TD1828" t="s">
        <v>1267</v>
      </c>
      <c r="TE1828" t="s">
        <v>1267</v>
      </c>
      <c r="TF1828" t="s">
        <v>1267</v>
      </c>
      <c r="TG1828" t="s">
        <v>1267</v>
      </c>
      <c r="TH1828" t="s">
        <v>1267</v>
      </c>
      <c r="TI1828" t="s">
        <v>1267</v>
      </c>
      <c r="TJ1828" t="s">
        <v>1267</v>
      </c>
      <c r="TK1828" t="s">
        <v>1267</v>
      </c>
      <c r="TL1828" t="s">
        <v>1267</v>
      </c>
      <c r="TM1828" t="s">
        <v>1267</v>
      </c>
      <c r="TN1828" t="s">
        <v>1267</v>
      </c>
      <c r="TO1828" t="s">
        <v>1267</v>
      </c>
      <c r="TP1828" t="s">
        <v>1267</v>
      </c>
      <c r="TQ1828" t="s">
        <v>1267</v>
      </c>
      <c r="TR1828" t="s">
        <v>1267</v>
      </c>
      <c r="TS1828" t="s">
        <v>1267</v>
      </c>
      <c r="TT1828" t="s">
        <v>1267</v>
      </c>
      <c r="TU1828" t="s">
        <v>1267</v>
      </c>
      <c r="TV1828" t="s">
        <v>1267</v>
      </c>
      <c r="TW1828" t="s">
        <v>1267</v>
      </c>
      <c r="TX1828" t="s">
        <v>1267</v>
      </c>
      <c r="TY1828" t="s">
        <v>1267</v>
      </c>
      <c r="TZ1828" t="s">
        <v>1267</v>
      </c>
      <c r="UA1828" t="s">
        <v>1267</v>
      </c>
      <c r="UB1828" t="s">
        <v>1267</v>
      </c>
      <c r="UC1828" t="s">
        <v>1267</v>
      </c>
      <c r="UD1828" t="s">
        <v>1267</v>
      </c>
      <c r="UE1828" t="s">
        <v>1267</v>
      </c>
      <c r="UF1828" t="s">
        <v>1267</v>
      </c>
      <c r="UG1828" t="s">
        <v>1267</v>
      </c>
      <c r="UH1828" t="s">
        <v>1267</v>
      </c>
      <c r="UI1828" t="s">
        <v>1267</v>
      </c>
      <c r="UJ1828" t="s">
        <v>1267</v>
      </c>
      <c r="UK1828" t="s">
        <v>1267</v>
      </c>
      <c r="UL1828" t="s">
        <v>1267</v>
      </c>
      <c r="UM1828" t="s">
        <v>1267</v>
      </c>
      <c r="UN1828" t="s">
        <v>1267</v>
      </c>
      <c r="UO1828" t="s">
        <v>1267</v>
      </c>
      <c r="UP1828" t="s">
        <v>1267</v>
      </c>
      <c r="UQ1828" t="s">
        <v>1267</v>
      </c>
      <c r="UR1828" t="s">
        <v>1267</v>
      </c>
      <c r="US1828" t="s">
        <v>1267</v>
      </c>
      <c r="UT1828" t="s">
        <v>1267</v>
      </c>
      <c r="UU1828" t="s">
        <v>1267</v>
      </c>
      <c r="UV1828">
        <v>11800</v>
      </c>
      <c r="UW1828">
        <v>20449.16</v>
      </c>
      <c r="UX1828">
        <v>9000</v>
      </c>
      <c r="UY1828">
        <v>7200</v>
      </c>
      <c r="UZ1828">
        <v>29152.62</v>
      </c>
      <c r="VA1828">
        <v>14200</v>
      </c>
      <c r="VB1828">
        <v>9259.2999999999993</v>
      </c>
      <c r="VC1828">
        <v>15239</v>
      </c>
      <c r="VD1828">
        <v>15347.79</v>
      </c>
      <c r="VE1828">
        <v>18173.91</v>
      </c>
      <c r="VF1828">
        <v>19869.919999999998</v>
      </c>
      <c r="VG1828">
        <v>4862.5600000000004</v>
      </c>
      <c r="VH1828">
        <v>12500</v>
      </c>
      <c r="VI1828">
        <v>26000</v>
      </c>
      <c r="VJ1828">
        <v>27800</v>
      </c>
      <c r="VK1828">
        <v>27700</v>
      </c>
      <c r="VL1828">
        <v>13500</v>
      </c>
      <c r="VM1828">
        <v>10624.38</v>
      </c>
      <c r="VN1828">
        <v>6100</v>
      </c>
      <c r="VO1828">
        <v>13200</v>
      </c>
      <c r="VP1828">
        <v>16600</v>
      </c>
      <c r="VQ1828">
        <v>13800</v>
      </c>
      <c r="VR1828">
        <v>35100</v>
      </c>
      <c r="VS1828">
        <v>17600</v>
      </c>
      <c r="VT1828">
        <v>5833.62</v>
      </c>
      <c r="VU1828">
        <v>10000</v>
      </c>
      <c r="VV1828">
        <v>8100</v>
      </c>
      <c r="VW1828">
        <v>30416.53</v>
      </c>
      <c r="VX1828">
        <v>4000</v>
      </c>
      <c r="VY1828">
        <v>24000</v>
      </c>
      <c r="VZ1828">
        <v>11300</v>
      </c>
      <c r="WA1828">
        <v>16273.43</v>
      </c>
      <c r="WB1828">
        <v>16300</v>
      </c>
      <c r="WC1828">
        <v>14600</v>
      </c>
      <c r="WD1828">
        <v>12600</v>
      </c>
      <c r="WE1828">
        <v>20720.099999999999</v>
      </c>
      <c r="WF1828">
        <v>7090.9</v>
      </c>
      <c r="WG1828">
        <v>7116.76</v>
      </c>
      <c r="WH1828">
        <v>7559.05</v>
      </c>
      <c r="WI1828">
        <v>10800.12</v>
      </c>
      <c r="WJ1828">
        <v>18141.22</v>
      </c>
      <c r="WK1828">
        <v>8800</v>
      </c>
      <c r="WL1828">
        <v>8360</v>
      </c>
      <c r="WM1828">
        <v>16047.23</v>
      </c>
      <c r="WN1828">
        <v>7267.13</v>
      </c>
      <c r="WO1828">
        <v>13738.32</v>
      </c>
      <c r="WP1828">
        <v>25000</v>
      </c>
      <c r="WQ1828">
        <v>510.9</v>
      </c>
      <c r="WR1828">
        <v>6700</v>
      </c>
      <c r="WS1828">
        <v>9178.23</v>
      </c>
      <c r="WT1828">
        <v>2800</v>
      </c>
      <c r="WU1828">
        <v>11370.92</v>
      </c>
      <c r="WV1828">
        <v>6290.82</v>
      </c>
      <c r="WW1828">
        <v>10015.58</v>
      </c>
      <c r="WX1828">
        <v>7590.46</v>
      </c>
      <c r="WY1828">
        <v>23837.85</v>
      </c>
      <c r="WZ1828">
        <v>19388.900000000001</v>
      </c>
      <c r="XA1828">
        <v>8200</v>
      </c>
      <c r="XB1828">
        <v>14700</v>
      </c>
      <c r="XC1828">
        <v>14600</v>
      </c>
      <c r="XD1828">
        <v>8135.59</v>
      </c>
      <c r="XE1828">
        <v>10500</v>
      </c>
      <c r="XF1828">
        <v>16000</v>
      </c>
      <c r="XG1828">
        <v>2100</v>
      </c>
      <c r="XH1828">
        <v>6800</v>
      </c>
      <c r="XI1828">
        <v>27930.86</v>
      </c>
      <c r="XJ1828">
        <v>12100</v>
      </c>
      <c r="XK1828">
        <v>913.01</v>
      </c>
      <c r="XL1828">
        <v>20900</v>
      </c>
      <c r="XM1828">
        <v>10400</v>
      </c>
      <c r="XN1828">
        <v>38400</v>
      </c>
      <c r="XO1828">
        <v>15000</v>
      </c>
      <c r="XP1828">
        <v>8708.24</v>
      </c>
      <c r="XQ1828">
        <v>10714.32</v>
      </c>
      <c r="XR1828">
        <v>3166.65</v>
      </c>
      <c r="XS1828">
        <v>16900</v>
      </c>
      <c r="XT1828">
        <v>12000</v>
      </c>
      <c r="XU1828">
        <v>13800</v>
      </c>
      <c r="XV1828">
        <v>14789.11</v>
      </c>
      <c r="XW1828">
        <v>4900</v>
      </c>
      <c r="XX1828">
        <v>29500</v>
      </c>
      <c r="XY1828">
        <v>39221.519999999997</v>
      </c>
      <c r="XZ1828">
        <v>13000</v>
      </c>
      <c r="YA1828">
        <v>17098.3</v>
      </c>
      <c r="YB1828">
        <v>4319.1899999999996</v>
      </c>
      <c r="YC1828">
        <v>5300</v>
      </c>
      <c r="YD1828">
        <v>7305.2</v>
      </c>
      <c r="YE1828">
        <v>11600</v>
      </c>
      <c r="YF1828">
        <v>4400</v>
      </c>
      <c r="YG1828">
        <v>7700</v>
      </c>
      <c r="YH1828">
        <v>9404.68</v>
      </c>
      <c r="YI1828">
        <v>7800</v>
      </c>
      <c r="YJ1828">
        <v>11042.67</v>
      </c>
      <c r="YK1828">
        <v>4090.91</v>
      </c>
      <c r="YL1828">
        <v>6316.61</v>
      </c>
      <c r="YM1828">
        <v>7333.39</v>
      </c>
      <c r="YN1828">
        <v>11181.81</v>
      </c>
      <c r="YO1828">
        <v>12600</v>
      </c>
      <c r="YP1828">
        <v>9000</v>
      </c>
      <c r="YQ1828">
        <v>28800</v>
      </c>
      <c r="YR1828">
        <v>4728.2700000000004</v>
      </c>
      <c r="YS1828">
        <v>9351.86</v>
      </c>
      <c r="YT1828">
        <v>8232.31</v>
      </c>
      <c r="YU1828">
        <v>4347.84</v>
      </c>
      <c r="YV1828">
        <v>13100</v>
      </c>
      <c r="YW1828">
        <v>11600.05</v>
      </c>
      <c r="YX1828">
        <v>7900</v>
      </c>
      <c r="YY1828">
        <v>21300</v>
      </c>
      <c r="YZ1828">
        <v>13125.58</v>
      </c>
      <c r="ZA1828">
        <v>21937.5</v>
      </c>
      <c r="ZB1828">
        <v>7608.34</v>
      </c>
      <c r="ZC1828">
        <v>25976</v>
      </c>
      <c r="ZD1828">
        <v>7800</v>
      </c>
      <c r="ZE1828">
        <v>5800</v>
      </c>
      <c r="ZF1828">
        <v>13000.07</v>
      </c>
      <c r="ZG1828">
        <v>10483.39</v>
      </c>
      <c r="ZH1828">
        <v>13500</v>
      </c>
      <c r="ZI1828">
        <v>3500</v>
      </c>
      <c r="ZJ1828">
        <v>2144.66</v>
      </c>
      <c r="ZK1828">
        <v>6538.46</v>
      </c>
      <c r="ZL1828">
        <v>7112.67</v>
      </c>
      <c r="ZM1828">
        <v>14700</v>
      </c>
      <c r="ZN1828">
        <v>13800</v>
      </c>
      <c r="ZO1828">
        <v>36000</v>
      </c>
      <c r="ZP1828">
        <v>7900</v>
      </c>
      <c r="ZQ1828">
        <v>17600</v>
      </c>
      <c r="ZR1828">
        <v>12100</v>
      </c>
      <c r="ZS1828">
        <v>17300</v>
      </c>
      <c r="ZT1828">
        <v>101528.8</v>
      </c>
      <c r="ZU1828">
        <v>12600</v>
      </c>
      <c r="ZV1828">
        <v>3151.6</v>
      </c>
      <c r="ZW1828">
        <v>41900</v>
      </c>
      <c r="ZX1828">
        <v>26100</v>
      </c>
      <c r="ZY1828">
        <v>40000</v>
      </c>
      <c r="ZZ1828">
        <v>4863.63</v>
      </c>
      <c r="AAA1828">
        <v>6537.99</v>
      </c>
      <c r="AAB1828">
        <v>11307.32</v>
      </c>
      <c r="AAC1828">
        <v>4100</v>
      </c>
      <c r="AAD1828">
        <v>8400</v>
      </c>
      <c r="AAE1828">
        <v>21956.54</v>
      </c>
      <c r="AAF1828">
        <v>16800</v>
      </c>
      <c r="AAG1828">
        <v>4628.09</v>
      </c>
      <c r="AAH1828">
        <v>24363.63</v>
      </c>
      <c r="AAI1828">
        <v>9615.3799999999992</v>
      </c>
      <c r="AAJ1828">
        <v>3200</v>
      </c>
      <c r="AAK1828">
        <v>7876.91</v>
      </c>
      <c r="AAL1828">
        <v>11882.06</v>
      </c>
      <c r="AAM1828">
        <v>14694.55</v>
      </c>
      <c r="AAN1828">
        <v>40000</v>
      </c>
      <c r="AAO1828">
        <v>7400</v>
      </c>
      <c r="AAP1828">
        <v>4500</v>
      </c>
      <c r="AAQ1828">
        <v>8917.73</v>
      </c>
      <c r="AAR1828">
        <v>1706.56</v>
      </c>
      <c r="AAS1828">
        <v>10000</v>
      </c>
      <c r="AAT1828">
        <v>12124.98</v>
      </c>
      <c r="AAU1828">
        <v>18800</v>
      </c>
      <c r="AAV1828">
        <v>22752.54</v>
      </c>
      <c r="AAW1828">
        <v>5900</v>
      </c>
      <c r="AAX1828">
        <v>2700</v>
      </c>
      <c r="AAY1828">
        <v>15200</v>
      </c>
      <c r="AAZ1828">
        <v>17400</v>
      </c>
      <c r="ABA1828">
        <v>5438.59</v>
      </c>
      <c r="ABB1828">
        <v>16000</v>
      </c>
      <c r="ABC1828">
        <v>34615.360000000001</v>
      </c>
      <c r="ABD1828">
        <v>5400</v>
      </c>
      <c r="ABE1828">
        <v>1600</v>
      </c>
      <c r="ABF1828">
        <v>8181.8</v>
      </c>
    </row>
    <row r="1829" spans="1:734" x14ac:dyDescent="0.25">
      <c r="A1829" s="2">
        <v>42375</v>
      </c>
      <c r="B1829">
        <v>17495.7</v>
      </c>
      <c r="C1829">
        <v>4481.6000000000004</v>
      </c>
      <c r="D1829">
        <v>6600</v>
      </c>
      <c r="E1829">
        <v>4500</v>
      </c>
      <c r="F1829">
        <v>2800</v>
      </c>
      <c r="G1829">
        <v>17500</v>
      </c>
      <c r="H1829">
        <v>26100</v>
      </c>
      <c r="I1829">
        <v>7500</v>
      </c>
      <c r="J1829">
        <v>9500</v>
      </c>
      <c r="K1829">
        <v>8200.08</v>
      </c>
      <c r="L1829">
        <v>25600.11</v>
      </c>
      <c r="M1829">
        <v>34799.980000000003</v>
      </c>
      <c r="N1829">
        <v>5895.69</v>
      </c>
      <c r="O1829">
        <v>12403.84</v>
      </c>
      <c r="P1829">
        <v>7300</v>
      </c>
      <c r="Q1829">
        <v>3400</v>
      </c>
      <c r="R1829" t="s">
        <v>1267</v>
      </c>
      <c r="S1829">
        <v>3809.52</v>
      </c>
      <c r="T1829">
        <v>3143.3</v>
      </c>
      <c r="U1829">
        <v>8803.08</v>
      </c>
      <c r="V1829">
        <v>15084.39</v>
      </c>
      <c r="W1829">
        <v>4846.34</v>
      </c>
      <c r="X1829">
        <v>4106.29</v>
      </c>
      <c r="Y1829">
        <v>5000</v>
      </c>
      <c r="Z1829">
        <v>18700</v>
      </c>
      <c r="AA1829">
        <v>2800</v>
      </c>
      <c r="AB1829">
        <v>17592.59</v>
      </c>
      <c r="AC1829">
        <v>1700</v>
      </c>
      <c r="AD1829">
        <v>6400</v>
      </c>
      <c r="AE1829">
        <v>30500</v>
      </c>
      <c r="AF1829">
        <v>26893.94</v>
      </c>
      <c r="AG1829">
        <v>4593.71</v>
      </c>
      <c r="AH1829">
        <v>17539.169999999998</v>
      </c>
      <c r="AI1829">
        <v>53898.27</v>
      </c>
      <c r="AJ1829">
        <v>4814.84</v>
      </c>
      <c r="AK1829">
        <v>23900</v>
      </c>
      <c r="AL1829">
        <v>5969.03</v>
      </c>
      <c r="AM1829">
        <v>2858.31</v>
      </c>
      <c r="AN1829">
        <v>23888.98</v>
      </c>
      <c r="AO1829">
        <v>16851.939999999999</v>
      </c>
      <c r="AP1829">
        <v>14200</v>
      </c>
      <c r="AQ1829">
        <v>14400</v>
      </c>
      <c r="AR1829">
        <v>98667.13</v>
      </c>
      <c r="AS1829">
        <v>16900</v>
      </c>
      <c r="AT1829">
        <v>6100</v>
      </c>
      <c r="AU1829">
        <v>3712.97</v>
      </c>
      <c r="AV1829">
        <v>151000</v>
      </c>
      <c r="AW1829">
        <v>2678.57</v>
      </c>
      <c r="AX1829">
        <v>7800</v>
      </c>
      <c r="AY1829">
        <v>8487.06</v>
      </c>
      <c r="AZ1829">
        <v>7020.33</v>
      </c>
      <c r="BA1829">
        <v>5400</v>
      </c>
      <c r="BB1829">
        <v>18468.060000000001</v>
      </c>
      <c r="BC1829">
        <v>2200</v>
      </c>
      <c r="BD1829">
        <v>7108.58</v>
      </c>
      <c r="BE1829">
        <v>17672.3</v>
      </c>
      <c r="BF1829">
        <v>24600</v>
      </c>
      <c r="BG1829">
        <v>13360</v>
      </c>
      <c r="BH1829">
        <v>18300</v>
      </c>
      <c r="BI1829">
        <v>7438.01</v>
      </c>
      <c r="BJ1829">
        <v>5279.44</v>
      </c>
      <c r="BK1829">
        <v>31500</v>
      </c>
      <c r="BL1829">
        <v>9500</v>
      </c>
      <c r="BM1829">
        <v>9768</v>
      </c>
      <c r="BN1829">
        <v>12248.58</v>
      </c>
      <c r="BO1829">
        <v>37000</v>
      </c>
      <c r="BP1829">
        <v>36300</v>
      </c>
      <c r="BQ1829">
        <v>4953.2700000000004</v>
      </c>
      <c r="BR1829">
        <v>15157.97</v>
      </c>
      <c r="BS1829">
        <v>26100</v>
      </c>
      <c r="BT1829">
        <v>9538.7000000000007</v>
      </c>
      <c r="BU1829">
        <v>9300</v>
      </c>
      <c r="BV1829">
        <v>3923.44</v>
      </c>
      <c r="BW1829">
        <v>6967.87</v>
      </c>
      <c r="BX1829">
        <v>13275.15</v>
      </c>
      <c r="BY1829">
        <v>5636.36</v>
      </c>
      <c r="BZ1829">
        <v>7828.28</v>
      </c>
      <c r="CA1829">
        <v>16061.07</v>
      </c>
      <c r="CB1829">
        <v>26500</v>
      </c>
      <c r="CC1829">
        <v>33820.559999999998</v>
      </c>
      <c r="CD1829">
        <v>9812.5</v>
      </c>
      <c r="CE1829">
        <v>13452.02</v>
      </c>
      <c r="CF1829" t="s">
        <v>1267</v>
      </c>
      <c r="CG1829">
        <v>8800</v>
      </c>
      <c r="CH1829">
        <v>8555.61</v>
      </c>
      <c r="CI1829">
        <v>12545.45</v>
      </c>
      <c r="CJ1829">
        <v>31230.34</v>
      </c>
      <c r="CK1829">
        <v>145000</v>
      </c>
      <c r="CL1829">
        <v>6344.18</v>
      </c>
      <c r="CM1829">
        <v>8421.8799999999992</v>
      </c>
      <c r="CN1829">
        <v>20884.73</v>
      </c>
      <c r="CO1829">
        <v>19800</v>
      </c>
      <c r="CP1829">
        <v>12700</v>
      </c>
      <c r="CQ1829">
        <v>2838.01</v>
      </c>
      <c r="CR1829">
        <v>13153.84</v>
      </c>
      <c r="CS1829">
        <v>3522.77</v>
      </c>
      <c r="CT1829">
        <v>28700</v>
      </c>
      <c r="CU1829">
        <v>12400.9</v>
      </c>
      <c r="CV1829">
        <v>6987.17</v>
      </c>
      <c r="CW1829">
        <v>5101.1499999999996</v>
      </c>
      <c r="CX1829">
        <v>12785.79</v>
      </c>
      <c r="CY1829">
        <v>22499.919999999998</v>
      </c>
      <c r="CZ1829">
        <v>18964.95</v>
      </c>
      <c r="DA1829">
        <v>21983.79</v>
      </c>
      <c r="DB1829">
        <v>27484.2</v>
      </c>
      <c r="DC1829">
        <v>8000</v>
      </c>
      <c r="DD1829">
        <v>10295.61</v>
      </c>
      <c r="DE1829">
        <v>33588.839999999997</v>
      </c>
      <c r="DF1829">
        <v>14700</v>
      </c>
      <c r="DG1829">
        <v>9041.58</v>
      </c>
      <c r="DH1829" t="s">
        <v>1267</v>
      </c>
      <c r="DI1829" t="s">
        <v>1267</v>
      </c>
      <c r="DJ1829" t="s">
        <v>1267</v>
      </c>
      <c r="DK1829" t="s">
        <v>1267</v>
      </c>
      <c r="DL1829" t="s">
        <v>1267</v>
      </c>
      <c r="DM1829" t="s">
        <v>1267</v>
      </c>
      <c r="DN1829" t="s">
        <v>1267</v>
      </c>
      <c r="DO1829" t="s">
        <v>1267</v>
      </c>
      <c r="DP1829" t="s">
        <v>1267</v>
      </c>
      <c r="DQ1829" t="s">
        <v>1267</v>
      </c>
      <c r="DR1829" t="s">
        <v>1267</v>
      </c>
      <c r="DS1829" t="s">
        <v>1267</v>
      </c>
      <c r="DT1829" t="s">
        <v>1267</v>
      </c>
      <c r="DU1829" t="s">
        <v>1267</v>
      </c>
      <c r="DV1829" t="s">
        <v>1267</v>
      </c>
      <c r="DW1829" t="s">
        <v>1267</v>
      </c>
      <c r="DX1829" t="s">
        <v>1267</v>
      </c>
      <c r="DY1829" t="s">
        <v>1267</v>
      </c>
      <c r="DZ1829" t="s">
        <v>1267</v>
      </c>
      <c r="EA1829" t="s">
        <v>1267</v>
      </c>
      <c r="EB1829" t="s">
        <v>1267</v>
      </c>
      <c r="EC1829" t="s">
        <v>1267</v>
      </c>
      <c r="ED1829" t="s">
        <v>1267</v>
      </c>
      <c r="EE1829" t="s">
        <v>1267</v>
      </c>
      <c r="EF1829" t="s">
        <v>1267</v>
      </c>
      <c r="EG1829" t="s">
        <v>1267</v>
      </c>
      <c r="EH1829" t="s">
        <v>1267</v>
      </c>
      <c r="EI1829" t="s">
        <v>1267</v>
      </c>
      <c r="EJ1829" t="s">
        <v>1267</v>
      </c>
      <c r="EK1829" t="s">
        <v>1267</v>
      </c>
      <c r="EL1829" t="s">
        <v>1267</v>
      </c>
      <c r="EM1829" t="s">
        <v>1267</v>
      </c>
      <c r="EN1829" t="s">
        <v>1267</v>
      </c>
      <c r="EO1829" t="s">
        <v>1267</v>
      </c>
      <c r="EP1829" t="s">
        <v>1267</v>
      </c>
      <c r="EQ1829" t="s">
        <v>1267</v>
      </c>
      <c r="ER1829" t="s">
        <v>1267</v>
      </c>
      <c r="ES1829" t="s">
        <v>1267</v>
      </c>
      <c r="ET1829" t="s">
        <v>1267</v>
      </c>
      <c r="EU1829" t="s">
        <v>1267</v>
      </c>
      <c r="EV1829" t="s">
        <v>1267</v>
      </c>
      <c r="EW1829" t="s">
        <v>1267</v>
      </c>
      <c r="EX1829" t="s">
        <v>1267</v>
      </c>
      <c r="EY1829" t="s">
        <v>1267</v>
      </c>
      <c r="EZ1829" t="s">
        <v>1267</v>
      </c>
      <c r="FA1829" t="s">
        <v>1267</v>
      </c>
      <c r="FB1829" t="s">
        <v>1267</v>
      </c>
      <c r="FC1829" t="s">
        <v>1267</v>
      </c>
      <c r="FD1829" t="s">
        <v>1267</v>
      </c>
      <c r="FE1829" t="s">
        <v>1267</v>
      </c>
      <c r="FF1829" t="s">
        <v>1267</v>
      </c>
      <c r="FG1829" t="s">
        <v>1267</v>
      </c>
      <c r="FH1829" t="s">
        <v>1267</v>
      </c>
      <c r="FI1829" t="s">
        <v>1267</v>
      </c>
      <c r="FJ1829" t="s">
        <v>1267</v>
      </c>
      <c r="FK1829" t="s">
        <v>1267</v>
      </c>
      <c r="FL1829" t="s">
        <v>1267</v>
      </c>
      <c r="FM1829" t="s">
        <v>1267</v>
      </c>
      <c r="FN1829" t="s">
        <v>1267</v>
      </c>
      <c r="FO1829" t="s">
        <v>1267</v>
      </c>
      <c r="FP1829" t="s">
        <v>1267</v>
      </c>
      <c r="FQ1829" t="s">
        <v>1267</v>
      </c>
      <c r="FR1829" t="s">
        <v>1267</v>
      </c>
      <c r="FS1829" t="s">
        <v>1267</v>
      </c>
      <c r="FT1829" t="s">
        <v>1267</v>
      </c>
      <c r="FU1829" t="s">
        <v>1267</v>
      </c>
      <c r="FV1829" t="s">
        <v>1267</v>
      </c>
      <c r="FW1829" t="s">
        <v>1267</v>
      </c>
      <c r="FX1829" t="s">
        <v>1267</v>
      </c>
      <c r="FY1829" t="s">
        <v>1267</v>
      </c>
      <c r="FZ1829" t="s">
        <v>1267</v>
      </c>
      <c r="GA1829" t="s">
        <v>1267</v>
      </c>
      <c r="GB1829" t="s">
        <v>1267</v>
      </c>
      <c r="GC1829" t="s">
        <v>1267</v>
      </c>
      <c r="GD1829" t="s">
        <v>1267</v>
      </c>
      <c r="GE1829" t="s">
        <v>1267</v>
      </c>
      <c r="GF1829" t="s">
        <v>1267</v>
      </c>
      <c r="GG1829" t="s">
        <v>1267</v>
      </c>
      <c r="GH1829" t="s">
        <v>1267</v>
      </c>
      <c r="GI1829" t="s">
        <v>1267</v>
      </c>
      <c r="GJ1829" t="s">
        <v>1267</v>
      </c>
      <c r="GK1829" t="s">
        <v>1267</v>
      </c>
      <c r="GL1829" t="s">
        <v>1267</v>
      </c>
      <c r="GM1829" t="s">
        <v>1267</v>
      </c>
      <c r="GN1829" t="s">
        <v>1267</v>
      </c>
      <c r="GO1829" t="s">
        <v>1267</v>
      </c>
      <c r="GP1829" t="s">
        <v>1267</v>
      </c>
      <c r="GQ1829" t="s">
        <v>1267</v>
      </c>
      <c r="GR1829" t="s">
        <v>1267</v>
      </c>
      <c r="GS1829" t="s">
        <v>1267</v>
      </c>
      <c r="GT1829" t="s">
        <v>1267</v>
      </c>
      <c r="GU1829" t="s">
        <v>1267</v>
      </c>
      <c r="GV1829" t="s">
        <v>1267</v>
      </c>
      <c r="GW1829" t="s">
        <v>1267</v>
      </c>
      <c r="GX1829" t="s">
        <v>1267</v>
      </c>
      <c r="GY1829">
        <v>11601.02</v>
      </c>
      <c r="GZ1829">
        <v>8221.33</v>
      </c>
      <c r="HA1829">
        <v>33076.89</v>
      </c>
      <c r="HB1829">
        <v>7486.79</v>
      </c>
      <c r="HC1829">
        <v>6922.01</v>
      </c>
      <c r="HD1829">
        <v>18150.96</v>
      </c>
      <c r="HE1829">
        <v>32000</v>
      </c>
      <c r="HF1829">
        <v>13269.22</v>
      </c>
      <c r="HG1829">
        <v>5800</v>
      </c>
      <c r="HH1829">
        <v>71111.63</v>
      </c>
      <c r="HI1829">
        <v>53000</v>
      </c>
      <c r="HJ1829">
        <v>19652.28</v>
      </c>
      <c r="HK1829">
        <v>14954.91</v>
      </c>
      <c r="HL1829">
        <v>7886.46</v>
      </c>
      <c r="HM1829">
        <v>19000</v>
      </c>
      <c r="HN1829">
        <v>12800</v>
      </c>
      <c r="HO1829">
        <v>4254.07</v>
      </c>
      <c r="HP1829">
        <v>84000</v>
      </c>
      <c r="HQ1829">
        <v>55000</v>
      </c>
      <c r="HR1829">
        <v>28400.13</v>
      </c>
      <c r="HS1829">
        <v>14938.22</v>
      </c>
      <c r="HT1829">
        <v>14800</v>
      </c>
      <c r="HU1829">
        <v>4900</v>
      </c>
      <c r="HV1829">
        <v>10204.85</v>
      </c>
      <c r="HW1829">
        <v>4859.43</v>
      </c>
      <c r="HX1829">
        <v>23100</v>
      </c>
      <c r="HY1829">
        <v>21999.98</v>
      </c>
      <c r="HZ1829">
        <v>14600</v>
      </c>
      <c r="IA1829">
        <v>14900</v>
      </c>
      <c r="IB1829">
        <v>18752.36</v>
      </c>
      <c r="IC1829">
        <v>5138.41</v>
      </c>
      <c r="ID1829">
        <v>23500</v>
      </c>
      <c r="IE1829">
        <v>6176.03</v>
      </c>
      <c r="IF1829">
        <v>60500</v>
      </c>
      <c r="IG1829">
        <v>6212.41</v>
      </c>
      <c r="IH1829">
        <v>34169.730000000003</v>
      </c>
      <c r="II1829">
        <v>72916.19</v>
      </c>
      <c r="IJ1829">
        <v>8454.5400000000009</v>
      </c>
      <c r="IK1829">
        <v>30399.99</v>
      </c>
      <c r="IL1829">
        <v>20300</v>
      </c>
      <c r="IM1829">
        <v>5306.96</v>
      </c>
      <c r="IN1829">
        <v>5384.61</v>
      </c>
      <c r="IO1829">
        <v>21623.79</v>
      </c>
      <c r="IP1829">
        <v>16434.900000000001</v>
      </c>
      <c r="IQ1829">
        <v>41028.33</v>
      </c>
      <c r="IR1829">
        <v>5100.3599999999997</v>
      </c>
      <c r="IS1829">
        <v>21900</v>
      </c>
      <c r="IT1829">
        <v>8804.58</v>
      </c>
      <c r="IU1829">
        <v>30384.58</v>
      </c>
      <c r="IV1829">
        <v>17200.09</v>
      </c>
      <c r="IW1829">
        <v>3749.47</v>
      </c>
      <c r="IX1829">
        <v>18492.86</v>
      </c>
      <c r="IY1829">
        <v>13500</v>
      </c>
      <c r="IZ1829">
        <v>17933.990000000002</v>
      </c>
      <c r="JA1829">
        <v>5600</v>
      </c>
      <c r="JB1829">
        <v>19242.39</v>
      </c>
      <c r="JC1829">
        <v>9500</v>
      </c>
      <c r="JD1829">
        <v>81739.56</v>
      </c>
      <c r="JE1829">
        <v>43333.55</v>
      </c>
      <c r="JF1829">
        <v>11500</v>
      </c>
      <c r="JG1829">
        <v>15464.53</v>
      </c>
      <c r="JH1829">
        <v>8971.9599999999991</v>
      </c>
      <c r="JI1829">
        <v>21600.11</v>
      </c>
      <c r="JJ1829">
        <v>10700</v>
      </c>
      <c r="JK1829">
        <v>18041.810000000001</v>
      </c>
      <c r="JL1829">
        <v>48400</v>
      </c>
      <c r="JM1829">
        <v>12600</v>
      </c>
      <c r="JN1829">
        <v>45900</v>
      </c>
      <c r="JO1829">
        <v>19900</v>
      </c>
      <c r="JP1829">
        <v>17900</v>
      </c>
      <c r="JQ1829">
        <v>4363.63</v>
      </c>
      <c r="JR1829">
        <v>6630.86</v>
      </c>
      <c r="JS1829">
        <v>12133.93</v>
      </c>
      <c r="JT1829">
        <v>27500</v>
      </c>
      <c r="JU1829">
        <v>20400</v>
      </c>
      <c r="JV1829">
        <v>12000</v>
      </c>
      <c r="JW1829">
        <v>11909.09</v>
      </c>
      <c r="JX1829">
        <v>22333.24</v>
      </c>
      <c r="JY1829">
        <v>9600</v>
      </c>
      <c r="JZ1829">
        <v>6335.14</v>
      </c>
      <c r="KA1829">
        <v>6800</v>
      </c>
      <c r="KB1829">
        <v>25662.59</v>
      </c>
      <c r="KC1829">
        <v>15800</v>
      </c>
      <c r="KD1829">
        <v>4106.34</v>
      </c>
      <c r="KE1829">
        <v>5357.14</v>
      </c>
      <c r="KF1829">
        <v>30000</v>
      </c>
      <c r="KG1829">
        <v>3900</v>
      </c>
      <c r="KH1829">
        <v>29400</v>
      </c>
      <c r="KI1829">
        <v>49545.4</v>
      </c>
      <c r="KJ1829">
        <v>7400</v>
      </c>
      <c r="KK1829">
        <v>3787.73</v>
      </c>
      <c r="KL1829">
        <v>9525</v>
      </c>
      <c r="KM1829">
        <v>17430.18</v>
      </c>
      <c r="KN1829">
        <v>4100</v>
      </c>
      <c r="KO1829">
        <v>12300</v>
      </c>
      <c r="KP1829">
        <v>14545.45</v>
      </c>
      <c r="KQ1829">
        <v>13300</v>
      </c>
      <c r="KR1829">
        <v>4210.5600000000004</v>
      </c>
      <c r="KS1829">
        <v>8818.84</v>
      </c>
      <c r="KT1829">
        <v>36206.879999999997</v>
      </c>
      <c r="KU1829">
        <v>5100</v>
      </c>
      <c r="KV1829">
        <v>19616.650000000001</v>
      </c>
      <c r="KW1829">
        <v>10200</v>
      </c>
      <c r="KX1829">
        <v>5588.23</v>
      </c>
      <c r="KY1829">
        <v>16462.5</v>
      </c>
      <c r="KZ1829">
        <v>26000</v>
      </c>
      <c r="LA1829">
        <v>17753.13</v>
      </c>
      <c r="LB1829">
        <v>8600</v>
      </c>
      <c r="LC1829">
        <v>4300</v>
      </c>
      <c r="LD1829">
        <v>30000</v>
      </c>
      <c r="LE1829">
        <v>9174.31</v>
      </c>
      <c r="LF1829">
        <v>20200</v>
      </c>
      <c r="LG1829">
        <v>9000</v>
      </c>
      <c r="LH1829">
        <v>14107.87</v>
      </c>
      <c r="LI1829">
        <v>5354.36</v>
      </c>
      <c r="LJ1829">
        <v>4560.07</v>
      </c>
      <c r="LK1829">
        <v>50297.9</v>
      </c>
      <c r="LL1829">
        <v>7268.97</v>
      </c>
      <c r="LM1829">
        <v>10000</v>
      </c>
      <c r="LN1829">
        <v>33800</v>
      </c>
      <c r="LO1829">
        <v>13333</v>
      </c>
      <c r="LP1829">
        <v>16087.58</v>
      </c>
      <c r="LQ1829">
        <v>2883.23</v>
      </c>
      <c r="LR1829">
        <v>9440.3799999999992</v>
      </c>
      <c r="LS1829">
        <v>29500</v>
      </c>
      <c r="LT1829">
        <v>53500</v>
      </c>
      <c r="LU1829">
        <v>24962.21</v>
      </c>
      <c r="LV1829">
        <v>14178.41</v>
      </c>
      <c r="LW1829">
        <v>7769.22</v>
      </c>
      <c r="LX1829">
        <v>10034.82</v>
      </c>
      <c r="LY1829">
        <v>3998.09</v>
      </c>
      <c r="LZ1829">
        <v>17428.669999999998</v>
      </c>
      <c r="MA1829">
        <v>11795.77</v>
      </c>
      <c r="MB1829">
        <v>9780</v>
      </c>
      <c r="MC1829">
        <v>28300</v>
      </c>
      <c r="MD1829">
        <v>4710.8999999999996</v>
      </c>
      <c r="ME1829">
        <v>4311.3599999999997</v>
      </c>
      <c r="MF1829">
        <v>5651.94</v>
      </c>
      <c r="MG1829">
        <v>11188.11</v>
      </c>
      <c r="MH1829">
        <v>11000</v>
      </c>
      <c r="MI1829">
        <v>3900</v>
      </c>
      <c r="MJ1829">
        <v>5977.12</v>
      </c>
      <c r="MK1829">
        <v>6296.73</v>
      </c>
      <c r="ML1829">
        <v>6407.71</v>
      </c>
      <c r="MM1829">
        <v>23927.93</v>
      </c>
      <c r="MN1829">
        <v>9545.4500000000007</v>
      </c>
      <c r="MO1829">
        <v>12848.6</v>
      </c>
      <c r="MP1829">
        <v>9333.33</v>
      </c>
      <c r="MQ1829">
        <v>12802.43</v>
      </c>
      <c r="MR1829">
        <v>3705.19</v>
      </c>
      <c r="MS1829">
        <v>42222.18</v>
      </c>
      <c r="MT1829">
        <v>25749.57</v>
      </c>
      <c r="MU1829">
        <v>24061.71</v>
      </c>
      <c r="MV1829">
        <v>11100</v>
      </c>
      <c r="MW1829">
        <v>35900</v>
      </c>
      <c r="MX1829">
        <v>62500</v>
      </c>
      <c r="MY1829">
        <v>39333.519999999997</v>
      </c>
      <c r="MZ1829">
        <v>11701.8</v>
      </c>
      <c r="NA1829">
        <v>3247.97</v>
      </c>
      <c r="NB1829">
        <v>12913.44</v>
      </c>
      <c r="NC1829">
        <v>25944.42</v>
      </c>
      <c r="ND1829">
        <v>7392.34</v>
      </c>
      <c r="NE1829">
        <v>21180.55</v>
      </c>
      <c r="NF1829">
        <v>7209.13</v>
      </c>
      <c r="NG1829">
        <v>6246.72</v>
      </c>
      <c r="NH1829">
        <v>1992.61</v>
      </c>
      <c r="NI1829">
        <v>116250</v>
      </c>
      <c r="NJ1829">
        <v>12340.59</v>
      </c>
      <c r="NK1829">
        <v>10401.64</v>
      </c>
      <c r="NL1829">
        <v>13085.38</v>
      </c>
      <c r="NM1829">
        <v>46753.22</v>
      </c>
      <c r="NN1829">
        <v>18600</v>
      </c>
      <c r="NO1829">
        <v>7769.98</v>
      </c>
      <c r="NP1829">
        <v>25961.58</v>
      </c>
      <c r="NQ1829">
        <v>8281.92</v>
      </c>
      <c r="NR1829">
        <v>36826.97</v>
      </c>
      <c r="NS1829">
        <v>7351.74</v>
      </c>
      <c r="NT1829">
        <v>19400</v>
      </c>
      <c r="NU1829">
        <v>17900</v>
      </c>
      <c r="NV1829">
        <v>3388.42</v>
      </c>
      <c r="NW1829">
        <v>2220.9299999999998</v>
      </c>
      <c r="NX1829">
        <v>16133.97</v>
      </c>
      <c r="NY1829">
        <v>34403.29</v>
      </c>
      <c r="NZ1829">
        <v>2918.74</v>
      </c>
      <c r="OA1829">
        <v>8563.4</v>
      </c>
      <c r="OB1829">
        <v>11000</v>
      </c>
      <c r="OC1829">
        <v>5117</v>
      </c>
      <c r="OD1829">
        <v>3615.38</v>
      </c>
      <c r="OE1829">
        <v>9809.52</v>
      </c>
      <c r="OF1829">
        <v>11348.81</v>
      </c>
      <c r="OG1829">
        <v>19400</v>
      </c>
      <c r="OH1829">
        <v>4600</v>
      </c>
      <c r="OI1829">
        <v>17500</v>
      </c>
      <c r="OJ1829">
        <v>12666.66</v>
      </c>
      <c r="OK1829">
        <v>10400</v>
      </c>
      <c r="OL1829">
        <v>7565.26</v>
      </c>
      <c r="OM1829">
        <v>10696.61</v>
      </c>
      <c r="ON1829">
        <v>2718.25</v>
      </c>
      <c r="OO1829" t="s">
        <v>1267</v>
      </c>
      <c r="OP1829">
        <v>12500</v>
      </c>
      <c r="OQ1829">
        <v>4132.2299999999996</v>
      </c>
      <c r="OR1829">
        <v>3600</v>
      </c>
      <c r="OS1829">
        <v>4700</v>
      </c>
      <c r="OT1829">
        <v>13942.95</v>
      </c>
      <c r="OU1829">
        <v>7200</v>
      </c>
      <c r="OV1829">
        <v>24410.86</v>
      </c>
      <c r="OW1829">
        <v>9173.6</v>
      </c>
      <c r="OX1829">
        <v>11900</v>
      </c>
      <c r="OY1829">
        <v>17000</v>
      </c>
      <c r="OZ1829">
        <v>6432.43</v>
      </c>
      <c r="PA1829">
        <v>9916.66</v>
      </c>
      <c r="PB1829">
        <v>1714.28</v>
      </c>
      <c r="PC1829">
        <v>5900</v>
      </c>
      <c r="PD1829">
        <v>152000</v>
      </c>
      <c r="PE1829">
        <v>26357.29</v>
      </c>
      <c r="PF1829">
        <v>996.92</v>
      </c>
      <c r="PG1829">
        <v>16200</v>
      </c>
      <c r="PH1829">
        <v>4792.84</v>
      </c>
      <c r="PI1829">
        <v>9900</v>
      </c>
      <c r="PJ1829">
        <v>53900</v>
      </c>
      <c r="PK1829">
        <v>6059.77</v>
      </c>
      <c r="PL1829">
        <v>25416.66</v>
      </c>
      <c r="PM1829">
        <v>3100</v>
      </c>
      <c r="PN1829">
        <v>3300</v>
      </c>
      <c r="PO1829">
        <v>9000</v>
      </c>
      <c r="PP1829">
        <v>13900</v>
      </c>
      <c r="PQ1829">
        <v>9300.16</v>
      </c>
      <c r="PR1829">
        <v>30321.91</v>
      </c>
      <c r="PS1829">
        <v>9554.08</v>
      </c>
      <c r="PT1829">
        <v>2500</v>
      </c>
      <c r="PU1829">
        <v>17351.25</v>
      </c>
      <c r="PV1829">
        <v>5232.3599999999997</v>
      </c>
      <c r="PW1829">
        <v>5000</v>
      </c>
      <c r="PX1829">
        <v>2750</v>
      </c>
      <c r="PY1829">
        <v>15500</v>
      </c>
      <c r="PZ1829">
        <v>16000</v>
      </c>
      <c r="QA1829">
        <v>9900</v>
      </c>
      <c r="QB1829">
        <v>8224.2999999999993</v>
      </c>
      <c r="QC1829">
        <v>19400</v>
      </c>
      <c r="QD1829">
        <v>10200</v>
      </c>
      <c r="QE1829">
        <v>12469.8</v>
      </c>
      <c r="QF1829">
        <v>25833.33</v>
      </c>
      <c r="QG1829">
        <v>11105.88</v>
      </c>
      <c r="QH1829">
        <v>23400</v>
      </c>
      <c r="QI1829">
        <v>7706.42</v>
      </c>
      <c r="QJ1829">
        <v>6107.46</v>
      </c>
      <c r="QK1829">
        <v>5100</v>
      </c>
      <c r="QL1829">
        <v>4700</v>
      </c>
      <c r="QM1829">
        <v>15530.87</v>
      </c>
      <c r="QN1829">
        <v>4396.87</v>
      </c>
      <c r="QO1829">
        <v>10058.81</v>
      </c>
      <c r="QP1829">
        <v>15700</v>
      </c>
      <c r="QQ1829">
        <v>29000</v>
      </c>
      <c r="QR1829">
        <v>20000.009999999998</v>
      </c>
      <c r="QS1829">
        <v>9151.0499999999993</v>
      </c>
      <c r="QT1829" t="s">
        <v>1267</v>
      </c>
      <c r="QU1829">
        <v>9300</v>
      </c>
      <c r="QV1829">
        <v>5500</v>
      </c>
      <c r="QW1829">
        <v>2200</v>
      </c>
      <c r="QX1829">
        <v>41499.86</v>
      </c>
      <c r="QY1829">
        <v>13000</v>
      </c>
      <c r="QZ1829">
        <v>5732.77</v>
      </c>
      <c r="RA1829">
        <v>9800</v>
      </c>
      <c r="RB1829">
        <v>18200</v>
      </c>
      <c r="RC1829">
        <v>14487.12</v>
      </c>
      <c r="RD1829">
        <v>7747.03</v>
      </c>
      <c r="RE1829">
        <v>3000</v>
      </c>
      <c r="RF1829">
        <v>4300</v>
      </c>
      <c r="RG1829">
        <v>7000</v>
      </c>
      <c r="RH1829">
        <v>27700</v>
      </c>
      <c r="RI1829">
        <v>12666.73</v>
      </c>
      <c r="RJ1829">
        <v>6145.93</v>
      </c>
      <c r="RK1829">
        <v>9900</v>
      </c>
      <c r="RL1829">
        <v>10987.82</v>
      </c>
      <c r="RM1829">
        <v>7500</v>
      </c>
      <c r="RN1829">
        <v>12557.76</v>
      </c>
      <c r="RO1829">
        <v>10506.33</v>
      </c>
      <c r="RP1829">
        <v>7000</v>
      </c>
      <c r="RQ1829">
        <v>10884.35</v>
      </c>
      <c r="RR1829">
        <v>14800</v>
      </c>
      <c r="RS1829">
        <v>8693.5400000000009</v>
      </c>
      <c r="RT1829">
        <v>9688.7199999999993</v>
      </c>
      <c r="RU1829">
        <v>10200</v>
      </c>
      <c r="RV1829">
        <v>15169.99</v>
      </c>
      <c r="RW1829">
        <v>11000</v>
      </c>
      <c r="RX1829">
        <v>6800</v>
      </c>
      <c r="RY1829">
        <v>12900</v>
      </c>
      <c r="RZ1829">
        <v>18272.72</v>
      </c>
      <c r="SA1829">
        <v>9178.33</v>
      </c>
      <c r="SB1829">
        <v>12681.94</v>
      </c>
      <c r="SC1829">
        <v>10000</v>
      </c>
      <c r="SD1829">
        <v>14000</v>
      </c>
      <c r="SE1829">
        <v>12300</v>
      </c>
      <c r="SF1829">
        <v>13000</v>
      </c>
      <c r="SG1829">
        <v>12047.19</v>
      </c>
      <c r="SH1829">
        <v>31100</v>
      </c>
      <c r="SI1829">
        <v>20826.43</v>
      </c>
      <c r="SJ1829" t="s">
        <v>1267</v>
      </c>
      <c r="SK1829" t="s">
        <v>1267</v>
      </c>
      <c r="SL1829" t="s">
        <v>1267</v>
      </c>
      <c r="SM1829" t="s">
        <v>1267</v>
      </c>
      <c r="SN1829" t="s">
        <v>1267</v>
      </c>
      <c r="SO1829" t="s">
        <v>1267</v>
      </c>
      <c r="SP1829" t="s">
        <v>1267</v>
      </c>
      <c r="SQ1829" t="s">
        <v>1267</v>
      </c>
      <c r="SR1829" t="s">
        <v>1267</v>
      </c>
      <c r="SS1829" t="s">
        <v>1267</v>
      </c>
      <c r="ST1829" t="s">
        <v>1267</v>
      </c>
      <c r="SU1829" t="s">
        <v>1267</v>
      </c>
      <c r="SV1829" t="s">
        <v>1267</v>
      </c>
      <c r="SW1829" t="s">
        <v>1267</v>
      </c>
      <c r="SX1829" t="s">
        <v>1267</v>
      </c>
      <c r="SY1829" t="s">
        <v>1267</v>
      </c>
      <c r="SZ1829" t="s">
        <v>1267</v>
      </c>
      <c r="TA1829" t="s">
        <v>1267</v>
      </c>
      <c r="TB1829" t="s">
        <v>1267</v>
      </c>
      <c r="TC1829" t="s">
        <v>1267</v>
      </c>
      <c r="TD1829" t="s">
        <v>1267</v>
      </c>
      <c r="TE1829" t="s">
        <v>1267</v>
      </c>
      <c r="TF1829" t="s">
        <v>1267</v>
      </c>
      <c r="TG1829" t="s">
        <v>1267</v>
      </c>
      <c r="TH1829" t="s">
        <v>1267</v>
      </c>
      <c r="TI1829" t="s">
        <v>1267</v>
      </c>
      <c r="TJ1829" t="s">
        <v>1267</v>
      </c>
      <c r="TK1829" t="s">
        <v>1267</v>
      </c>
      <c r="TL1829" t="s">
        <v>1267</v>
      </c>
      <c r="TM1829" t="s">
        <v>1267</v>
      </c>
      <c r="TN1829" t="s">
        <v>1267</v>
      </c>
      <c r="TO1829" t="s">
        <v>1267</v>
      </c>
      <c r="TP1829" t="s">
        <v>1267</v>
      </c>
      <c r="TQ1829" t="s">
        <v>1267</v>
      </c>
      <c r="TR1829" t="s">
        <v>1267</v>
      </c>
      <c r="TS1829" t="s">
        <v>1267</v>
      </c>
      <c r="TT1829" t="s">
        <v>1267</v>
      </c>
      <c r="TU1829" t="s">
        <v>1267</v>
      </c>
      <c r="TV1829" t="s">
        <v>1267</v>
      </c>
      <c r="TW1829" t="s">
        <v>1267</v>
      </c>
      <c r="TX1829" t="s">
        <v>1267</v>
      </c>
      <c r="TY1829" t="s">
        <v>1267</v>
      </c>
      <c r="TZ1829" t="s">
        <v>1267</v>
      </c>
      <c r="UA1829" t="s">
        <v>1267</v>
      </c>
      <c r="UB1829" t="s">
        <v>1267</v>
      </c>
      <c r="UC1829" t="s">
        <v>1267</v>
      </c>
      <c r="UD1829" t="s">
        <v>1267</v>
      </c>
      <c r="UE1829" t="s">
        <v>1267</v>
      </c>
      <c r="UF1829" t="s">
        <v>1267</v>
      </c>
      <c r="UG1829" t="s">
        <v>1267</v>
      </c>
      <c r="UH1829" t="s">
        <v>1267</v>
      </c>
      <c r="UI1829" t="s">
        <v>1267</v>
      </c>
      <c r="UJ1829" t="s">
        <v>1267</v>
      </c>
      <c r="UK1829" t="s">
        <v>1267</v>
      </c>
      <c r="UL1829" t="s">
        <v>1267</v>
      </c>
      <c r="UM1829" t="s">
        <v>1267</v>
      </c>
      <c r="UN1829" t="s">
        <v>1267</v>
      </c>
      <c r="UO1829" t="s">
        <v>1267</v>
      </c>
      <c r="UP1829" t="s">
        <v>1267</v>
      </c>
      <c r="UQ1829" t="s">
        <v>1267</v>
      </c>
      <c r="UR1829" t="s">
        <v>1267</v>
      </c>
      <c r="US1829" t="s">
        <v>1267</v>
      </c>
      <c r="UT1829" t="s">
        <v>1267</v>
      </c>
      <c r="UU1829" t="s">
        <v>1267</v>
      </c>
      <c r="UV1829">
        <v>12200</v>
      </c>
      <c r="UW1829">
        <v>20378.400000000001</v>
      </c>
      <c r="UX1829">
        <v>9000</v>
      </c>
      <c r="UY1829">
        <v>7200</v>
      </c>
      <c r="UZ1829">
        <v>29152.62</v>
      </c>
      <c r="VA1829">
        <v>14500</v>
      </c>
      <c r="VB1829">
        <v>9259.2999999999993</v>
      </c>
      <c r="VC1829">
        <v>15239</v>
      </c>
      <c r="VD1829">
        <v>15347.79</v>
      </c>
      <c r="VE1829">
        <v>18260.87</v>
      </c>
      <c r="VF1829">
        <v>19869.919999999998</v>
      </c>
      <c r="VG1829">
        <v>4792.09</v>
      </c>
      <c r="VH1829">
        <v>12500</v>
      </c>
      <c r="VI1829">
        <v>26000</v>
      </c>
      <c r="VJ1829">
        <v>27800</v>
      </c>
      <c r="VK1829">
        <v>26800</v>
      </c>
      <c r="VL1829">
        <v>13500</v>
      </c>
      <c r="VM1829">
        <v>10624.38</v>
      </c>
      <c r="VN1829">
        <v>6100</v>
      </c>
      <c r="VO1829">
        <v>13200</v>
      </c>
      <c r="VP1829">
        <v>16600</v>
      </c>
      <c r="VQ1829">
        <v>13800</v>
      </c>
      <c r="VR1829">
        <v>38900</v>
      </c>
      <c r="VS1829">
        <v>17700</v>
      </c>
      <c r="VT1829">
        <v>5833.62</v>
      </c>
      <c r="VU1829">
        <v>10000</v>
      </c>
      <c r="VV1829">
        <v>8000</v>
      </c>
      <c r="VW1829">
        <v>30583.21</v>
      </c>
      <c r="VX1829">
        <v>4000</v>
      </c>
      <c r="VY1829">
        <v>25800</v>
      </c>
      <c r="VZ1829">
        <v>11600</v>
      </c>
      <c r="WA1829">
        <v>16209.1</v>
      </c>
      <c r="WB1829">
        <v>16500</v>
      </c>
      <c r="WC1829">
        <v>15900</v>
      </c>
      <c r="WD1829">
        <v>12600</v>
      </c>
      <c r="WE1829">
        <v>20720.099999999999</v>
      </c>
      <c r="WF1829">
        <v>7636.36</v>
      </c>
      <c r="WG1829">
        <v>7239.46</v>
      </c>
      <c r="WH1829">
        <v>7851.39</v>
      </c>
      <c r="WI1829">
        <v>10900.12</v>
      </c>
      <c r="WJ1829">
        <v>18267.2</v>
      </c>
      <c r="WK1829">
        <v>8800</v>
      </c>
      <c r="WL1829">
        <v>8360</v>
      </c>
      <c r="WM1829">
        <v>15934.62</v>
      </c>
      <c r="WN1829">
        <v>7267.13</v>
      </c>
      <c r="WO1829">
        <v>14953.27</v>
      </c>
      <c r="WP1829">
        <v>25900</v>
      </c>
      <c r="WQ1829">
        <v>510.9</v>
      </c>
      <c r="WR1829">
        <v>6700</v>
      </c>
      <c r="WS1829">
        <v>9430.84</v>
      </c>
      <c r="WT1829">
        <v>2800</v>
      </c>
      <c r="WU1829">
        <v>11428.64</v>
      </c>
      <c r="WV1829">
        <v>6290.82</v>
      </c>
      <c r="WW1829">
        <v>10481.42</v>
      </c>
      <c r="WX1829">
        <v>7855.25</v>
      </c>
      <c r="WY1829">
        <v>26486.5</v>
      </c>
      <c r="WZ1829">
        <v>19388.900000000001</v>
      </c>
      <c r="XA1829">
        <v>8200</v>
      </c>
      <c r="XB1829">
        <v>14700</v>
      </c>
      <c r="XC1829">
        <v>14600</v>
      </c>
      <c r="XD1829">
        <v>7457.63</v>
      </c>
      <c r="XE1829">
        <v>10500</v>
      </c>
      <c r="XF1829">
        <v>16000</v>
      </c>
      <c r="XG1829">
        <v>2300</v>
      </c>
      <c r="XH1829">
        <v>6800</v>
      </c>
      <c r="XI1829">
        <v>28026.52</v>
      </c>
      <c r="XJ1829">
        <v>12100</v>
      </c>
      <c r="XK1829">
        <v>873.88</v>
      </c>
      <c r="XL1829">
        <v>20900</v>
      </c>
      <c r="XM1829">
        <v>10400</v>
      </c>
      <c r="XN1829">
        <v>38200</v>
      </c>
      <c r="XO1829">
        <v>15100</v>
      </c>
      <c r="XP1829">
        <v>8708.24</v>
      </c>
      <c r="XQ1829">
        <v>11250.03</v>
      </c>
      <c r="XR1829">
        <v>3166.65</v>
      </c>
      <c r="XS1829">
        <v>16900</v>
      </c>
      <c r="XT1829">
        <v>12300</v>
      </c>
      <c r="XU1829">
        <v>14000</v>
      </c>
      <c r="XV1829">
        <v>14789.11</v>
      </c>
      <c r="XW1829">
        <v>5200</v>
      </c>
      <c r="XX1829">
        <v>32000</v>
      </c>
      <c r="XY1829">
        <v>39221.519999999997</v>
      </c>
      <c r="XZ1829">
        <v>13200</v>
      </c>
      <c r="YA1829">
        <v>17030.71</v>
      </c>
      <c r="YB1829">
        <v>4639.13</v>
      </c>
      <c r="YC1829">
        <v>5300</v>
      </c>
      <c r="YD1829">
        <v>6641.08</v>
      </c>
      <c r="YE1829">
        <v>11200</v>
      </c>
      <c r="YF1829">
        <v>4560</v>
      </c>
      <c r="YG1829">
        <v>7700</v>
      </c>
      <c r="YH1829">
        <v>9404.68</v>
      </c>
      <c r="YI1829">
        <v>8000</v>
      </c>
      <c r="YJ1829">
        <v>11042.67</v>
      </c>
      <c r="YK1829">
        <v>4545.45</v>
      </c>
      <c r="YL1829">
        <v>6316.61</v>
      </c>
      <c r="YM1829">
        <v>7333.39</v>
      </c>
      <c r="YN1829">
        <v>11181.81</v>
      </c>
      <c r="YO1829">
        <v>12700</v>
      </c>
      <c r="YP1829">
        <v>9000</v>
      </c>
      <c r="YQ1829">
        <v>28800</v>
      </c>
      <c r="YR1829">
        <v>4782.62</v>
      </c>
      <c r="YS1829">
        <v>9351.86</v>
      </c>
      <c r="YT1829">
        <v>8232.31</v>
      </c>
      <c r="YU1829">
        <v>4270.2</v>
      </c>
      <c r="YV1829">
        <v>13000</v>
      </c>
      <c r="YW1829">
        <v>11600.05</v>
      </c>
      <c r="YX1829">
        <v>8000</v>
      </c>
      <c r="YY1829">
        <v>21500</v>
      </c>
      <c r="YZ1829">
        <v>13125.58</v>
      </c>
      <c r="ZA1829">
        <v>24312.5</v>
      </c>
      <c r="ZB1829">
        <v>7608.34</v>
      </c>
      <c r="ZC1829">
        <v>25840</v>
      </c>
      <c r="ZD1829">
        <v>7800</v>
      </c>
      <c r="ZE1829">
        <v>5900</v>
      </c>
      <c r="ZF1829">
        <v>13142.93</v>
      </c>
      <c r="ZG1829">
        <v>10483.39</v>
      </c>
      <c r="ZH1829">
        <v>13500</v>
      </c>
      <c r="ZI1829">
        <v>3500</v>
      </c>
      <c r="ZJ1829">
        <v>2205.0700000000002</v>
      </c>
      <c r="ZK1829">
        <v>5961.53</v>
      </c>
      <c r="ZL1829">
        <v>7112.67</v>
      </c>
      <c r="ZM1829">
        <v>14700</v>
      </c>
      <c r="ZN1829">
        <v>13700</v>
      </c>
      <c r="ZO1829">
        <v>36000</v>
      </c>
      <c r="ZP1829">
        <v>7900</v>
      </c>
      <c r="ZQ1829">
        <v>17800</v>
      </c>
      <c r="ZR1829">
        <v>12200</v>
      </c>
      <c r="ZS1829">
        <v>17300</v>
      </c>
      <c r="ZT1829">
        <v>101021.2</v>
      </c>
      <c r="ZU1829">
        <v>12600</v>
      </c>
      <c r="ZV1829">
        <v>3151.6</v>
      </c>
      <c r="ZW1829">
        <v>42000</v>
      </c>
      <c r="ZX1829">
        <v>27100</v>
      </c>
      <c r="ZY1829">
        <v>40400</v>
      </c>
      <c r="ZZ1829">
        <v>4909.09</v>
      </c>
      <c r="AAA1829">
        <v>6537.99</v>
      </c>
      <c r="AAB1829">
        <v>11307.32</v>
      </c>
      <c r="AAC1829">
        <v>4100</v>
      </c>
      <c r="AAD1829">
        <v>8600</v>
      </c>
      <c r="AAE1829">
        <v>21956.54</v>
      </c>
      <c r="AAF1829">
        <v>17200</v>
      </c>
      <c r="AAG1829">
        <v>4628.09</v>
      </c>
      <c r="AAH1829">
        <v>24363.63</v>
      </c>
      <c r="AAI1829">
        <v>9230.77</v>
      </c>
      <c r="AAJ1829">
        <v>3300</v>
      </c>
      <c r="AAK1829">
        <v>7876.91</v>
      </c>
      <c r="AAL1829">
        <v>11882.06</v>
      </c>
      <c r="AAM1829">
        <v>14694.55</v>
      </c>
      <c r="AAN1829">
        <v>43200</v>
      </c>
      <c r="AAO1829">
        <v>7400</v>
      </c>
      <c r="AAP1829">
        <v>4600</v>
      </c>
      <c r="AAQ1829">
        <v>9090.89</v>
      </c>
      <c r="AAR1829">
        <v>1706.56</v>
      </c>
      <c r="AAS1829">
        <v>10000</v>
      </c>
      <c r="AAT1829">
        <v>12149.98</v>
      </c>
      <c r="AAU1829">
        <v>19000</v>
      </c>
      <c r="AAV1829">
        <v>22690.03</v>
      </c>
      <c r="AAW1829">
        <v>5900</v>
      </c>
      <c r="AAX1829">
        <v>2700</v>
      </c>
      <c r="AAY1829">
        <v>15200</v>
      </c>
      <c r="AAZ1829">
        <v>17400</v>
      </c>
      <c r="ABA1829">
        <v>5527.03</v>
      </c>
      <c r="ABB1829">
        <v>16000</v>
      </c>
      <c r="ABC1829">
        <v>38384.58</v>
      </c>
      <c r="ABD1829">
        <v>5400</v>
      </c>
      <c r="ABE1829">
        <v>1600</v>
      </c>
      <c r="ABF1829">
        <v>8636.35</v>
      </c>
    </row>
    <row r="1830" spans="1:734" x14ac:dyDescent="0.25">
      <c r="A1830" s="2">
        <v>42374</v>
      </c>
      <c r="B1830">
        <v>17495.7</v>
      </c>
      <c r="C1830">
        <v>4347.82</v>
      </c>
      <c r="D1830">
        <v>6700</v>
      </c>
      <c r="E1830">
        <v>4400</v>
      </c>
      <c r="F1830">
        <v>2700</v>
      </c>
      <c r="G1830">
        <v>17500</v>
      </c>
      <c r="H1830">
        <v>25700</v>
      </c>
      <c r="I1830">
        <v>7500</v>
      </c>
      <c r="J1830">
        <v>9600</v>
      </c>
      <c r="K1830">
        <v>8200.08</v>
      </c>
      <c r="L1830">
        <v>25800.13</v>
      </c>
      <c r="M1830">
        <v>34499.980000000003</v>
      </c>
      <c r="N1830">
        <v>5804.99</v>
      </c>
      <c r="O1830">
        <v>12817.3</v>
      </c>
      <c r="P1830">
        <v>7400</v>
      </c>
      <c r="Q1830">
        <v>3500</v>
      </c>
      <c r="R1830" t="s">
        <v>1267</v>
      </c>
      <c r="S1830">
        <v>3809.52</v>
      </c>
      <c r="T1830">
        <v>3252.95</v>
      </c>
      <c r="U1830">
        <v>9003.15</v>
      </c>
      <c r="V1830">
        <v>14249.93</v>
      </c>
      <c r="W1830">
        <v>4846.34</v>
      </c>
      <c r="X1830">
        <v>4045.46</v>
      </c>
      <c r="Y1830">
        <v>4900</v>
      </c>
      <c r="Z1830">
        <v>19000</v>
      </c>
      <c r="AA1830">
        <v>2800</v>
      </c>
      <c r="AB1830">
        <v>17592.59</v>
      </c>
      <c r="AC1830">
        <v>1700</v>
      </c>
      <c r="AD1830">
        <v>6400</v>
      </c>
      <c r="AE1830">
        <v>30000</v>
      </c>
      <c r="AF1830">
        <v>25757.57</v>
      </c>
      <c r="AG1830">
        <v>4514.5</v>
      </c>
      <c r="AH1830">
        <v>16959.36</v>
      </c>
      <c r="AI1830">
        <v>53898.27</v>
      </c>
      <c r="AJ1830">
        <v>4814.84</v>
      </c>
      <c r="AK1830">
        <v>23900</v>
      </c>
      <c r="AL1830">
        <v>5900.42</v>
      </c>
      <c r="AM1830">
        <v>2977.4</v>
      </c>
      <c r="AN1830">
        <v>23611.200000000001</v>
      </c>
      <c r="AO1830">
        <v>16851.939999999999</v>
      </c>
      <c r="AP1830">
        <v>14400</v>
      </c>
      <c r="AQ1830">
        <v>13900</v>
      </c>
      <c r="AR1830">
        <v>99333.81</v>
      </c>
      <c r="AS1830">
        <v>16900</v>
      </c>
      <c r="AT1830">
        <v>6400</v>
      </c>
      <c r="AU1830">
        <v>3654.96</v>
      </c>
      <c r="AV1830">
        <v>148000</v>
      </c>
      <c r="AW1830">
        <v>2589.29</v>
      </c>
      <c r="AX1830">
        <v>7500</v>
      </c>
      <c r="AY1830">
        <v>8487.06</v>
      </c>
      <c r="AZ1830">
        <v>6940.55</v>
      </c>
      <c r="BA1830">
        <v>5300</v>
      </c>
      <c r="BB1830">
        <v>18350.43</v>
      </c>
      <c r="BC1830">
        <v>2100</v>
      </c>
      <c r="BD1830">
        <v>7108.58</v>
      </c>
      <c r="BE1830">
        <v>17108.84</v>
      </c>
      <c r="BF1830">
        <v>23000</v>
      </c>
      <c r="BG1830">
        <v>13120</v>
      </c>
      <c r="BH1830">
        <v>18100</v>
      </c>
      <c r="BI1830">
        <v>7946.59</v>
      </c>
      <c r="BJ1830">
        <v>5242</v>
      </c>
      <c r="BK1830">
        <v>32200</v>
      </c>
      <c r="BL1830">
        <v>10200</v>
      </c>
      <c r="BM1830">
        <v>9768</v>
      </c>
      <c r="BN1830">
        <v>12325.13</v>
      </c>
      <c r="BO1830">
        <v>36500</v>
      </c>
      <c r="BP1830">
        <v>36100</v>
      </c>
      <c r="BQ1830">
        <v>5046.7299999999996</v>
      </c>
      <c r="BR1830">
        <v>15307.31</v>
      </c>
      <c r="BS1830">
        <v>27000</v>
      </c>
      <c r="BT1830">
        <v>9538.7000000000007</v>
      </c>
      <c r="BU1830">
        <v>9500</v>
      </c>
      <c r="BV1830">
        <v>4114.83</v>
      </c>
      <c r="BW1830">
        <v>6967.87</v>
      </c>
      <c r="BX1830">
        <v>12987.81</v>
      </c>
      <c r="BY1830">
        <v>5636.36</v>
      </c>
      <c r="BZ1830">
        <v>7659.93</v>
      </c>
      <c r="CA1830">
        <v>15981.56</v>
      </c>
      <c r="CB1830">
        <v>25400</v>
      </c>
      <c r="CC1830">
        <v>33820.559999999998</v>
      </c>
      <c r="CD1830">
        <v>9875</v>
      </c>
      <c r="CE1830">
        <v>13349.72</v>
      </c>
      <c r="CF1830" t="s">
        <v>1267</v>
      </c>
      <c r="CG1830">
        <v>8700</v>
      </c>
      <c r="CH1830">
        <v>8642.02</v>
      </c>
      <c r="CI1830">
        <v>12545.45</v>
      </c>
      <c r="CJ1830">
        <v>31230.34</v>
      </c>
      <c r="CK1830">
        <v>144000</v>
      </c>
      <c r="CL1830">
        <v>6344.18</v>
      </c>
      <c r="CM1830">
        <v>8264.4599999999991</v>
      </c>
      <c r="CN1830">
        <v>20012.62</v>
      </c>
      <c r="CO1830">
        <v>20000</v>
      </c>
      <c r="CP1830">
        <v>12700</v>
      </c>
      <c r="CQ1830">
        <v>2838.01</v>
      </c>
      <c r="CR1830">
        <v>13538.46</v>
      </c>
      <c r="CS1830">
        <v>3522.77</v>
      </c>
      <c r="CT1830">
        <v>29000</v>
      </c>
      <c r="CU1830">
        <v>12336.98</v>
      </c>
      <c r="CV1830">
        <v>7158.11</v>
      </c>
      <c r="CW1830">
        <v>5101.1499999999996</v>
      </c>
      <c r="CX1830">
        <v>12785.79</v>
      </c>
      <c r="CY1830">
        <v>22083.25</v>
      </c>
      <c r="CZ1830">
        <v>18964.95</v>
      </c>
      <c r="DA1830">
        <v>21833.22</v>
      </c>
      <c r="DB1830">
        <v>29058.19</v>
      </c>
      <c r="DC1830">
        <v>8000</v>
      </c>
      <c r="DD1830">
        <v>9606.3700000000008</v>
      </c>
      <c r="DE1830">
        <v>34439.17</v>
      </c>
      <c r="DF1830">
        <v>14700</v>
      </c>
      <c r="DG1830">
        <v>8981.7000000000007</v>
      </c>
      <c r="DH1830" t="s">
        <v>1267</v>
      </c>
      <c r="DI1830" t="s">
        <v>1267</v>
      </c>
      <c r="DJ1830" t="s">
        <v>1267</v>
      </c>
      <c r="DK1830" t="s">
        <v>1267</v>
      </c>
      <c r="DL1830" t="s">
        <v>1267</v>
      </c>
      <c r="DM1830" t="s">
        <v>1267</v>
      </c>
      <c r="DN1830" t="s">
        <v>1267</v>
      </c>
      <c r="DO1830" t="s">
        <v>1267</v>
      </c>
      <c r="DP1830" t="s">
        <v>1267</v>
      </c>
      <c r="DQ1830" t="s">
        <v>1267</v>
      </c>
      <c r="DR1830" t="s">
        <v>1267</v>
      </c>
      <c r="DS1830" t="s">
        <v>1267</v>
      </c>
      <c r="DT1830" t="s">
        <v>1267</v>
      </c>
      <c r="DU1830" t="s">
        <v>1267</v>
      </c>
      <c r="DV1830" t="s">
        <v>1267</v>
      </c>
      <c r="DW1830" t="s">
        <v>1267</v>
      </c>
      <c r="DX1830" t="s">
        <v>1267</v>
      </c>
      <c r="DY1830" t="s">
        <v>1267</v>
      </c>
      <c r="DZ1830" t="s">
        <v>1267</v>
      </c>
      <c r="EA1830" t="s">
        <v>1267</v>
      </c>
      <c r="EB1830" t="s">
        <v>1267</v>
      </c>
      <c r="EC1830" t="s">
        <v>1267</v>
      </c>
      <c r="ED1830" t="s">
        <v>1267</v>
      </c>
      <c r="EE1830" t="s">
        <v>1267</v>
      </c>
      <c r="EF1830" t="s">
        <v>1267</v>
      </c>
      <c r="EG1830" t="s">
        <v>1267</v>
      </c>
      <c r="EH1830" t="s">
        <v>1267</v>
      </c>
      <c r="EI1830" t="s">
        <v>1267</v>
      </c>
      <c r="EJ1830" t="s">
        <v>1267</v>
      </c>
      <c r="EK1830" t="s">
        <v>1267</v>
      </c>
      <c r="EL1830" t="s">
        <v>1267</v>
      </c>
      <c r="EM1830" t="s">
        <v>1267</v>
      </c>
      <c r="EN1830" t="s">
        <v>1267</v>
      </c>
      <c r="EO1830" t="s">
        <v>1267</v>
      </c>
      <c r="EP1830" t="s">
        <v>1267</v>
      </c>
      <c r="EQ1830" t="s">
        <v>1267</v>
      </c>
      <c r="ER1830" t="s">
        <v>1267</v>
      </c>
      <c r="ES1830" t="s">
        <v>1267</v>
      </c>
      <c r="ET1830" t="s">
        <v>1267</v>
      </c>
      <c r="EU1830" t="s">
        <v>1267</v>
      </c>
      <c r="EV1830" t="s">
        <v>1267</v>
      </c>
      <c r="EW1830" t="s">
        <v>1267</v>
      </c>
      <c r="EX1830" t="s">
        <v>1267</v>
      </c>
      <c r="EY1830" t="s">
        <v>1267</v>
      </c>
      <c r="EZ1830" t="s">
        <v>1267</v>
      </c>
      <c r="FA1830" t="s">
        <v>1267</v>
      </c>
      <c r="FB1830" t="s">
        <v>1267</v>
      </c>
      <c r="FC1830" t="s">
        <v>1267</v>
      </c>
      <c r="FD1830" t="s">
        <v>1267</v>
      </c>
      <c r="FE1830" t="s">
        <v>1267</v>
      </c>
      <c r="FF1830" t="s">
        <v>1267</v>
      </c>
      <c r="FG1830" t="s">
        <v>1267</v>
      </c>
      <c r="FH1830" t="s">
        <v>1267</v>
      </c>
      <c r="FI1830" t="s">
        <v>1267</v>
      </c>
      <c r="FJ1830" t="s">
        <v>1267</v>
      </c>
      <c r="FK1830" t="s">
        <v>1267</v>
      </c>
      <c r="FL1830" t="s">
        <v>1267</v>
      </c>
      <c r="FM1830" t="s">
        <v>1267</v>
      </c>
      <c r="FN1830" t="s">
        <v>1267</v>
      </c>
      <c r="FO1830" t="s">
        <v>1267</v>
      </c>
      <c r="FP1830" t="s">
        <v>1267</v>
      </c>
      <c r="FQ1830" t="s">
        <v>1267</v>
      </c>
      <c r="FR1830" t="s">
        <v>1267</v>
      </c>
      <c r="FS1830" t="s">
        <v>1267</v>
      </c>
      <c r="FT1830" t="s">
        <v>1267</v>
      </c>
      <c r="FU1830" t="s">
        <v>1267</v>
      </c>
      <c r="FV1830" t="s">
        <v>1267</v>
      </c>
      <c r="FW1830" t="s">
        <v>1267</v>
      </c>
      <c r="FX1830" t="s">
        <v>1267</v>
      </c>
      <c r="FY1830" t="s">
        <v>1267</v>
      </c>
      <c r="FZ1830" t="s">
        <v>1267</v>
      </c>
      <c r="GA1830" t="s">
        <v>1267</v>
      </c>
      <c r="GB1830" t="s">
        <v>1267</v>
      </c>
      <c r="GC1830" t="s">
        <v>1267</v>
      </c>
      <c r="GD1830" t="s">
        <v>1267</v>
      </c>
      <c r="GE1830" t="s">
        <v>1267</v>
      </c>
      <c r="GF1830" t="s">
        <v>1267</v>
      </c>
      <c r="GG1830" t="s">
        <v>1267</v>
      </c>
      <c r="GH1830" t="s">
        <v>1267</v>
      </c>
      <c r="GI1830" t="s">
        <v>1267</v>
      </c>
      <c r="GJ1830" t="s">
        <v>1267</v>
      </c>
      <c r="GK1830" t="s">
        <v>1267</v>
      </c>
      <c r="GL1830" t="s">
        <v>1267</v>
      </c>
      <c r="GM1830" t="s">
        <v>1267</v>
      </c>
      <c r="GN1830" t="s">
        <v>1267</v>
      </c>
      <c r="GO1830" t="s">
        <v>1267</v>
      </c>
      <c r="GP1830" t="s">
        <v>1267</v>
      </c>
      <c r="GQ1830" t="s">
        <v>1267</v>
      </c>
      <c r="GR1830" t="s">
        <v>1267</v>
      </c>
      <c r="GS1830" t="s">
        <v>1267</v>
      </c>
      <c r="GT1830" t="s">
        <v>1267</v>
      </c>
      <c r="GU1830" t="s">
        <v>1267</v>
      </c>
      <c r="GV1830" t="s">
        <v>1267</v>
      </c>
      <c r="GW1830" t="s">
        <v>1267</v>
      </c>
      <c r="GX1830" t="s">
        <v>1267</v>
      </c>
      <c r="GY1830">
        <v>11601.02</v>
      </c>
      <c r="GZ1830">
        <v>7984.18</v>
      </c>
      <c r="HA1830">
        <v>33461.51</v>
      </c>
      <c r="HB1830">
        <v>7377.49</v>
      </c>
      <c r="HC1830">
        <v>6714.61</v>
      </c>
      <c r="HD1830">
        <v>18150.96</v>
      </c>
      <c r="HE1830">
        <v>33500</v>
      </c>
      <c r="HF1830">
        <v>13333.32</v>
      </c>
      <c r="HG1830">
        <v>6200</v>
      </c>
      <c r="HH1830">
        <v>70000.5</v>
      </c>
      <c r="HI1830">
        <v>53000</v>
      </c>
      <c r="HJ1830">
        <v>19652.28</v>
      </c>
      <c r="HK1830">
        <v>14860.86</v>
      </c>
      <c r="HL1830">
        <v>7750.48</v>
      </c>
      <c r="HM1830">
        <v>18300</v>
      </c>
      <c r="HN1830">
        <v>12300</v>
      </c>
      <c r="HO1830">
        <v>4254.07</v>
      </c>
      <c r="HP1830">
        <v>84000</v>
      </c>
      <c r="HQ1830">
        <v>56500</v>
      </c>
      <c r="HR1830">
        <v>28333.46</v>
      </c>
      <c r="HS1830">
        <v>14852.62</v>
      </c>
      <c r="HT1830">
        <v>14400</v>
      </c>
      <c r="HU1830">
        <v>4900</v>
      </c>
      <c r="HV1830">
        <v>9773.66</v>
      </c>
      <c r="HW1830">
        <v>4775.6400000000003</v>
      </c>
      <c r="HX1830">
        <v>22500</v>
      </c>
      <c r="HY1830">
        <v>21999.98</v>
      </c>
      <c r="HZ1830">
        <v>14000</v>
      </c>
      <c r="IA1830">
        <v>14900</v>
      </c>
      <c r="IB1830">
        <v>18676.740000000002</v>
      </c>
      <c r="IC1830">
        <v>5138.41</v>
      </c>
      <c r="ID1830">
        <v>23500</v>
      </c>
      <c r="IE1830">
        <v>6176.03</v>
      </c>
      <c r="IF1830">
        <v>60500</v>
      </c>
      <c r="IG1830">
        <v>6624.29</v>
      </c>
      <c r="IH1830">
        <v>34350.53</v>
      </c>
      <c r="II1830">
        <v>72337.440000000002</v>
      </c>
      <c r="IJ1830">
        <v>8454.5400000000009</v>
      </c>
      <c r="IK1830">
        <v>29680</v>
      </c>
      <c r="IL1830">
        <v>20400</v>
      </c>
      <c r="IM1830">
        <v>5279.75</v>
      </c>
      <c r="IN1830">
        <v>5384.61</v>
      </c>
      <c r="IO1830">
        <v>21507.85</v>
      </c>
      <c r="IP1830">
        <v>15908.98</v>
      </c>
      <c r="IQ1830">
        <v>41028.33</v>
      </c>
      <c r="IR1830">
        <v>5183.97</v>
      </c>
      <c r="IS1830">
        <v>22200</v>
      </c>
      <c r="IT1830">
        <v>8804.58</v>
      </c>
      <c r="IU1830">
        <v>30846.13</v>
      </c>
      <c r="IV1830">
        <v>17066.75</v>
      </c>
      <c r="IW1830">
        <v>3749.47</v>
      </c>
      <c r="IX1830">
        <v>18492.86</v>
      </c>
      <c r="IY1830">
        <v>12800</v>
      </c>
      <c r="IZ1830">
        <v>17895.509999999998</v>
      </c>
      <c r="JA1830">
        <v>5500</v>
      </c>
      <c r="JB1830">
        <v>19393.91</v>
      </c>
      <c r="JC1830">
        <v>9500</v>
      </c>
      <c r="JD1830">
        <v>82174.31</v>
      </c>
      <c r="JE1830">
        <v>43333.55</v>
      </c>
      <c r="JF1830">
        <v>11500</v>
      </c>
      <c r="JG1830">
        <v>15652.36</v>
      </c>
      <c r="JH1830">
        <v>8691.59</v>
      </c>
      <c r="JI1830">
        <v>21800.1</v>
      </c>
      <c r="JJ1830">
        <v>10700</v>
      </c>
      <c r="JK1830">
        <v>18004.14</v>
      </c>
      <c r="JL1830">
        <v>48500</v>
      </c>
      <c r="JM1830">
        <v>12600</v>
      </c>
      <c r="JN1830">
        <v>45900</v>
      </c>
      <c r="JO1830">
        <v>19600</v>
      </c>
      <c r="JP1830">
        <v>17400</v>
      </c>
      <c r="JQ1830">
        <v>4363.63</v>
      </c>
      <c r="JR1830">
        <v>6362.94</v>
      </c>
      <c r="JS1830">
        <v>11954.16</v>
      </c>
      <c r="JT1830">
        <v>27000</v>
      </c>
      <c r="JU1830">
        <v>20300</v>
      </c>
      <c r="JV1830">
        <v>11300</v>
      </c>
      <c r="JW1830">
        <v>11818.18</v>
      </c>
      <c r="JX1830">
        <v>22666.57</v>
      </c>
      <c r="JY1830">
        <v>9600</v>
      </c>
      <c r="JZ1830">
        <v>6115.17</v>
      </c>
      <c r="KA1830">
        <v>6800</v>
      </c>
      <c r="KB1830">
        <v>25662.59</v>
      </c>
      <c r="KC1830">
        <v>15600</v>
      </c>
      <c r="KD1830">
        <v>4035.54</v>
      </c>
      <c r="KE1830">
        <v>5500</v>
      </c>
      <c r="KF1830">
        <v>28700</v>
      </c>
      <c r="KG1830">
        <v>4000</v>
      </c>
      <c r="KH1830">
        <v>28700</v>
      </c>
      <c r="KI1830">
        <v>49999.93</v>
      </c>
      <c r="KJ1830">
        <v>7400</v>
      </c>
      <c r="KK1830">
        <v>3787.73</v>
      </c>
      <c r="KL1830">
        <v>9450</v>
      </c>
      <c r="KM1830">
        <v>17023.25</v>
      </c>
      <c r="KN1830">
        <v>4100</v>
      </c>
      <c r="KO1830">
        <v>12200</v>
      </c>
      <c r="KP1830">
        <v>14545.45</v>
      </c>
      <c r="KQ1830">
        <v>13400</v>
      </c>
      <c r="KR1830">
        <v>4210.5600000000004</v>
      </c>
      <c r="KS1830">
        <v>8818.84</v>
      </c>
      <c r="KT1830">
        <v>35971.769999999997</v>
      </c>
      <c r="KU1830">
        <v>5000</v>
      </c>
      <c r="KV1830">
        <v>19296.82</v>
      </c>
      <c r="KW1830">
        <v>10000</v>
      </c>
      <c r="KX1830">
        <v>5686.26</v>
      </c>
      <c r="KY1830">
        <v>16275</v>
      </c>
      <c r="KZ1830">
        <v>27000</v>
      </c>
      <c r="LA1830">
        <v>18365.3</v>
      </c>
      <c r="LB1830">
        <v>9200</v>
      </c>
      <c r="LC1830">
        <v>4300</v>
      </c>
      <c r="LD1830">
        <v>30400</v>
      </c>
      <c r="LE1830">
        <v>9090.91</v>
      </c>
      <c r="LF1830">
        <v>20700</v>
      </c>
      <c r="LG1830">
        <v>9000</v>
      </c>
      <c r="LH1830">
        <v>14481.32</v>
      </c>
      <c r="LI1830">
        <v>5354.36</v>
      </c>
      <c r="LJ1830">
        <v>4560.07</v>
      </c>
      <c r="LK1830">
        <v>50297.9</v>
      </c>
      <c r="LL1830">
        <v>7223.54</v>
      </c>
      <c r="LM1830">
        <v>9600</v>
      </c>
      <c r="LN1830">
        <v>33800</v>
      </c>
      <c r="LO1830">
        <v>13658.2</v>
      </c>
      <c r="LP1830">
        <v>15862.58</v>
      </c>
      <c r="LQ1830">
        <v>2883.23</v>
      </c>
      <c r="LR1830">
        <v>9603.15</v>
      </c>
      <c r="LS1830">
        <v>29500</v>
      </c>
      <c r="LT1830">
        <v>52000</v>
      </c>
      <c r="LU1830">
        <v>24671.97</v>
      </c>
      <c r="LV1830">
        <v>14023.45</v>
      </c>
      <c r="LW1830">
        <v>7769.22</v>
      </c>
      <c r="LX1830">
        <v>9825.0300000000007</v>
      </c>
      <c r="LY1830">
        <v>3940.15</v>
      </c>
      <c r="LZ1830">
        <v>17500.099999999999</v>
      </c>
      <c r="MA1830">
        <v>11795.77</v>
      </c>
      <c r="MB1830">
        <v>9840</v>
      </c>
      <c r="MC1830">
        <v>28300</v>
      </c>
      <c r="MD1830">
        <v>4762.1099999999997</v>
      </c>
      <c r="ME1830">
        <v>4564.97</v>
      </c>
      <c r="MF1830">
        <v>5709.03</v>
      </c>
      <c r="MG1830">
        <v>11226.03</v>
      </c>
      <c r="MH1830">
        <v>11000</v>
      </c>
      <c r="MI1830">
        <v>3900</v>
      </c>
      <c r="MJ1830">
        <v>5897.42</v>
      </c>
      <c r="MK1830">
        <v>6218.02</v>
      </c>
      <c r="ML1830">
        <v>6407.71</v>
      </c>
      <c r="MM1830">
        <v>23927.93</v>
      </c>
      <c r="MN1830">
        <v>10227.27</v>
      </c>
      <c r="MO1830">
        <v>12714.76</v>
      </c>
      <c r="MP1830">
        <v>9333.33</v>
      </c>
      <c r="MQ1830">
        <v>12527.71</v>
      </c>
      <c r="MR1830">
        <v>3819.2</v>
      </c>
      <c r="MS1830">
        <v>41666.660000000003</v>
      </c>
      <c r="MT1830">
        <v>25749.57</v>
      </c>
      <c r="MU1830">
        <v>24061.71</v>
      </c>
      <c r="MV1830">
        <v>11100</v>
      </c>
      <c r="MW1830">
        <v>36200</v>
      </c>
      <c r="MX1830">
        <v>64500</v>
      </c>
      <c r="MY1830">
        <v>39000.18</v>
      </c>
      <c r="MZ1830">
        <v>11837.08</v>
      </c>
      <c r="NA1830">
        <v>3346.39</v>
      </c>
      <c r="NB1830">
        <v>12913.44</v>
      </c>
      <c r="NC1830">
        <v>26172</v>
      </c>
      <c r="ND1830">
        <v>7313.7</v>
      </c>
      <c r="NE1830">
        <v>21180.55</v>
      </c>
      <c r="NF1830">
        <v>7338.44</v>
      </c>
      <c r="NG1830">
        <v>6192.41</v>
      </c>
      <c r="NH1830">
        <v>1962.41</v>
      </c>
      <c r="NI1830">
        <v>113250</v>
      </c>
      <c r="NJ1830">
        <v>11655.01</v>
      </c>
      <c r="NK1830">
        <v>10183.43</v>
      </c>
      <c r="NL1830">
        <v>12913.2</v>
      </c>
      <c r="NM1830">
        <v>45021.61</v>
      </c>
      <c r="NN1830">
        <v>18800</v>
      </c>
      <c r="NO1830">
        <v>7797.33</v>
      </c>
      <c r="NP1830">
        <v>25576.959999999999</v>
      </c>
      <c r="NQ1830">
        <v>8281.92</v>
      </c>
      <c r="NR1830">
        <v>35792.5</v>
      </c>
      <c r="NS1830">
        <v>7892.97</v>
      </c>
      <c r="NT1830">
        <v>19900</v>
      </c>
      <c r="NU1830">
        <v>17900</v>
      </c>
      <c r="NV1830">
        <v>3305.78</v>
      </c>
      <c r="NW1830">
        <v>2201.79</v>
      </c>
      <c r="NX1830">
        <v>15275.78</v>
      </c>
      <c r="NY1830">
        <v>34485.599999999999</v>
      </c>
      <c r="NZ1830">
        <v>2680.48</v>
      </c>
      <c r="OA1830">
        <v>8413.16</v>
      </c>
      <c r="OB1830">
        <v>10300</v>
      </c>
      <c r="OC1830">
        <v>5043.8999999999996</v>
      </c>
      <c r="OD1830">
        <v>3615.38</v>
      </c>
      <c r="OE1830">
        <v>9904.75</v>
      </c>
      <c r="OF1830">
        <v>11906.95</v>
      </c>
      <c r="OG1830">
        <v>19400</v>
      </c>
      <c r="OH1830">
        <v>4400</v>
      </c>
      <c r="OI1830">
        <v>17500</v>
      </c>
      <c r="OJ1830">
        <v>12666.66</v>
      </c>
      <c r="OK1830">
        <v>11000</v>
      </c>
      <c r="OL1830">
        <v>8000.04</v>
      </c>
      <c r="OM1830">
        <v>10672.25</v>
      </c>
      <c r="ON1830">
        <v>2718.25</v>
      </c>
      <c r="OO1830" t="s">
        <v>1267</v>
      </c>
      <c r="OP1830">
        <v>12500</v>
      </c>
      <c r="OQ1830">
        <v>4132.2299999999996</v>
      </c>
      <c r="OR1830">
        <v>3300</v>
      </c>
      <c r="OS1830">
        <v>4700</v>
      </c>
      <c r="OT1830">
        <v>14825.42</v>
      </c>
      <c r="OU1830">
        <v>7600</v>
      </c>
      <c r="OV1830">
        <v>24410.86</v>
      </c>
      <c r="OW1830">
        <v>9090.9500000000007</v>
      </c>
      <c r="OX1830">
        <v>11900</v>
      </c>
      <c r="OY1830">
        <v>17800</v>
      </c>
      <c r="OZ1830">
        <v>6432.43</v>
      </c>
      <c r="PA1830">
        <v>10250</v>
      </c>
      <c r="PB1830">
        <v>1571.43</v>
      </c>
      <c r="PC1830">
        <v>5900</v>
      </c>
      <c r="PD1830">
        <v>152000</v>
      </c>
      <c r="PE1830">
        <v>25285.85</v>
      </c>
      <c r="PF1830">
        <v>996.92</v>
      </c>
      <c r="PG1830">
        <v>16200</v>
      </c>
      <c r="PH1830">
        <v>4872.71</v>
      </c>
      <c r="PI1830">
        <v>10200</v>
      </c>
      <c r="PJ1830">
        <v>57000</v>
      </c>
      <c r="PK1830">
        <v>6005.67</v>
      </c>
      <c r="PL1830">
        <v>25416.66</v>
      </c>
      <c r="PM1830">
        <v>3100</v>
      </c>
      <c r="PN1830">
        <v>3300</v>
      </c>
      <c r="PO1830">
        <v>9000</v>
      </c>
      <c r="PP1830">
        <v>13900</v>
      </c>
      <c r="PQ1830">
        <v>9200.16</v>
      </c>
      <c r="PR1830">
        <v>28342.58</v>
      </c>
      <c r="PS1830">
        <v>9200.2199999999993</v>
      </c>
      <c r="PT1830">
        <v>2400</v>
      </c>
      <c r="PU1830">
        <v>18627.07</v>
      </c>
      <c r="PV1830">
        <v>4777.37</v>
      </c>
      <c r="PW1830">
        <v>5000</v>
      </c>
      <c r="PX1830">
        <v>2750</v>
      </c>
      <c r="PY1830">
        <v>15500</v>
      </c>
      <c r="PZ1830">
        <v>16000</v>
      </c>
      <c r="QA1830">
        <v>9900</v>
      </c>
      <c r="QB1830">
        <v>8224.2999999999993</v>
      </c>
      <c r="QC1830">
        <v>19400</v>
      </c>
      <c r="QD1830">
        <v>10200</v>
      </c>
      <c r="QE1830">
        <v>12469.8</v>
      </c>
      <c r="QF1830">
        <v>25416.66</v>
      </c>
      <c r="QG1830">
        <v>11105.88</v>
      </c>
      <c r="QH1830">
        <v>23300</v>
      </c>
      <c r="QI1830">
        <v>7614.68</v>
      </c>
      <c r="QJ1830">
        <v>6049.29</v>
      </c>
      <c r="QK1830">
        <v>5100</v>
      </c>
      <c r="QL1830">
        <v>4500</v>
      </c>
      <c r="QM1830">
        <v>15348.15</v>
      </c>
      <c r="QN1830">
        <v>4396.87</v>
      </c>
      <c r="QO1830">
        <v>10058.81</v>
      </c>
      <c r="QP1830">
        <v>15700</v>
      </c>
      <c r="QQ1830">
        <v>29000</v>
      </c>
      <c r="QR1830">
        <v>20000.009999999998</v>
      </c>
      <c r="QS1830">
        <v>8583.2900000000009</v>
      </c>
      <c r="QT1830" t="s">
        <v>1267</v>
      </c>
      <c r="QU1830">
        <v>9300</v>
      </c>
      <c r="QV1830">
        <v>5500</v>
      </c>
      <c r="QW1830">
        <v>2100</v>
      </c>
      <c r="QX1830">
        <v>40833.19</v>
      </c>
      <c r="QY1830">
        <v>12100</v>
      </c>
      <c r="QZ1830">
        <v>5547.84</v>
      </c>
      <c r="RA1830">
        <v>9700</v>
      </c>
      <c r="RB1830">
        <v>18100</v>
      </c>
      <c r="RC1830">
        <v>14423.02</v>
      </c>
      <c r="RD1830">
        <v>7351.77</v>
      </c>
      <c r="RE1830">
        <v>2900</v>
      </c>
      <c r="RF1830">
        <v>4200</v>
      </c>
      <c r="RG1830">
        <v>7100</v>
      </c>
      <c r="RH1830">
        <v>27500</v>
      </c>
      <c r="RI1830">
        <v>12666.73</v>
      </c>
      <c r="RJ1830">
        <v>6195.49</v>
      </c>
      <c r="RK1830">
        <v>9800</v>
      </c>
      <c r="RL1830">
        <v>10855.44</v>
      </c>
      <c r="RM1830">
        <v>7500</v>
      </c>
      <c r="RN1830">
        <v>12475.14</v>
      </c>
      <c r="RO1830">
        <v>10569.62</v>
      </c>
      <c r="RP1830">
        <v>7000</v>
      </c>
      <c r="RQ1830">
        <v>10884.35</v>
      </c>
      <c r="RR1830">
        <v>14800</v>
      </c>
      <c r="RS1830">
        <v>8693.5400000000009</v>
      </c>
      <c r="RT1830">
        <v>9688.7199999999993</v>
      </c>
      <c r="RU1830">
        <v>10200</v>
      </c>
      <c r="RV1830">
        <v>15821.46</v>
      </c>
      <c r="RW1830">
        <v>11000</v>
      </c>
      <c r="RX1830">
        <v>7100</v>
      </c>
      <c r="RY1830">
        <v>12900</v>
      </c>
      <c r="RZ1830">
        <v>18181.810000000001</v>
      </c>
      <c r="SA1830">
        <v>9527.98</v>
      </c>
      <c r="SB1830">
        <v>12617.23</v>
      </c>
      <c r="SC1830">
        <v>10000</v>
      </c>
      <c r="SD1830">
        <v>14000</v>
      </c>
      <c r="SE1830">
        <v>12300</v>
      </c>
      <c r="SF1830">
        <v>13000</v>
      </c>
      <c r="SG1830">
        <v>12047.19</v>
      </c>
      <c r="SH1830">
        <v>31100</v>
      </c>
      <c r="SI1830">
        <v>21983.45</v>
      </c>
      <c r="SJ1830" t="s">
        <v>1267</v>
      </c>
      <c r="SK1830" t="s">
        <v>1267</v>
      </c>
      <c r="SL1830" t="s">
        <v>1267</v>
      </c>
      <c r="SM1830" t="s">
        <v>1267</v>
      </c>
      <c r="SN1830" t="s">
        <v>1267</v>
      </c>
      <c r="SO1830" t="s">
        <v>1267</v>
      </c>
      <c r="SP1830" t="s">
        <v>1267</v>
      </c>
      <c r="SQ1830" t="s">
        <v>1267</v>
      </c>
      <c r="SR1830" t="s">
        <v>1267</v>
      </c>
      <c r="SS1830" t="s">
        <v>1267</v>
      </c>
      <c r="ST1830" t="s">
        <v>1267</v>
      </c>
      <c r="SU1830" t="s">
        <v>1267</v>
      </c>
      <c r="SV1830" t="s">
        <v>1267</v>
      </c>
      <c r="SW1830" t="s">
        <v>1267</v>
      </c>
      <c r="SX1830" t="s">
        <v>1267</v>
      </c>
      <c r="SY1830" t="s">
        <v>1267</v>
      </c>
      <c r="SZ1830" t="s">
        <v>1267</v>
      </c>
      <c r="TA1830" t="s">
        <v>1267</v>
      </c>
      <c r="TB1830" t="s">
        <v>1267</v>
      </c>
      <c r="TC1830" t="s">
        <v>1267</v>
      </c>
      <c r="TD1830" t="s">
        <v>1267</v>
      </c>
      <c r="TE1830" t="s">
        <v>1267</v>
      </c>
      <c r="TF1830" t="s">
        <v>1267</v>
      </c>
      <c r="TG1830" t="s">
        <v>1267</v>
      </c>
      <c r="TH1830" t="s">
        <v>1267</v>
      </c>
      <c r="TI1830" t="s">
        <v>1267</v>
      </c>
      <c r="TJ1830" t="s">
        <v>1267</v>
      </c>
      <c r="TK1830" t="s">
        <v>1267</v>
      </c>
      <c r="TL1830" t="s">
        <v>1267</v>
      </c>
      <c r="TM1830" t="s">
        <v>1267</v>
      </c>
      <c r="TN1830" t="s">
        <v>1267</v>
      </c>
      <c r="TO1830" t="s">
        <v>1267</v>
      </c>
      <c r="TP1830" t="s">
        <v>1267</v>
      </c>
      <c r="TQ1830" t="s">
        <v>1267</v>
      </c>
      <c r="TR1830" t="s">
        <v>1267</v>
      </c>
      <c r="TS1830" t="s">
        <v>1267</v>
      </c>
      <c r="TT1830" t="s">
        <v>1267</v>
      </c>
      <c r="TU1830" t="s">
        <v>1267</v>
      </c>
      <c r="TV1830" t="s">
        <v>1267</v>
      </c>
      <c r="TW1830" t="s">
        <v>1267</v>
      </c>
      <c r="TX1830" t="s">
        <v>1267</v>
      </c>
      <c r="TY1830" t="s">
        <v>1267</v>
      </c>
      <c r="TZ1830" t="s">
        <v>1267</v>
      </c>
      <c r="UA1830" t="s">
        <v>1267</v>
      </c>
      <c r="UB1830" t="s">
        <v>1267</v>
      </c>
      <c r="UC1830" t="s">
        <v>1267</v>
      </c>
      <c r="UD1830" t="s">
        <v>1267</v>
      </c>
      <c r="UE1830" t="s">
        <v>1267</v>
      </c>
      <c r="UF1830" t="s">
        <v>1267</v>
      </c>
      <c r="UG1830" t="s">
        <v>1267</v>
      </c>
      <c r="UH1830" t="s">
        <v>1267</v>
      </c>
      <c r="UI1830" t="s">
        <v>1267</v>
      </c>
      <c r="UJ1830" t="s">
        <v>1267</v>
      </c>
      <c r="UK1830" t="s">
        <v>1267</v>
      </c>
      <c r="UL1830" t="s">
        <v>1267</v>
      </c>
      <c r="UM1830" t="s">
        <v>1267</v>
      </c>
      <c r="UN1830" t="s">
        <v>1267</v>
      </c>
      <c r="UO1830" t="s">
        <v>1267</v>
      </c>
      <c r="UP1830" t="s">
        <v>1267</v>
      </c>
      <c r="UQ1830" t="s">
        <v>1267</v>
      </c>
      <c r="UR1830" t="s">
        <v>1267</v>
      </c>
      <c r="US1830" t="s">
        <v>1267</v>
      </c>
      <c r="UT1830" t="s">
        <v>1267</v>
      </c>
      <c r="UU1830" t="s">
        <v>1267</v>
      </c>
      <c r="UV1830">
        <v>12400</v>
      </c>
      <c r="UW1830">
        <v>19812.330000000002</v>
      </c>
      <c r="UX1830">
        <v>9000</v>
      </c>
      <c r="UY1830">
        <v>7200</v>
      </c>
      <c r="UZ1830">
        <v>26779.73</v>
      </c>
      <c r="VA1830">
        <v>13900</v>
      </c>
      <c r="VB1830">
        <v>9259.2999999999993</v>
      </c>
      <c r="VC1830">
        <v>14286.56</v>
      </c>
      <c r="VD1830">
        <v>15572.25</v>
      </c>
      <c r="VE1830">
        <v>17913.04</v>
      </c>
      <c r="VF1830">
        <v>19869.919999999998</v>
      </c>
      <c r="VG1830">
        <v>5214.93</v>
      </c>
      <c r="VH1830">
        <v>12600</v>
      </c>
      <c r="VI1830">
        <v>26000</v>
      </c>
      <c r="VJ1830">
        <v>25300</v>
      </c>
      <c r="VK1830">
        <v>27000</v>
      </c>
      <c r="VL1830">
        <v>12500</v>
      </c>
      <c r="VM1830">
        <v>11774.21</v>
      </c>
      <c r="VN1830">
        <v>6100</v>
      </c>
      <c r="VO1830">
        <v>13000</v>
      </c>
      <c r="VP1830">
        <v>16600</v>
      </c>
      <c r="VQ1830">
        <v>13800</v>
      </c>
      <c r="VR1830">
        <v>35400</v>
      </c>
      <c r="VS1830">
        <v>17600</v>
      </c>
      <c r="VT1830">
        <v>5972.51</v>
      </c>
      <c r="VU1830">
        <v>11000</v>
      </c>
      <c r="VV1830">
        <v>8300</v>
      </c>
      <c r="VW1830">
        <v>30666.54</v>
      </c>
      <c r="VX1830">
        <v>4000</v>
      </c>
      <c r="VY1830">
        <v>23500</v>
      </c>
      <c r="VZ1830">
        <v>11500</v>
      </c>
      <c r="WA1830">
        <v>16209.1</v>
      </c>
      <c r="WB1830">
        <v>16500</v>
      </c>
      <c r="WC1830">
        <v>15800</v>
      </c>
      <c r="WD1830">
        <v>12600</v>
      </c>
      <c r="WE1830">
        <v>21759.57</v>
      </c>
      <c r="WF1830">
        <v>7636.36</v>
      </c>
      <c r="WG1830">
        <v>7178.11</v>
      </c>
      <c r="WH1830">
        <v>7726.11</v>
      </c>
      <c r="WI1830">
        <v>10900.12</v>
      </c>
      <c r="WJ1830">
        <v>18141.22</v>
      </c>
      <c r="WK1830">
        <v>8800</v>
      </c>
      <c r="WL1830">
        <v>8360</v>
      </c>
      <c r="WM1830">
        <v>16272.45</v>
      </c>
      <c r="WN1830">
        <v>7319.79</v>
      </c>
      <c r="WO1830">
        <v>15233.65</v>
      </c>
      <c r="WP1830">
        <v>25500</v>
      </c>
      <c r="WQ1830">
        <v>510.9</v>
      </c>
      <c r="WR1830">
        <v>6700</v>
      </c>
      <c r="WS1830">
        <v>9346.6299999999992</v>
      </c>
      <c r="WT1830">
        <v>2800</v>
      </c>
      <c r="WU1830">
        <v>11428.64</v>
      </c>
      <c r="WV1830">
        <v>6290.82</v>
      </c>
      <c r="WW1830">
        <v>10093.219999999999</v>
      </c>
      <c r="WX1830">
        <v>7855.25</v>
      </c>
      <c r="WY1830">
        <v>29135.15</v>
      </c>
      <c r="WZ1830">
        <v>19388.900000000001</v>
      </c>
      <c r="XA1830">
        <v>8200</v>
      </c>
      <c r="XB1830">
        <v>14600</v>
      </c>
      <c r="XC1830">
        <v>14600</v>
      </c>
      <c r="XD1830">
        <v>7457.63</v>
      </c>
      <c r="XE1830">
        <v>10500</v>
      </c>
      <c r="XF1830">
        <v>16000</v>
      </c>
      <c r="XG1830">
        <v>2200</v>
      </c>
      <c r="XH1830">
        <v>6600</v>
      </c>
      <c r="XI1830">
        <v>28265.65</v>
      </c>
      <c r="XJ1830">
        <v>11200</v>
      </c>
      <c r="XK1830">
        <v>873.88</v>
      </c>
      <c r="XL1830">
        <v>21000</v>
      </c>
      <c r="XM1830">
        <v>10400</v>
      </c>
      <c r="XN1830">
        <v>36300</v>
      </c>
      <c r="XO1830">
        <v>14800</v>
      </c>
      <c r="XP1830">
        <v>8708.24</v>
      </c>
      <c r="XQ1830">
        <v>11250.03</v>
      </c>
      <c r="XR1830">
        <v>3166.65</v>
      </c>
      <c r="XS1830">
        <v>16900</v>
      </c>
      <c r="XT1830">
        <v>12000</v>
      </c>
      <c r="XU1830">
        <v>14100</v>
      </c>
      <c r="XV1830">
        <v>14256.7</v>
      </c>
      <c r="XW1830">
        <v>5200</v>
      </c>
      <c r="XX1830">
        <v>32000</v>
      </c>
      <c r="XY1830">
        <v>39221.519999999997</v>
      </c>
      <c r="XZ1830">
        <v>13100</v>
      </c>
      <c r="YA1830">
        <v>17030.71</v>
      </c>
      <c r="YB1830">
        <v>4559.1400000000003</v>
      </c>
      <c r="YC1830">
        <v>5300</v>
      </c>
      <c r="YD1830">
        <v>6641.08</v>
      </c>
      <c r="YE1830">
        <v>11000</v>
      </c>
      <c r="YF1830">
        <v>4560</v>
      </c>
      <c r="YG1830">
        <v>7700</v>
      </c>
      <c r="YH1830">
        <v>9404.68</v>
      </c>
      <c r="YI1830">
        <v>8100</v>
      </c>
      <c r="YJ1830">
        <v>10748.2</v>
      </c>
      <c r="YK1830">
        <v>4545.45</v>
      </c>
      <c r="YL1830">
        <v>6406.85</v>
      </c>
      <c r="YM1830">
        <v>7333.39</v>
      </c>
      <c r="YN1830">
        <v>10363.629999999999</v>
      </c>
      <c r="YO1830">
        <v>13500</v>
      </c>
      <c r="YP1830">
        <v>9000</v>
      </c>
      <c r="YQ1830">
        <v>28800</v>
      </c>
      <c r="YR1830">
        <v>5000.0200000000004</v>
      </c>
      <c r="YS1830">
        <v>9351.86</v>
      </c>
      <c r="YT1830">
        <v>8232.31</v>
      </c>
      <c r="YU1830">
        <v>4192.5600000000004</v>
      </c>
      <c r="YV1830">
        <v>13000</v>
      </c>
      <c r="YW1830">
        <v>11600.05</v>
      </c>
      <c r="YX1830">
        <v>8100</v>
      </c>
      <c r="YY1830">
        <v>21500</v>
      </c>
      <c r="YZ1830">
        <v>12176.74</v>
      </c>
      <c r="ZA1830">
        <v>24375</v>
      </c>
      <c r="ZB1830">
        <v>7608.34</v>
      </c>
      <c r="ZC1830">
        <v>25908</v>
      </c>
      <c r="ZD1830">
        <v>7800</v>
      </c>
      <c r="ZE1830">
        <v>5900</v>
      </c>
      <c r="ZF1830">
        <v>13500.07</v>
      </c>
      <c r="ZG1830">
        <v>10483.39</v>
      </c>
      <c r="ZH1830">
        <v>13500</v>
      </c>
      <c r="ZI1830">
        <v>3500</v>
      </c>
      <c r="ZJ1830">
        <v>2174.87</v>
      </c>
      <c r="ZK1830">
        <v>6250</v>
      </c>
      <c r="ZL1830">
        <v>7112.67</v>
      </c>
      <c r="ZM1830">
        <v>15100</v>
      </c>
      <c r="ZN1830">
        <v>13900</v>
      </c>
      <c r="ZO1830">
        <v>36400</v>
      </c>
      <c r="ZP1830">
        <v>7900</v>
      </c>
      <c r="ZQ1830">
        <v>18400</v>
      </c>
      <c r="ZR1830">
        <v>11300</v>
      </c>
      <c r="ZS1830">
        <v>17000</v>
      </c>
      <c r="ZT1830">
        <v>104792.3</v>
      </c>
      <c r="ZU1830">
        <v>12600</v>
      </c>
      <c r="ZV1830">
        <v>3151.6</v>
      </c>
      <c r="ZW1830">
        <v>41600</v>
      </c>
      <c r="ZX1830">
        <v>29200</v>
      </c>
      <c r="ZY1830">
        <v>39600</v>
      </c>
      <c r="ZZ1830">
        <v>4909.09</v>
      </c>
      <c r="AAA1830">
        <v>6537.99</v>
      </c>
      <c r="AAB1830">
        <v>11248.74</v>
      </c>
      <c r="AAC1830">
        <v>4100</v>
      </c>
      <c r="AAD1830">
        <v>8400</v>
      </c>
      <c r="AAE1830">
        <v>20000.009999999998</v>
      </c>
      <c r="AAF1830">
        <v>17200</v>
      </c>
      <c r="AAG1830">
        <v>4628.09</v>
      </c>
      <c r="AAH1830">
        <v>25636.36</v>
      </c>
      <c r="AAI1830">
        <v>8923.07</v>
      </c>
      <c r="AAJ1830">
        <v>3200</v>
      </c>
      <c r="AAK1830">
        <v>7876.91</v>
      </c>
      <c r="AAL1830">
        <v>12063.47</v>
      </c>
      <c r="AAM1830">
        <v>14694.55</v>
      </c>
      <c r="AAN1830">
        <v>48000</v>
      </c>
      <c r="AAO1830">
        <v>7500</v>
      </c>
      <c r="AAP1830">
        <v>4600</v>
      </c>
      <c r="AAQ1830">
        <v>9090.89</v>
      </c>
      <c r="AAR1830">
        <v>1706.56</v>
      </c>
      <c r="AAS1830">
        <v>10000</v>
      </c>
      <c r="AAT1830">
        <v>12374.99</v>
      </c>
      <c r="AAU1830">
        <v>19000</v>
      </c>
      <c r="AAV1830">
        <v>22690.03</v>
      </c>
      <c r="AAW1830">
        <v>5900</v>
      </c>
      <c r="AAX1830">
        <v>2700</v>
      </c>
      <c r="AAY1830">
        <v>15200</v>
      </c>
      <c r="AAZ1830">
        <v>17400</v>
      </c>
      <c r="ABA1830">
        <v>5527.03</v>
      </c>
      <c r="ABB1830">
        <v>16000</v>
      </c>
      <c r="ABC1830">
        <v>38384.58</v>
      </c>
      <c r="ABD1830">
        <v>5400</v>
      </c>
      <c r="ABE1830">
        <v>1600</v>
      </c>
      <c r="ABF1830">
        <v>8636.35</v>
      </c>
    </row>
    <row r="1831" spans="1:734" x14ac:dyDescent="0.25">
      <c r="A1831" s="2">
        <v>42373</v>
      </c>
      <c r="B1831">
        <v>17752.98</v>
      </c>
      <c r="C1831">
        <v>4615.38</v>
      </c>
      <c r="D1831">
        <v>6700</v>
      </c>
      <c r="E1831">
        <v>4300</v>
      </c>
      <c r="F1831">
        <v>2700</v>
      </c>
      <c r="G1831">
        <v>17900</v>
      </c>
      <c r="H1831">
        <v>25000</v>
      </c>
      <c r="I1831">
        <v>7500</v>
      </c>
      <c r="J1831">
        <v>9600</v>
      </c>
      <c r="K1831">
        <v>8200.08</v>
      </c>
      <c r="L1831">
        <v>25800.13</v>
      </c>
      <c r="M1831">
        <v>34199.980000000003</v>
      </c>
      <c r="N1831">
        <v>5986.39</v>
      </c>
      <c r="O1831">
        <v>13396.15</v>
      </c>
      <c r="P1831">
        <v>7300</v>
      </c>
      <c r="Q1831">
        <v>3700</v>
      </c>
      <c r="R1831" t="s">
        <v>1267</v>
      </c>
      <c r="S1831">
        <v>3809.52</v>
      </c>
      <c r="T1831">
        <v>3326.05</v>
      </c>
      <c r="U1831">
        <v>8402.94</v>
      </c>
      <c r="V1831">
        <v>13479.66</v>
      </c>
      <c r="W1831">
        <v>4846.34</v>
      </c>
      <c r="X1831">
        <v>4045.46</v>
      </c>
      <c r="Y1831">
        <v>4900</v>
      </c>
      <c r="Z1831">
        <v>19300</v>
      </c>
      <c r="AA1831">
        <v>2800</v>
      </c>
      <c r="AB1831">
        <v>17592.59</v>
      </c>
      <c r="AC1831">
        <v>1700</v>
      </c>
      <c r="AD1831">
        <v>6400</v>
      </c>
      <c r="AE1831">
        <v>29600</v>
      </c>
      <c r="AF1831">
        <v>25757.57</v>
      </c>
      <c r="AG1831">
        <v>4514.5</v>
      </c>
      <c r="AH1831">
        <v>16307.08</v>
      </c>
      <c r="AI1831">
        <v>54237.279999999999</v>
      </c>
      <c r="AJ1831">
        <v>4907.43</v>
      </c>
      <c r="AK1831">
        <v>23900</v>
      </c>
      <c r="AL1831">
        <v>5969.03</v>
      </c>
      <c r="AM1831">
        <v>2977.4</v>
      </c>
      <c r="AN1831">
        <v>23981.57</v>
      </c>
      <c r="AO1831">
        <v>16605.02</v>
      </c>
      <c r="AP1831">
        <v>14400</v>
      </c>
      <c r="AQ1831">
        <v>14000</v>
      </c>
      <c r="AR1831">
        <v>99333.81</v>
      </c>
      <c r="AS1831">
        <v>16900</v>
      </c>
      <c r="AT1831">
        <v>6500</v>
      </c>
      <c r="AU1831">
        <v>3712.97</v>
      </c>
      <c r="AV1831">
        <v>145000</v>
      </c>
      <c r="AW1831">
        <v>2500</v>
      </c>
      <c r="AX1831">
        <v>7900</v>
      </c>
      <c r="AY1831">
        <v>8552.85</v>
      </c>
      <c r="AZ1831">
        <v>7100.11</v>
      </c>
      <c r="BA1831">
        <v>5400</v>
      </c>
      <c r="BB1831">
        <v>18468.060000000001</v>
      </c>
      <c r="BC1831">
        <v>2000</v>
      </c>
      <c r="BD1831">
        <v>7186.7</v>
      </c>
      <c r="BE1831">
        <v>16903.939999999999</v>
      </c>
      <c r="BF1831">
        <v>24500</v>
      </c>
      <c r="BG1831">
        <v>13280</v>
      </c>
      <c r="BH1831">
        <v>18400</v>
      </c>
      <c r="BI1831">
        <v>7438.01</v>
      </c>
      <c r="BJ1831">
        <v>5279.44</v>
      </c>
      <c r="BK1831">
        <v>32200</v>
      </c>
      <c r="BL1831">
        <v>10200</v>
      </c>
      <c r="BM1831">
        <v>10093.6</v>
      </c>
      <c r="BN1831">
        <v>11942.36</v>
      </c>
      <c r="BO1831">
        <v>36500</v>
      </c>
      <c r="BP1831">
        <v>36200</v>
      </c>
      <c r="BQ1831">
        <v>5046.7299999999996</v>
      </c>
      <c r="BR1831">
        <v>15381.98</v>
      </c>
      <c r="BS1831">
        <v>25300</v>
      </c>
      <c r="BT1831">
        <v>9451.19</v>
      </c>
      <c r="BU1831">
        <v>9600</v>
      </c>
      <c r="BV1831">
        <v>4210.5200000000004</v>
      </c>
      <c r="BW1831">
        <v>6967.87</v>
      </c>
      <c r="BX1831">
        <v>12987.81</v>
      </c>
      <c r="BY1831">
        <v>5636.36</v>
      </c>
      <c r="BZ1831">
        <v>7744.11</v>
      </c>
      <c r="CA1831">
        <v>16061.07</v>
      </c>
      <c r="CB1831">
        <v>25600</v>
      </c>
      <c r="CC1831">
        <v>34013.81</v>
      </c>
      <c r="CD1831">
        <v>9875</v>
      </c>
      <c r="CE1831">
        <v>13656.61</v>
      </c>
      <c r="CF1831" t="s">
        <v>1267</v>
      </c>
      <c r="CG1831">
        <v>8900</v>
      </c>
      <c r="CH1831">
        <v>8728.4500000000007</v>
      </c>
      <c r="CI1831">
        <v>12727.27</v>
      </c>
      <c r="CJ1831">
        <v>30924.16</v>
      </c>
      <c r="CK1831">
        <v>144000</v>
      </c>
      <c r="CL1831">
        <v>6495.23</v>
      </c>
      <c r="CM1831">
        <v>8500.59</v>
      </c>
      <c r="CN1831">
        <v>19737.21</v>
      </c>
      <c r="CO1831">
        <v>20000</v>
      </c>
      <c r="CP1831">
        <v>12700</v>
      </c>
      <c r="CQ1831">
        <v>2816.01</v>
      </c>
      <c r="CR1831">
        <v>13846.15</v>
      </c>
      <c r="CS1831">
        <v>3562.8</v>
      </c>
      <c r="CT1831">
        <v>29000</v>
      </c>
      <c r="CU1831">
        <v>12336.98</v>
      </c>
      <c r="CV1831">
        <v>7158.11</v>
      </c>
      <c r="CW1831">
        <v>5145.8999999999996</v>
      </c>
      <c r="CX1831">
        <v>13000.08</v>
      </c>
      <c r="CY1831">
        <v>22499.919999999998</v>
      </c>
      <c r="CZ1831">
        <v>19085.75</v>
      </c>
      <c r="DA1831">
        <v>22284.94</v>
      </c>
      <c r="DB1831">
        <v>31177.01</v>
      </c>
      <c r="DC1831">
        <v>8900</v>
      </c>
      <c r="DD1831">
        <v>9649.4500000000007</v>
      </c>
      <c r="DE1831">
        <v>34439.17</v>
      </c>
      <c r="DF1831">
        <v>14700</v>
      </c>
      <c r="DG1831">
        <v>8502.68</v>
      </c>
      <c r="DH1831" t="s">
        <v>1267</v>
      </c>
      <c r="DI1831" t="s">
        <v>1267</v>
      </c>
      <c r="DJ1831" t="s">
        <v>1267</v>
      </c>
      <c r="DK1831" t="s">
        <v>1267</v>
      </c>
      <c r="DL1831" t="s">
        <v>1267</v>
      </c>
      <c r="DM1831" t="s">
        <v>1267</v>
      </c>
      <c r="DN1831" t="s">
        <v>1267</v>
      </c>
      <c r="DO1831" t="s">
        <v>1267</v>
      </c>
      <c r="DP1831" t="s">
        <v>1267</v>
      </c>
      <c r="DQ1831" t="s">
        <v>1267</v>
      </c>
      <c r="DR1831" t="s">
        <v>1267</v>
      </c>
      <c r="DS1831" t="s">
        <v>1267</v>
      </c>
      <c r="DT1831" t="s">
        <v>1267</v>
      </c>
      <c r="DU1831" t="s">
        <v>1267</v>
      </c>
      <c r="DV1831" t="s">
        <v>1267</v>
      </c>
      <c r="DW1831" t="s">
        <v>1267</v>
      </c>
      <c r="DX1831" t="s">
        <v>1267</v>
      </c>
      <c r="DY1831" t="s">
        <v>1267</v>
      </c>
      <c r="DZ1831" t="s">
        <v>1267</v>
      </c>
      <c r="EA1831" t="s">
        <v>1267</v>
      </c>
      <c r="EB1831" t="s">
        <v>1267</v>
      </c>
      <c r="EC1831" t="s">
        <v>1267</v>
      </c>
      <c r="ED1831" t="s">
        <v>1267</v>
      </c>
      <c r="EE1831" t="s">
        <v>1267</v>
      </c>
      <c r="EF1831" t="s">
        <v>1267</v>
      </c>
      <c r="EG1831" t="s">
        <v>1267</v>
      </c>
      <c r="EH1831" t="s">
        <v>1267</v>
      </c>
      <c r="EI1831" t="s">
        <v>1267</v>
      </c>
      <c r="EJ1831" t="s">
        <v>1267</v>
      </c>
      <c r="EK1831" t="s">
        <v>1267</v>
      </c>
      <c r="EL1831" t="s">
        <v>1267</v>
      </c>
      <c r="EM1831" t="s">
        <v>1267</v>
      </c>
      <c r="EN1831" t="s">
        <v>1267</v>
      </c>
      <c r="EO1831" t="s">
        <v>1267</v>
      </c>
      <c r="EP1831" t="s">
        <v>1267</v>
      </c>
      <c r="EQ1831" t="s">
        <v>1267</v>
      </c>
      <c r="ER1831" t="s">
        <v>1267</v>
      </c>
      <c r="ES1831" t="s">
        <v>1267</v>
      </c>
      <c r="ET1831" t="s">
        <v>1267</v>
      </c>
      <c r="EU1831" t="s">
        <v>1267</v>
      </c>
      <c r="EV1831" t="s">
        <v>1267</v>
      </c>
      <c r="EW1831" t="s">
        <v>1267</v>
      </c>
      <c r="EX1831" t="s">
        <v>1267</v>
      </c>
      <c r="EY1831" t="s">
        <v>1267</v>
      </c>
      <c r="EZ1831" t="s">
        <v>1267</v>
      </c>
      <c r="FA1831" t="s">
        <v>1267</v>
      </c>
      <c r="FB1831" t="s">
        <v>1267</v>
      </c>
      <c r="FC1831" t="s">
        <v>1267</v>
      </c>
      <c r="FD1831" t="s">
        <v>1267</v>
      </c>
      <c r="FE1831" t="s">
        <v>1267</v>
      </c>
      <c r="FF1831" t="s">
        <v>1267</v>
      </c>
      <c r="FG1831" t="s">
        <v>1267</v>
      </c>
      <c r="FH1831" t="s">
        <v>1267</v>
      </c>
      <c r="FI1831" t="s">
        <v>1267</v>
      </c>
      <c r="FJ1831" t="s">
        <v>1267</v>
      </c>
      <c r="FK1831" t="s">
        <v>1267</v>
      </c>
      <c r="FL1831" t="s">
        <v>1267</v>
      </c>
      <c r="FM1831" t="s">
        <v>1267</v>
      </c>
      <c r="FN1831" t="s">
        <v>1267</v>
      </c>
      <c r="FO1831" t="s">
        <v>1267</v>
      </c>
      <c r="FP1831" t="s">
        <v>1267</v>
      </c>
      <c r="FQ1831" t="s">
        <v>1267</v>
      </c>
      <c r="FR1831" t="s">
        <v>1267</v>
      </c>
      <c r="FS1831" t="s">
        <v>1267</v>
      </c>
      <c r="FT1831" t="s">
        <v>1267</v>
      </c>
      <c r="FU1831" t="s">
        <v>1267</v>
      </c>
      <c r="FV1831" t="s">
        <v>1267</v>
      </c>
      <c r="FW1831" t="s">
        <v>1267</v>
      </c>
      <c r="FX1831" t="s">
        <v>1267</v>
      </c>
      <c r="FY1831" t="s">
        <v>1267</v>
      </c>
      <c r="FZ1831" t="s">
        <v>1267</v>
      </c>
      <c r="GA1831" t="s">
        <v>1267</v>
      </c>
      <c r="GB1831" t="s">
        <v>1267</v>
      </c>
      <c r="GC1831" t="s">
        <v>1267</v>
      </c>
      <c r="GD1831" t="s">
        <v>1267</v>
      </c>
      <c r="GE1831" t="s">
        <v>1267</v>
      </c>
      <c r="GF1831" t="s">
        <v>1267</v>
      </c>
      <c r="GG1831" t="s">
        <v>1267</v>
      </c>
      <c r="GH1831" t="s">
        <v>1267</v>
      </c>
      <c r="GI1831" t="s">
        <v>1267</v>
      </c>
      <c r="GJ1831" t="s">
        <v>1267</v>
      </c>
      <c r="GK1831" t="s">
        <v>1267</v>
      </c>
      <c r="GL1831" t="s">
        <v>1267</v>
      </c>
      <c r="GM1831" t="s">
        <v>1267</v>
      </c>
      <c r="GN1831" t="s">
        <v>1267</v>
      </c>
      <c r="GO1831" t="s">
        <v>1267</v>
      </c>
      <c r="GP1831" t="s">
        <v>1267</v>
      </c>
      <c r="GQ1831" t="s">
        <v>1267</v>
      </c>
      <c r="GR1831" t="s">
        <v>1267</v>
      </c>
      <c r="GS1831" t="s">
        <v>1267</v>
      </c>
      <c r="GT1831" t="s">
        <v>1267</v>
      </c>
      <c r="GU1831" t="s">
        <v>1267</v>
      </c>
      <c r="GV1831" t="s">
        <v>1267</v>
      </c>
      <c r="GW1831" t="s">
        <v>1267</v>
      </c>
      <c r="GX1831" t="s">
        <v>1267</v>
      </c>
      <c r="GY1831">
        <v>12045.07</v>
      </c>
      <c r="GZ1831">
        <v>7984.18</v>
      </c>
      <c r="HA1831">
        <v>33461.51</v>
      </c>
      <c r="HB1831">
        <v>7322.84</v>
      </c>
      <c r="HC1831">
        <v>6740.54</v>
      </c>
      <c r="HD1831">
        <v>18210.87</v>
      </c>
      <c r="HE1831">
        <v>33500</v>
      </c>
      <c r="HF1831">
        <v>13461.53</v>
      </c>
      <c r="HG1831">
        <v>6200</v>
      </c>
      <c r="HH1831">
        <v>71111.63</v>
      </c>
      <c r="HI1831">
        <v>53000</v>
      </c>
      <c r="HJ1831">
        <v>20087.060000000001</v>
      </c>
      <c r="HK1831">
        <v>15048.97</v>
      </c>
      <c r="HL1831">
        <v>7750.48</v>
      </c>
      <c r="HM1831">
        <v>18300</v>
      </c>
      <c r="HN1831">
        <v>12600</v>
      </c>
      <c r="HO1831">
        <v>4254.07</v>
      </c>
      <c r="HP1831">
        <v>84000</v>
      </c>
      <c r="HQ1831">
        <v>56000</v>
      </c>
      <c r="HR1831">
        <v>28666.799999999999</v>
      </c>
      <c r="HS1831">
        <v>14767.01</v>
      </c>
      <c r="HT1831">
        <v>14600</v>
      </c>
      <c r="HU1831">
        <v>4900</v>
      </c>
      <c r="HV1831">
        <v>10348.58</v>
      </c>
      <c r="HW1831">
        <v>4775.6400000000003</v>
      </c>
      <c r="HX1831">
        <v>22800</v>
      </c>
      <c r="HY1831">
        <v>21363.63</v>
      </c>
      <c r="HZ1831">
        <v>14500</v>
      </c>
      <c r="IA1831">
        <v>14900</v>
      </c>
      <c r="IB1831">
        <v>18979.2</v>
      </c>
      <c r="IC1831">
        <v>5263.74</v>
      </c>
      <c r="ID1831">
        <v>22000</v>
      </c>
      <c r="IE1831">
        <v>6176.03</v>
      </c>
      <c r="IF1831">
        <v>57000</v>
      </c>
      <c r="IG1831">
        <v>6469.84</v>
      </c>
      <c r="IH1831">
        <v>33627.360000000001</v>
      </c>
      <c r="II1831">
        <v>72916.19</v>
      </c>
      <c r="IJ1831">
        <v>8454.5400000000009</v>
      </c>
      <c r="IK1831">
        <v>31840</v>
      </c>
      <c r="IL1831">
        <v>20400</v>
      </c>
      <c r="IM1831">
        <v>5361.39</v>
      </c>
      <c r="IN1831">
        <v>5384.61</v>
      </c>
      <c r="IO1831">
        <v>21449.88</v>
      </c>
      <c r="IP1831">
        <v>16434.900000000001</v>
      </c>
      <c r="IQ1831">
        <v>40644.89</v>
      </c>
      <c r="IR1831">
        <v>5016.75</v>
      </c>
      <c r="IS1831">
        <v>22500</v>
      </c>
      <c r="IT1831">
        <v>8804.58</v>
      </c>
      <c r="IU1831">
        <v>31692.28</v>
      </c>
      <c r="IV1831">
        <v>17266.75</v>
      </c>
      <c r="IW1831">
        <v>3749.47</v>
      </c>
      <c r="IX1831">
        <v>18492.86</v>
      </c>
      <c r="IY1831">
        <v>12200</v>
      </c>
      <c r="IZ1831">
        <v>17164.3</v>
      </c>
      <c r="JA1831">
        <v>5600</v>
      </c>
      <c r="JB1831">
        <v>19393.91</v>
      </c>
      <c r="JC1831">
        <v>9900</v>
      </c>
      <c r="JD1831">
        <v>82174.31</v>
      </c>
      <c r="JE1831">
        <v>43666.89</v>
      </c>
      <c r="JF1831">
        <v>11500</v>
      </c>
      <c r="JG1831">
        <v>16466.28</v>
      </c>
      <c r="JH1831">
        <v>8691.59</v>
      </c>
      <c r="JI1831">
        <v>21933.439999999999</v>
      </c>
      <c r="JJ1831">
        <v>10800</v>
      </c>
      <c r="JK1831">
        <v>18004.14</v>
      </c>
      <c r="JL1831">
        <v>48500</v>
      </c>
      <c r="JM1831">
        <v>12600</v>
      </c>
      <c r="JN1831">
        <v>45900</v>
      </c>
      <c r="JO1831">
        <v>20000</v>
      </c>
      <c r="JP1831">
        <v>16500</v>
      </c>
      <c r="JQ1831">
        <v>4363.63</v>
      </c>
      <c r="JR1831">
        <v>6362.94</v>
      </c>
      <c r="JS1831">
        <v>12313.69</v>
      </c>
      <c r="JT1831">
        <v>26900</v>
      </c>
      <c r="JU1831">
        <v>20700</v>
      </c>
      <c r="JV1831">
        <v>10900</v>
      </c>
      <c r="JW1831">
        <v>12000</v>
      </c>
      <c r="JX1831">
        <v>22416.57</v>
      </c>
      <c r="JY1831">
        <v>9600</v>
      </c>
      <c r="JZ1831">
        <v>6071.18</v>
      </c>
      <c r="KA1831">
        <v>6800</v>
      </c>
      <c r="KB1831">
        <v>25662.59</v>
      </c>
      <c r="KC1831">
        <v>16600</v>
      </c>
      <c r="KD1831">
        <v>4078.02</v>
      </c>
      <c r="KE1831">
        <v>5500</v>
      </c>
      <c r="KF1831">
        <v>28700</v>
      </c>
      <c r="KG1831">
        <v>4000</v>
      </c>
      <c r="KH1831">
        <v>28400</v>
      </c>
      <c r="KI1831">
        <v>50909.01</v>
      </c>
      <c r="KJ1831">
        <v>7400</v>
      </c>
      <c r="KK1831">
        <v>3787.73</v>
      </c>
      <c r="KL1831">
        <v>9600</v>
      </c>
      <c r="KM1831">
        <v>16955.43</v>
      </c>
      <c r="KN1831">
        <v>4100</v>
      </c>
      <c r="KO1831">
        <v>12400</v>
      </c>
      <c r="KP1831">
        <v>14545.45</v>
      </c>
      <c r="KQ1831">
        <v>13749.99</v>
      </c>
      <c r="KR1831">
        <v>4157.93</v>
      </c>
      <c r="KS1831">
        <v>8818.84</v>
      </c>
      <c r="KT1831">
        <v>35971.769999999997</v>
      </c>
      <c r="KU1831">
        <v>5100</v>
      </c>
      <c r="KV1831">
        <v>19723.27</v>
      </c>
      <c r="KW1831">
        <v>10000</v>
      </c>
      <c r="KX1831">
        <v>5686.26</v>
      </c>
      <c r="KY1831">
        <v>16425</v>
      </c>
      <c r="KZ1831">
        <v>26000</v>
      </c>
      <c r="LA1831">
        <v>18254</v>
      </c>
      <c r="LB1831">
        <v>9800</v>
      </c>
      <c r="LC1831">
        <v>4400</v>
      </c>
      <c r="LD1831">
        <v>30000</v>
      </c>
      <c r="LE1831">
        <v>9257.7099999999991</v>
      </c>
      <c r="LF1831">
        <v>20500</v>
      </c>
      <c r="LG1831">
        <v>9035.7099999999991</v>
      </c>
      <c r="LH1831">
        <v>14522.81</v>
      </c>
      <c r="LI1831">
        <v>5925.49</v>
      </c>
      <c r="LJ1831">
        <v>4696.2</v>
      </c>
      <c r="LK1831">
        <v>53571.73</v>
      </c>
      <c r="LL1831">
        <v>7314.4</v>
      </c>
      <c r="LM1831">
        <v>10100</v>
      </c>
      <c r="LN1831">
        <v>33800</v>
      </c>
      <c r="LO1831">
        <v>13593.16</v>
      </c>
      <c r="LP1831">
        <v>16125.08</v>
      </c>
      <c r="LQ1831">
        <v>2928.99</v>
      </c>
      <c r="LR1831">
        <v>9765.91</v>
      </c>
      <c r="LS1831">
        <v>28200</v>
      </c>
      <c r="LT1831">
        <v>53000</v>
      </c>
      <c r="LU1831">
        <v>25078.32</v>
      </c>
      <c r="LV1831">
        <v>14178.41</v>
      </c>
      <c r="LW1831">
        <v>7999.99</v>
      </c>
      <c r="LX1831">
        <v>9790.06</v>
      </c>
      <c r="LY1831">
        <v>4056.03</v>
      </c>
      <c r="LZ1831">
        <v>17571.53</v>
      </c>
      <c r="MA1831">
        <v>11443.66</v>
      </c>
      <c r="MB1831">
        <v>9780</v>
      </c>
      <c r="MC1831">
        <v>29700</v>
      </c>
      <c r="MD1831">
        <v>4762.1099999999997</v>
      </c>
      <c r="ME1831">
        <v>4564.97</v>
      </c>
      <c r="MF1831">
        <v>5537.76</v>
      </c>
      <c r="MG1831">
        <v>11226.03</v>
      </c>
      <c r="MH1831">
        <v>11200</v>
      </c>
      <c r="MI1831">
        <v>4000</v>
      </c>
      <c r="MJ1831">
        <v>5977.12</v>
      </c>
      <c r="MK1831">
        <v>6454.15</v>
      </c>
      <c r="ML1831">
        <v>6407.71</v>
      </c>
      <c r="MM1831">
        <v>23999.360000000001</v>
      </c>
      <c r="MN1831">
        <v>9818.18</v>
      </c>
      <c r="MO1831">
        <v>12380.16</v>
      </c>
      <c r="MP1831">
        <v>9333.33</v>
      </c>
      <c r="MQ1831">
        <v>12582.65</v>
      </c>
      <c r="MR1831">
        <v>3819.2</v>
      </c>
      <c r="MS1831">
        <v>41944.42</v>
      </c>
      <c r="MT1831">
        <v>25749.57</v>
      </c>
      <c r="MU1831">
        <v>24061.71</v>
      </c>
      <c r="MV1831">
        <v>11000</v>
      </c>
      <c r="MW1831">
        <v>36200</v>
      </c>
      <c r="MX1831">
        <v>63500</v>
      </c>
      <c r="MY1831">
        <v>39000.18</v>
      </c>
      <c r="MZ1831">
        <v>11837.08</v>
      </c>
      <c r="NA1831">
        <v>3346.39</v>
      </c>
      <c r="NB1831">
        <v>12533.63</v>
      </c>
      <c r="NC1831">
        <v>26399.58</v>
      </c>
      <c r="ND1831">
        <v>7392.34</v>
      </c>
      <c r="NE1831">
        <v>20972.21</v>
      </c>
      <c r="NF1831">
        <v>7435.43</v>
      </c>
      <c r="NG1831">
        <v>6083.77</v>
      </c>
      <c r="NH1831">
        <v>2022.8</v>
      </c>
      <c r="NI1831">
        <v>114000</v>
      </c>
      <c r="NJ1831">
        <v>11723.57</v>
      </c>
      <c r="NK1831">
        <v>10619.86</v>
      </c>
      <c r="NL1831">
        <v>12913.2</v>
      </c>
      <c r="NM1831">
        <v>46753.22</v>
      </c>
      <c r="NN1831">
        <v>18800</v>
      </c>
      <c r="NO1831">
        <v>7797.33</v>
      </c>
      <c r="NP1831">
        <v>25576.959999999999</v>
      </c>
      <c r="NQ1831">
        <v>8281.92</v>
      </c>
      <c r="NR1831">
        <v>35171.82</v>
      </c>
      <c r="NS1831">
        <v>7892.97</v>
      </c>
      <c r="NT1831">
        <v>20000</v>
      </c>
      <c r="NU1831">
        <v>18000</v>
      </c>
      <c r="NV1831">
        <v>3388.42</v>
      </c>
      <c r="NW1831">
        <v>2220.9299999999998</v>
      </c>
      <c r="NX1831">
        <v>15790.69</v>
      </c>
      <c r="NY1831">
        <v>34485.599999999999</v>
      </c>
      <c r="NZ1831">
        <v>2680.48</v>
      </c>
      <c r="OA1831">
        <v>8413.16</v>
      </c>
      <c r="OB1831">
        <v>9700</v>
      </c>
      <c r="OC1831">
        <v>5190.1000000000004</v>
      </c>
      <c r="OD1831">
        <v>3307.69</v>
      </c>
      <c r="OE1831">
        <v>9619.0400000000009</v>
      </c>
      <c r="OF1831">
        <v>11906.95</v>
      </c>
      <c r="OG1831">
        <v>19400</v>
      </c>
      <c r="OH1831">
        <v>4600</v>
      </c>
      <c r="OI1831">
        <v>17500</v>
      </c>
      <c r="OJ1831">
        <v>12666.66</v>
      </c>
      <c r="OK1831">
        <v>11000</v>
      </c>
      <c r="OL1831">
        <v>7913.09</v>
      </c>
      <c r="OM1831">
        <v>10623.51</v>
      </c>
      <c r="ON1831">
        <v>2718.25</v>
      </c>
      <c r="OO1831" t="s">
        <v>1267</v>
      </c>
      <c r="OP1831">
        <v>12500</v>
      </c>
      <c r="OQ1831">
        <v>3801.65</v>
      </c>
      <c r="OR1831">
        <v>3000</v>
      </c>
      <c r="OS1831">
        <v>4700</v>
      </c>
      <c r="OT1831">
        <v>14931.31</v>
      </c>
      <c r="OU1831">
        <v>8400</v>
      </c>
      <c r="OV1831">
        <v>24410.86</v>
      </c>
      <c r="OW1831">
        <v>9421.5300000000007</v>
      </c>
      <c r="OX1831">
        <v>11900</v>
      </c>
      <c r="OY1831">
        <v>17600</v>
      </c>
      <c r="OZ1831">
        <v>6432.43</v>
      </c>
      <c r="PA1831">
        <v>9416.66</v>
      </c>
      <c r="PB1831">
        <v>1714.28</v>
      </c>
      <c r="PC1831">
        <v>6400</v>
      </c>
      <c r="PD1831">
        <v>152000</v>
      </c>
      <c r="PE1831">
        <v>26785.87</v>
      </c>
      <c r="PF1831">
        <v>996.92</v>
      </c>
      <c r="PG1831">
        <v>16200</v>
      </c>
      <c r="PH1831">
        <v>5112.3599999999997</v>
      </c>
      <c r="PI1831">
        <v>11300</v>
      </c>
      <c r="PJ1831">
        <v>57000</v>
      </c>
      <c r="PK1831">
        <v>6059.77</v>
      </c>
      <c r="PL1831">
        <v>25416.66</v>
      </c>
      <c r="PM1831">
        <v>3100</v>
      </c>
      <c r="PN1831">
        <v>3300</v>
      </c>
      <c r="PO1831">
        <v>9000</v>
      </c>
      <c r="PP1831">
        <v>13900</v>
      </c>
      <c r="PQ1831">
        <v>9300.16</v>
      </c>
      <c r="PR1831">
        <v>28342.58</v>
      </c>
      <c r="PS1831">
        <v>9288.69</v>
      </c>
      <c r="PT1831">
        <v>2300</v>
      </c>
      <c r="PU1831">
        <v>18627.07</v>
      </c>
      <c r="PV1831">
        <v>4720.5</v>
      </c>
      <c r="PW1831">
        <v>5000</v>
      </c>
      <c r="PX1831">
        <v>2750</v>
      </c>
      <c r="PY1831">
        <v>15500</v>
      </c>
      <c r="PZ1831">
        <v>17000</v>
      </c>
      <c r="QA1831">
        <v>11000</v>
      </c>
      <c r="QB1831">
        <v>7570.1</v>
      </c>
      <c r="QC1831">
        <v>19400</v>
      </c>
      <c r="QD1831">
        <v>10200</v>
      </c>
      <c r="QE1831">
        <v>12469.8</v>
      </c>
      <c r="QF1831">
        <v>25000</v>
      </c>
      <c r="QG1831">
        <v>11105.88</v>
      </c>
      <c r="QH1831">
        <v>23500</v>
      </c>
      <c r="QI1831">
        <v>7614.68</v>
      </c>
      <c r="QJ1831">
        <v>6107.46</v>
      </c>
      <c r="QK1831">
        <v>5100</v>
      </c>
      <c r="QL1831">
        <v>4500</v>
      </c>
      <c r="QM1831">
        <v>15622.23</v>
      </c>
      <c r="QN1831">
        <v>4319.2700000000004</v>
      </c>
      <c r="QO1831">
        <v>10058.81</v>
      </c>
      <c r="QP1831">
        <v>15800</v>
      </c>
      <c r="QQ1831">
        <v>29000</v>
      </c>
      <c r="QR1831">
        <v>20344.830000000002</v>
      </c>
      <c r="QS1831">
        <v>8015.52</v>
      </c>
      <c r="QT1831" t="s">
        <v>1267</v>
      </c>
      <c r="QU1831">
        <v>9300</v>
      </c>
      <c r="QV1831">
        <v>5500</v>
      </c>
      <c r="QW1831">
        <v>2100</v>
      </c>
      <c r="QX1831">
        <v>42499.85</v>
      </c>
      <c r="QY1831">
        <v>12100</v>
      </c>
      <c r="QZ1831">
        <v>5732.77</v>
      </c>
      <c r="RA1831">
        <v>9900</v>
      </c>
      <c r="RB1831">
        <v>17500</v>
      </c>
      <c r="RC1831">
        <v>14423.02</v>
      </c>
      <c r="RD1831">
        <v>7351.77</v>
      </c>
      <c r="RE1831">
        <v>3000</v>
      </c>
      <c r="RF1831">
        <v>4400</v>
      </c>
      <c r="RG1831">
        <v>7000</v>
      </c>
      <c r="RH1831">
        <v>27900</v>
      </c>
      <c r="RI1831">
        <v>12666.73</v>
      </c>
      <c r="RJ1831">
        <v>5204.21</v>
      </c>
      <c r="RK1831">
        <v>9800</v>
      </c>
      <c r="RL1831">
        <v>11120.2</v>
      </c>
      <c r="RM1831">
        <v>7500</v>
      </c>
      <c r="RN1831">
        <v>12557.76</v>
      </c>
      <c r="RO1831">
        <v>10443.040000000001</v>
      </c>
      <c r="RP1831">
        <v>7000</v>
      </c>
      <c r="RQ1831">
        <v>10884.35</v>
      </c>
      <c r="RR1831">
        <v>14800</v>
      </c>
      <c r="RS1831">
        <v>8977.02</v>
      </c>
      <c r="RT1831">
        <v>9688.7199999999993</v>
      </c>
      <c r="RU1831">
        <v>10200</v>
      </c>
      <c r="RV1831">
        <v>15821.46</v>
      </c>
      <c r="RW1831">
        <v>11500</v>
      </c>
      <c r="RX1831">
        <v>7100</v>
      </c>
      <c r="RY1831">
        <v>12900</v>
      </c>
      <c r="RZ1831">
        <v>18181.810000000001</v>
      </c>
      <c r="SA1831">
        <v>8741.27</v>
      </c>
      <c r="SB1831">
        <v>12617.23</v>
      </c>
      <c r="SC1831">
        <v>10000</v>
      </c>
      <c r="SD1831">
        <v>14000</v>
      </c>
      <c r="SE1831">
        <v>12300</v>
      </c>
      <c r="SF1831">
        <v>13000</v>
      </c>
      <c r="SG1831">
        <v>11969.46</v>
      </c>
      <c r="SH1831">
        <v>31400</v>
      </c>
      <c r="SI1831">
        <v>21983.45</v>
      </c>
      <c r="SJ1831" t="s">
        <v>1267</v>
      </c>
      <c r="SK1831" t="s">
        <v>1267</v>
      </c>
      <c r="SL1831" t="s">
        <v>1267</v>
      </c>
      <c r="SM1831" t="s">
        <v>1267</v>
      </c>
      <c r="SN1831" t="s">
        <v>1267</v>
      </c>
      <c r="SO1831" t="s">
        <v>1267</v>
      </c>
      <c r="SP1831" t="s">
        <v>1267</v>
      </c>
      <c r="SQ1831" t="s">
        <v>1267</v>
      </c>
      <c r="SR1831" t="s">
        <v>1267</v>
      </c>
      <c r="SS1831" t="s">
        <v>1267</v>
      </c>
      <c r="ST1831" t="s">
        <v>1267</v>
      </c>
      <c r="SU1831" t="s">
        <v>1267</v>
      </c>
      <c r="SV1831" t="s">
        <v>1267</v>
      </c>
      <c r="SW1831" t="s">
        <v>1267</v>
      </c>
      <c r="SX1831" t="s">
        <v>1267</v>
      </c>
      <c r="SY1831" t="s">
        <v>1267</v>
      </c>
      <c r="SZ1831" t="s">
        <v>1267</v>
      </c>
      <c r="TA1831" t="s">
        <v>1267</v>
      </c>
      <c r="TB1831" t="s">
        <v>1267</v>
      </c>
      <c r="TC1831" t="s">
        <v>1267</v>
      </c>
      <c r="TD1831" t="s">
        <v>1267</v>
      </c>
      <c r="TE1831" t="s">
        <v>1267</v>
      </c>
      <c r="TF1831" t="s">
        <v>1267</v>
      </c>
      <c r="TG1831" t="s">
        <v>1267</v>
      </c>
      <c r="TH1831" t="s">
        <v>1267</v>
      </c>
      <c r="TI1831" t="s">
        <v>1267</v>
      </c>
      <c r="TJ1831" t="s">
        <v>1267</v>
      </c>
      <c r="TK1831" t="s">
        <v>1267</v>
      </c>
      <c r="TL1831" t="s">
        <v>1267</v>
      </c>
      <c r="TM1831" t="s">
        <v>1267</v>
      </c>
      <c r="TN1831" t="s">
        <v>1267</v>
      </c>
      <c r="TO1831" t="s">
        <v>1267</v>
      </c>
      <c r="TP1831" t="s">
        <v>1267</v>
      </c>
      <c r="TQ1831" t="s">
        <v>1267</v>
      </c>
      <c r="TR1831" t="s">
        <v>1267</v>
      </c>
      <c r="TS1831" t="s">
        <v>1267</v>
      </c>
      <c r="TT1831" t="s">
        <v>1267</v>
      </c>
      <c r="TU1831" t="s">
        <v>1267</v>
      </c>
      <c r="TV1831" t="s">
        <v>1267</v>
      </c>
      <c r="TW1831" t="s">
        <v>1267</v>
      </c>
      <c r="TX1831" t="s">
        <v>1267</v>
      </c>
      <c r="TY1831" t="s">
        <v>1267</v>
      </c>
      <c r="TZ1831" t="s">
        <v>1267</v>
      </c>
      <c r="UA1831" t="s">
        <v>1267</v>
      </c>
      <c r="UB1831" t="s">
        <v>1267</v>
      </c>
      <c r="UC1831" t="s">
        <v>1267</v>
      </c>
      <c r="UD1831" t="s">
        <v>1267</v>
      </c>
      <c r="UE1831" t="s">
        <v>1267</v>
      </c>
      <c r="UF1831" t="s">
        <v>1267</v>
      </c>
      <c r="UG1831" t="s">
        <v>1267</v>
      </c>
      <c r="UH1831" t="s">
        <v>1267</v>
      </c>
      <c r="UI1831" t="s">
        <v>1267</v>
      </c>
      <c r="UJ1831" t="s">
        <v>1267</v>
      </c>
      <c r="UK1831" t="s">
        <v>1267</v>
      </c>
      <c r="UL1831" t="s">
        <v>1267</v>
      </c>
      <c r="UM1831" t="s">
        <v>1267</v>
      </c>
      <c r="UN1831" t="s">
        <v>1267</v>
      </c>
      <c r="UO1831" t="s">
        <v>1267</v>
      </c>
      <c r="UP1831" t="s">
        <v>1267</v>
      </c>
      <c r="UQ1831" t="s">
        <v>1267</v>
      </c>
      <c r="UR1831" t="s">
        <v>1267</v>
      </c>
      <c r="US1831" t="s">
        <v>1267</v>
      </c>
      <c r="UT1831" t="s">
        <v>1267</v>
      </c>
      <c r="UU1831" t="s">
        <v>1267</v>
      </c>
      <c r="UV1831">
        <v>12500</v>
      </c>
      <c r="UW1831">
        <v>20378.400000000001</v>
      </c>
      <c r="UX1831">
        <v>9000</v>
      </c>
      <c r="UY1831">
        <v>6933.33</v>
      </c>
      <c r="UZ1831">
        <v>29661.1</v>
      </c>
      <c r="VA1831">
        <v>13600</v>
      </c>
      <c r="VB1831">
        <v>9351.89</v>
      </c>
      <c r="VC1831">
        <v>13715.1</v>
      </c>
      <c r="VD1831">
        <v>15151.38</v>
      </c>
      <c r="VE1831">
        <v>18782.61</v>
      </c>
      <c r="VF1831">
        <v>19869.919999999998</v>
      </c>
      <c r="VG1831">
        <v>5496.81</v>
      </c>
      <c r="VH1831">
        <v>12500</v>
      </c>
      <c r="VI1831">
        <v>26000</v>
      </c>
      <c r="VJ1831">
        <v>25300</v>
      </c>
      <c r="VK1831">
        <v>27000</v>
      </c>
      <c r="VL1831">
        <v>12500</v>
      </c>
      <c r="VM1831">
        <v>11774.21</v>
      </c>
      <c r="VN1831">
        <v>5600</v>
      </c>
      <c r="VO1831">
        <v>13100</v>
      </c>
      <c r="VP1831">
        <v>16600</v>
      </c>
      <c r="VQ1831">
        <v>13800</v>
      </c>
      <c r="VR1831">
        <v>32200</v>
      </c>
      <c r="VS1831">
        <v>18100</v>
      </c>
      <c r="VT1831">
        <v>6000.29</v>
      </c>
      <c r="VU1831">
        <v>12100</v>
      </c>
      <c r="VV1831">
        <v>8500</v>
      </c>
      <c r="VW1831">
        <v>29999.88</v>
      </c>
      <c r="VX1831">
        <v>4000</v>
      </c>
      <c r="VY1831">
        <v>23500</v>
      </c>
      <c r="VZ1831">
        <v>11800</v>
      </c>
      <c r="WA1831">
        <v>16080.46</v>
      </c>
      <c r="WB1831">
        <v>16900</v>
      </c>
      <c r="WC1831">
        <v>15800</v>
      </c>
      <c r="WD1831">
        <v>12600</v>
      </c>
      <c r="WE1831">
        <v>21759.57</v>
      </c>
      <c r="WF1831">
        <v>7636.36</v>
      </c>
      <c r="WG1831">
        <v>6994.05</v>
      </c>
      <c r="WH1831">
        <v>7851.39</v>
      </c>
      <c r="WI1831">
        <v>10900.12</v>
      </c>
      <c r="WJ1831">
        <v>18393.18</v>
      </c>
      <c r="WK1831">
        <v>8300</v>
      </c>
      <c r="WL1831">
        <v>7645</v>
      </c>
      <c r="WM1831">
        <v>16272.45</v>
      </c>
      <c r="WN1831">
        <v>7056.49</v>
      </c>
      <c r="WO1831">
        <v>15607.48</v>
      </c>
      <c r="WP1831">
        <v>25800</v>
      </c>
      <c r="WQ1831">
        <v>510.9</v>
      </c>
      <c r="WR1831">
        <v>5900</v>
      </c>
      <c r="WS1831">
        <v>9430.84</v>
      </c>
      <c r="WT1831">
        <v>3000</v>
      </c>
      <c r="WU1831">
        <v>11399.78</v>
      </c>
      <c r="WV1831">
        <v>6290.82</v>
      </c>
      <c r="WW1831">
        <v>10403.780000000001</v>
      </c>
      <c r="WX1831">
        <v>7943.51</v>
      </c>
      <c r="WY1831">
        <v>29135.15</v>
      </c>
      <c r="WZ1831">
        <v>19388.900000000001</v>
      </c>
      <c r="XA1831">
        <v>8200</v>
      </c>
      <c r="XB1831">
        <v>14600</v>
      </c>
      <c r="XC1831">
        <v>15000</v>
      </c>
      <c r="XD1831">
        <v>7457.63</v>
      </c>
      <c r="XE1831">
        <v>10500</v>
      </c>
      <c r="XF1831">
        <v>15600</v>
      </c>
      <c r="XG1831">
        <v>2200</v>
      </c>
      <c r="XH1831">
        <v>7000</v>
      </c>
      <c r="XI1831">
        <v>28839.57</v>
      </c>
      <c r="XJ1831">
        <v>11200</v>
      </c>
      <c r="XK1831">
        <v>926.05</v>
      </c>
      <c r="XL1831">
        <v>21700</v>
      </c>
      <c r="XM1831">
        <v>10400</v>
      </c>
      <c r="XN1831">
        <v>35700</v>
      </c>
      <c r="XO1831">
        <v>15100</v>
      </c>
      <c r="XP1831">
        <v>8708.24</v>
      </c>
      <c r="XQ1831">
        <v>11428.61</v>
      </c>
      <c r="XR1831">
        <v>3166.65</v>
      </c>
      <c r="XS1831">
        <v>16900</v>
      </c>
      <c r="XT1831">
        <v>12000</v>
      </c>
      <c r="XU1831">
        <v>13900</v>
      </c>
      <c r="XV1831">
        <v>14256.7</v>
      </c>
      <c r="XW1831">
        <v>5700</v>
      </c>
      <c r="XX1831">
        <v>32700</v>
      </c>
      <c r="XY1831">
        <v>35760.79</v>
      </c>
      <c r="XZ1831">
        <v>13300</v>
      </c>
      <c r="YA1831">
        <v>16963.13</v>
      </c>
      <c r="YB1831">
        <v>4559.1400000000003</v>
      </c>
      <c r="YC1831">
        <v>4900</v>
      </c>
      <c r="YD1831">
        <v>7010.03</v>
      </c>
      <c r="YE1831">
        <v>11800</v>
      </c>
      <c r="YF1831">
        <v>4560</v>
      </c>
      <c r="YG1831">
        <v>7700</v>
      </c>
      <c r="YH1831">
        <v>9551.6299999999992</v>
      </c>
      <c r="YI1831">
        <v>8000</v>
      </c>
      <c r="YJ1831">
        <v>10159.25</v>
      </c>
      <c r="YK1831">
        <v>4727.2700000000004</v>
      </c>
      <c r="YL1831">
        <v>6948.27</v>
      </c>
      <c r="YM1831">
        <v>7333.39</v>
      </c>
      <c r="YN1831">
        <v>11515.14</v>
      </c>
      <c r="YO1831">
        <v>12600</v>
      </c>
      <c r="YP1831">
        <v>9000</v>
      </c>
      <c r="YQ1831">
        <v>28800</v>
      </c>
      <c r="YR1831">
        <v>4782.62</v>
      </c>
      <c r="YS1831">
        <v>9351.86</v>
      </c>
      <c r="YT1831">
        <v>8232.31</v>
      </c>
      <c r="YU1831">
        <v>4270.2</v>
      </c>
      <c r="YV1831">
        <v>13000</v>
      </c>
      <c r="YW1831">
        <v>11600.05</v>
      </c>
      <c r="YX1831">
        <v>8200</v>
      </c>
      <c r="YY1831">
        <v>21500</v>
      </c>
      <c r="YZ1831">
        <v>12651.16</v>
      </c>
      <c r="ZA1831">
        <v>24375</v>
      </c>
      <c r="ZB1831">
        <v>7608.34</v>
      </c>
      <c r="ZC1831">
        <v>25908</v>
      </c>
      <c r="ZD1831">
        <v>7800</v>
      </c>
      <c r="ZE1831">
        <v>5800</v>
      </c>
      <c r="ZF1831">
        <v>13500.07</v>
      </c>
      <c r="ZG1831">
        <v>10483.39</v>
      </c>
      <c r="ZH1831">
        <v>13500</v>
      </c>
      <c r="ZI1831">
        <v>3800</v>
      </c>
      <c r="ZJ1831">
        <v>2235.2800000000002</v>
      </c>
      <c r="ZK1831">
        <v>6250</v>
      </c>
      <c r="ZL1831">
        <v>7112.67</v>
      </c>
      <c r="ZM1831">
        <v>15100</v>
      </c>
      <c r="ZN1831">
        <v>14000</v>
      </c>
      <c r="ZO1831">
        <v>37000</v>
      </c>
      <c r="ZP1831">
        <v>7900</v>
      </c>
      <c r="ZQ1831">
        <v>18400</v>
      </c>
      <c r="ZR1831">
        <v>12300</v>
      </c>
      <c r="ZS1831">
        <v>17000</v>
      </c>
      <c r="ZT1831">
        <v>104792.3</v>
      </c>
      <c r="ZU1831">
        <v>12600</v>
      </c>
      <c r="ZV1831">
        <v>3291.67</v>
      </c>
      <c r="ZW1831">
        <v>44000</v>
      </c>
      <c r="ZX1831">
        <v>29200</v>
      </c>
      <c r="ZY1831">
        <v>39600</v>
      </c>
      <c r="ZZ1831">
        <v>5000</v>
      </c>
      <c r="AAA1831">
        <v>6417.66</v>
      </c>
      <c r="AAB1831">
        <v>11365.91</v>
      </c>
      <c r="AAC1831">
        <v>4100</v>
      </c>
      <c r="AAD1831">
        <v>8400</v>
      </c>
      <c r="AAE1831">
        <v>18188.41</v>
      </c>
      <c r="AAF1831">
        <v>17200</v>
      </c>
      <c r="AAG1831">
        <v>4628.09</v>
      </c>
      <c r="AAH1831">
        <v>25727.27</v>
      </c>
      <c r="AAI1831">
        <v>9692.2999999999993</v>
      </c>
      <c r="AAJ1831">
        <v>3300</v>
      </c>
      <c r="AAK1831">
        <v>7876.91</v>
      </c>
      <c r="AAL1831">
        <v>12154.17</v>
      </c>
      <c r="AAM1831">
        <v>14694.55</v>
      </c>
      <c r="AAN1831">
        <v>44700</v>
      </c>
      <c r="AAO1831">
        <v>7600</v>
      </c>
      <c r="AAP1831">
        <v>5000</v>
      </c>
      <c r="AAQ1831">
        <v>9177.4699999999993</v>
      </c>
      <c r="AAR1831">
        <v>1755.32</v>
      </c>
      <c r="AAS1831">
        <v>10000</v>
      </c>
      <c r="AAT1831">
        <v>12374.99</v>
      </c>
      <c r="AAU1831">
        <v>20000</v>
      </c>
      <c r="AAV1831">
        <v>23065.07</v>
      </c>
      <c r="AAW1831">
        <v>5900</v>
      </c>
      <c r="AAX1831">
        <v>2793.11</v>
      </c>
      <c r="AAY1831">
        <v>15200</v>
      </c>
      <c r="AAZ1831">
        <v>17400</v>
      </c>
      <c r="ABA1831">
        <v>5924.97</v>
      </c>
      <c r="ABB1831">
        <v>16000</v>
      </c>
      <c r="ABC1831">
        <v>34923.050000000003</v>
      </c>
      <c r="ABD1831">
        <v>5500</v>
      </c>
      <c r="ABE1831">
        <v>1700</v>
      </c>
      <c r="ABF1831">
        <v>8636.35</v>
      </c>
    </row>
    <row r="1832" spans="1:734" x14ac:dyDescent="0.25">
      <c r="A1832" s="2">
        <v>42370</v>
      </c>
      <c r="B1832">
        <v>17752.98</v>
      </c>
      <c r="C1832">
        <v>4615.38</v>
      </c>
      <c r="D1832">
        <v>7000</v>
      </c>
      <c r="E1832">
        <v>4400</v>
      </c>
      <c r="F1832">
        <v>2700</v>
      </c>
      <c r="G1832">
        <v>17200</v>
      </c>
      <c r="H1832">
        <v>25000</v>
      </c>
      <c r="I1832">
        <v>7500</v>
      </c>
      <c r="J1832">
        <v>9700</v>
      </c>
      <c r="K1832">
        <v>8200.08</v>
      </c>
      <c r="L1832">
        <v>25200.11</v>
      </c>
      <c r="M1832">
        <v>34499.980000000003</v>
      </c>
      <c r="N1832">
        <v>6349.21</v>
      </c>
      <c r="O1832">
        <v>13644.22</v>
      </c>
      <c r="P1832">
        <v>7200</v>
      </c>
      <c r="Q1832">
        <v>3700</v>
      </c>
      <c r="R1832" t="s">
        <v>1267</v>
      </c>
      <c r="S1832">
        <v>3809.52</v>
      </c>
      <c r="T1832">
        <v>3033.65</v>
      </c>
      <c r="U1832">
        <v>8202.8700000000008</v>
      </c>
      <c r="V1832">
        <v>12966.15</v>
      </c>
      <c r="W1832">
        <v>4997.78</v>
      </c>
      <c r="X1832">
        <v>4045.46</v>
      </c>
      <c r="Y1832">
        <v>5100</v>
      </c>
      <c r="Z1832">
        <v>19000</v>
      </c>
      <c r="AA1832">
        <v>2700</v>
      </c>
      <c r="AB1832">
        <v>17592.59</v>
      </c>
      <c r="AC1832">
        <v>1700</v>
      </c>
      <c r="AD1832">
        <v>6400</v>
      </c>
      <c r="AE1832">
        <v>30100</v>
      </c>
      <c r="AF1832">
        <v>26060.6</v>
      </c>
      <c r="AG1832">
        <v>4435.3</v>
      </c>
      <c r="AH1832">
        <v>16089.65</v>
      </c>
      <c r="AI1832">
        <v>54237.279999999999</v>
      </c>
      <c r="AJ1832">
        <v>4907.43</v>
      </c>
      <c r="AK1832">
        <v>23100</v>
      </c>
      <c r="AL1832">
        <v>5969.03</v>
      </c>
      <c r="AM1832">
        <v>2977.4</v>
      </c>
      <c r="AN1832">
        <v>23888.98</v>
      </c>
      <c r="AO1832">
        <v>16666.75</v>
      </c>
      <c r="AP1832">
        <v>14100</v>
      </c>
      <c r="AQ1832">
        <v>13800</v>
      </c>
      <c r="AR1832">
        <v>100000.5</v>
      </c>
      <c r="AS1832">
        <v>16900</v>
      </c>
      <c r="AT1832">
        <v>6200</v>
      </c>
      <c r="AU1832">
        <v>3654.96</v>
      </c>
      <c r="AV1832">
        <v>136000</v>
      </c>
      <c r="AW1832">
        <v>2678.57</v>
      </c>
      <c r="AX1832">
        <v>7500</v>
      </c>
      <c r="AY1832">
        <v>8816.02</v>
      </c>
      <c r="AZ1832">
        <v>6940.55</v>
      </c>
      <c r="BA1832">
        <v>5300</v>
      </c>
      <c r="BB1832">
        <v>18468.060000000001</v>
      </c>
      <c r="BC1832">
        <v>2100</v>
      </c>
      <c r="BD1832">
        <v>7108.58</v>
      </c>
      <c r="BE1832">
        <v>16647.82</v>
      </c>
      <c r="BF1832">
        <v>26000</v>
      </c>
      <c r="BG1832">
        <v>13360</v>
      </c>
      <c r="BH1832">
        <v>18500</v>
      </c>
      <c r="BI1832">
        <v>7946.59</v>
      </c>
      <c r="BJ1832">
        <v>5466.65</v>
      </c>
      <c r="BK1832">
        <v>31400</v>
      </c>
      <c r="BL1832">
        <v>10200</v>
      </c>
      <c r="BM1832">
        <v>10500.6</v>
      </c>
      <c r="BN1832">
        <v>11636.14</v>
      </c>
      <c r="BO1832">
        <v>36000</v>
      </c>
      <c r="BP1832">
        <v>36200</v>
      </c>
      <c r="BQ1832">
        <v>5420.56</v>
      </c>
      <c r="BR1832">
        <v>15232.64</v>
      </c>
      <c r="BS1832">
        <v>26900</v>
      </c>
      <c r="BT1832">
        <v>9363.68</v>
      </c>
      <c r="BU1832">
        <v>10200</v>
      </c>
      <c r="BV1832">
        <v>4210.5200000000004</v>
      </c>
      <c r="BW1832">
        <v>7099.34</v>
      </c>
      <c r="BX1832">
        <v>13102.75</v>
      </c>
      <c r="BY1832">
        <v>5909.09</v>
      </c>
      <c r="BZ1832">
        <v>7659.93</v>
      </c>
      <c r="CA1832">
        <v>16379.11</v>
      </c>
      <c r="CB1832">
        <v>25000</v>
      </c>
      <c r="CC1832">
        <v>34013.81</v>
      </c>
      <c r="CD1832">
        <v>9812.5</v>
      </c>
      <c r="CE1832">
        <v>13298.57</v>
      </c>
      <c r="CF1832" t="s">
        <v>1267</v>
      </c>
      <c r="CG1832">
        <v>8800</v>
      </c>
      <c r="CH1832">
        <v>8642.02</v>
      </c>
      <c r="CI1832">
        <v>12818.18</v>
      </c>
      <c r="CJ1832">
        <v>30924.16</v>
      </c>
      <c r="CK1832">
        <v>145000</v>
      </c>
      <c r="CL1832">
        <v>6495.23</v>
      </c>
      <c r="CM1832">
        <v>9051.5499999999993</v>
      </c>
      <c r="CN1832">
        <v>19829.02</v>
      </c>
      <c r="CO1832">
        <v>21000</v>
      </c>
      <c r="CP1832">
        <v>12900</v>
      </c>
      <c r="CQ1832">
        <v>2838.01</v>
      </c>
      <c r="CR1832">
        <v>13846.15</v>
      </c>
      <c r="CS1832">
        <v>3562.8</v>
      </c>
      <c r="CT1832">
        <v>28800</v>
      </c>
      <c r="CU1832">
        <v>12400.9</v>
      </c>
      <c r="CV1832">
        <v>7094.01</v>
      </c>
      <c r="CW1832">
        <v>5235.3900000000003</v>
      </c>
      <c r="CX1832">
        <v>12857.22</v>
      </c>
      <c r="CY1832">
        <v>22499.919999999998</v>
      </c>
      <c r="CZ1832">
        <v>19266.939999999999</v>
      </c>
      <c r="DA1832">
        <v>22586.09</v>
      </c>
      <c r="DB1832">
        <v>33295.839999999997</v>
      </c>
      <c r="DC1832">
        <v>8000</v>
      </c>
      <c r="DD1832">
        <v>9907.91</v>
      </c>
      <c r="DE1832">
        <v>33163.660000000003</v>
      </c>
      <c r="DF1832">
        <v>14700</v>
      </c>
      <c r="DG1832">
        <v>8203.2900000000009</v>
      </c>
      <c r="DH1832" t="s">
        <v>1267</v>
      </c>
      <c r="DI1832" t="s">
        <v>1267</v>
      </c>
      <c r="DJ1832" t="s">
        <v>1267</v>
      </c>
      <c r="DK1832" t="s">
        <v>1267</v>
      </c>
      <c r="DL1832" t="s">
        <v>1267</v>
      </c>
      <c r="DM1832" t="s">
        <v>1267</v>
      </c>
      <c r="DN1832" t="s">
        <v>1267</v>
      </c>
      <c r="DO1832" t="s">
        <v>1267</v>
      </c>
      <c r="DP1832" t="s">
        <v>1267</v>
      </c>
      <c r="DQ1832" t="s">
        <v>1267</v>
      </c>
      <c r="DR1832" t="s">
        <v>1267</v>
      </c>
      <c r="DS1832" t="s">
        <v>1267</v>
      </c>
      <c r="DT1832" t="s">
        <v>1267</v>
      </c>
      <c r="DU1832" t="s">
        <v>1267</v>
      </c>
      <c r="DV1832" t="s">
        <v>1267</v>
      </c>
      <c r="DW1832" t="s">
        <v>1267</v>
      </c>
      <c r="DX1832" t="s">
        <v>1267</v>
      </c>
      <c r="DY1832" t="s">
        <v>1267</v>
      </c>
      <c r="DZ1832" t="s">
        <v>1267</v>
      </c>
      <c r="EA1832" t="s">
        <v>1267</v>
      </c>
      <c r="EB1832" t="s">
        <v>1267</v>
      </c>
      <c r="EC1832" t="s">
        <v>1267</v>
      </c>
      <c r="ED1832" t="s">
        <v>1267</v>
      </c>
      <c r="EE1832" t="s">
        <v>1267</v>
      </c>
      <c r="EF1832" t="s">
        <v>1267</v>
      </c>
      <c r="EG1832" t="s">
        <v>1267</v>
      </c>
      <c r="EH1832" t="s">
        <v>1267</v>
      </c>
      <c r="EI1832" t="s">
        <v>1267</v>
      </c>
      <c r="EJ1832" t="s">
        <v>1267</v>
      </c>
      <c r="EK1832" t="s">
        <v>1267</v>
      </c>
      <c r="EL1832" t="s">
        <v>1267</v>
      </c>
      <c r="EM1832" t="s">
        <v>1267</v>
      </c>
      <c r="EN1832" t="s">
        <v>1267</v>
      </c>
      <c r="EO1832" t="s">
        <v>1267</v>
      </c>
      <c r="EP1832" t="s">
        <v>1267</v>
      </c>
      <c r="EQ1832" t="s">
        <v>1267</v>
      </c>
      <c r="ER1832" t="s">
        <v>1267</v>
      </c>
      <c r="ES1832" t="s">
        <v>1267</v>
      </c>
      <c r="ET1832" t="s">
        <v>1267</v>
      </c>
      <c r="EU1832" t="s">
        <v>1267</v>
      </c>
      <c r="EV1832" t="s">
        <v>1267</v>
      </c>
      <c r="EW1832" t="s">
        <v>1267</v>
      </c>
      <c r="EX1832" t="s">
        <v>1267</v>
      </c>
      <c r="EY1832" t="s">
        <v>1267</v>
      </c>
      <c r="EZ1832" t="s">
        <v>1267</v>
      </c>
      <c r="FA1832" t="s">
        <v>1267</v>
      </c>
      <c r="FB1832" t="s">
        <v>1267</v>
      </c>
      <c r="FC1832" t="s">
        <v>1267</v>
      </c>
      <c r="FD1832" t="s">
        <v>1267</v>
      </c>
      <c r="FE1832" t="s">
        <v>1267</v>
      </c>
      <c r="FF1832" t="s">
        <v>1267</v>
      </c>
      <c r="FG1832" t="s">
        <v>1267</v>
      </c>
      <c r="FH1832" t="s">
        <v>1267</v>
      </c>
      <c r="FI1832" t="s">
        <v>1267</v>
      </c>
      <c r="FJ1832" t="s">
        <v>1267</v>
      </c>
      <c r="FK1832" t="s">
        <v>1267</v>
      </c>
      <c r="FL1832" t="s">
        <v>1267</v>
      </c>
      <c r="FM1832" t="s">
        <v>1267</v>
      </c>
      <c r="FN1832" t="s">
        <v>1267</v>
      </c>
      <c r="FO1832" t="s">
        <v>1267</v>
      </c>
      <c r="FP1832" t="s">
        <v>1267</v>
      </c>
      <c r="FQ1832" t="s">
        <v>1267</v>
      </c>
      <c r="FR1832" t="s">
        <v>1267</v>
      </c>
      <c r="FS1832" t="s">
        <v>1267</v>
      </c>
      <c r="FT1832" t="s">
        <v>1267</v>
      </c>
      <c r="FU1832" t="s">
        <v>1267</v>
      </c>
      <c r="FV1832" t="s">
        <v>1267</v>
      </c>
      <c r="FW1832" t="s">
        <v>1267</v>
      </c>
      <c r="FX1832" t="s">
        <v>1267</v>
      </c>
      <c r="FY1832" t="s">
        <v>1267</v>
      </c>
      <c r="FZ1832" t="s">
        <v>1267</v>
      </c>
      <c r="GA1832" t="s">
        <v>1267</v>
      </c>
      <c r="GB1832" t="s">
        <v>1267</v>
      </c>
      <c r="GC1832" t="s">
        <v>1267</v>
      </c>
      <c r="GD1832" t="s">
        <v>1267</v>
      </c>
      <c r="GE1832" t="s">
        <v>1267</v>
      </c>
      <c r="GF1832" t="s">
        <v>1267</v>
      </c>
      <c r="GG1832" t="s">
        <v>1267</v>
      </c>
      <c r="GH1832" t="s">
        <v>1267</v>
      </c>
      <c r="GI1832" t="s">
        <v>1267</v>
      </c>
      <c r="GJ1832" t="s">
        <v>1267</v>
      </c>
      <c r="GK1832" t="s">
        <v>1267</v>
      </c>
      <c r="GL1832" t="s">
        <v>1267</v>
      </c>
      <c r="GM1832" t="s">
        <v>1267</v>
      </c>
      <c r="GN1832" t="s">
        <v>1267</v>
      </c>
      <c r="GO1832" t="s">
        <v>1267</v>
      </c>
      <c r="GP1832" t="s">
        <v>1267</v>
      </c>
      <c r="GQ1832" t="s">
        <v>1267</v>
      </c>
      <c r="GR1832" t="s">
        <v>1267</v>
      </c>
      <c r="GS1832" t="s">
        <v>1267</v>
      </c>
      <c r="GT1832" t="s">
        <v>1267</v>
      </c>
      <c r="GU1832" t="s">
        <v>1267</v>
      </c>
      <c r="GV1832" t="s">
        <v>1267</v>
      </c>
      <c r="GW1832" t="s">
        <v>1267</v>
      </c>
      <c r="GX1832" t="s">
        <v>1267</v>
      </c>
      <c r="GY1832">
        <v>12322.61</v>
      </c>
      <c r="GZ1832">
        <v>8063.23</v>
      </c>
      <c r="HA1832">
        <v>33538.43</v>
      </c>
      <c r="HB1832">
        <v>7541.44</v>
      </c>
      <c r="HC1832">
        <v>6818.31</v>
      </c>
      <c r="HD1832">
        <v>18450.48</v>
      </c>
      <c r="HE1832">
        <v>35900</v>
      </c>
      <c r="HF1832">
        <v>13269.22</v>
      </c>
      <c r="HG1832">
        <v>6100</v>
      </c>
      <c r="HH1832">
        <v>72778.31</v>
      </c>
      <c r="HI1832">
        <v>53000</v>
      </c>
      <c r="HJ1832">
        <v>20434.89</v>
      </c>
      <c r="HK1832">
        <v>15048.97</v>
      </c>
      <c r="HL1832">
        <v>7818.47</v>
      </c>
      <c r="HM1832">
        <v>18300</v>
      </c>
      <c r="HN1832">
        <v>13100</v>
      </c>
      <c r="HO1832">
        <v>4195.79</v>
      </c>
      <c r="HP1832">
        <v>84000</v>
      </c>
      <c r="HQ1832">
        <v>55500</v>
      </c>
      <c r="HR1832">
        <v>28266.799999999999</v>
      </c>
      <c r="HS1832">
        <v>14981.03</v>
      </c>
      <c r="HT1832">
        <v>14600</v>
      </c>
      <c r="HU1832">
        <v>4900</v>
      </c>
      <c r="HV1832">
        <v>10995.37</v>
      </c>
      <c r="HW1832">
        <v>4943.21</v>
      </c>
      <c r="HX1832">
        <v>21600</v>
      </c>
      <c r="HY1832">
        <v>22090.9</v>
      </c>
      <c r="HZ1832">
        <v>14700</v>
      </c>
      <c r="IA1832">
        <v>14000</v>
      </c>
      <c r="IB1832">
        <v>19054.8</v>
      </c>
      <c r="IC1832">
        <v>5326.4</v>
      </c>
      <c r="ID1832">
        <v>23600</v>
      </c>
      <c r="IE1832">
        <v>6176.03</v>
      </c>
      <c r="IF1832">
        <v>57000</v>
      </c>
      <c r="IG1832">
        <v>6435.51</v>
      </c>
      <c r="IH1832">
        <v>35977.660000000003</v>
      </c>
      <c r="II1832">
        <v>74073.56</v>
      </c>
      <c r="IJ1832">
        <v>8454.5400000000009</v>
      </c>
      <c r="IK1832">
        <v>29760</v>
      </c>
      <c r="IL1832">
        <v>20600</v>
      </c>
      <c r="IM1832">
        <v>5388.61</v>
      </c>
      <c r="IN1832">
        <v>5384.61</v>
      </c>
      <c r="IO1832">
        <v>21739.74</v>
      </c>
      <c r="IP1832">
        <v>16960.82</v>
      </c>
      <c r="IQ1832">
        <v>41795.21</v>
      </c>
      <c r="IR1832">
        <v>4905.2700000000004</v>
      </c>
      <c r="IS1832">
        <v>23600</v>
      </c>
      <c r="IT1832">
        <v>8804.58</v>
      </c>
      <c r="IU1832">
        <v>31923.040000000001</v>
      </c>
      <c r="IV1832">
        <v>17266.75</v>
      </c>
      <c r="IW1832">
        <v>3749.47</v>
      </c>
      <c r="IX1832">
        <v>18492.86</v>
      </c>
      <c r="IY1832">
        <v>13000</v>
      </c>
      <c r="IZ1832">
        <v>17318.23</v>
      </c>
      <c r="JA1832">
        <v>5600</v>
      </c>
      <c r="JB1832">
        <v>19090.88</v>
      </c>
      <c r="JC1832">
        <v>9900</v>
      </c>
      <c r="JD1832">
        <v>82609.13</v>
      </c>
      <c r="JE1832">
        <v>44333.55</v>
      </c>
      <c r="JF1832">
        <v>11750</v>
      </c>
      <c r="JG1832">
        <v>16591.5</v>
      </c>
      <c r="JH1832">
        <v>8878.51</v>
      </c>
      <c r="JI1832">
        <v>22200.1</v>
      </c>
      <c r="JJ1832">
        <v>11100</v>
      </c>
      <c r="JK1832">
        <v>18192.47</v>
      </c>
      <c r="JL1832">
        <v>48500</v>
      </c>
      <c r="JM1832">
        <v>12600</v>
      </c>
      <c r="JN1832">
        <v>45900</v>
      </c>
      <c r="JO1832">
        <v>20400</v>
      </c>
      <c r="JP1832">
        <v>16500</v>
      </c>
      <c r="JQ1832">
        <v>4363.63</v>
      </c>
      <c r="JR1832">
        <v>6362.94</v>
      </c>
      <c r="JS1832">
        <v>12493.45</v>
      </c>
      <c r="JT1832">
        <v>27000</v>
      </c>
      <c r="JU1832">
        <v>20700</v>
      </c>
      <c r="JV1832">
        <v>11200</v>
      </c>
      <c r="JW1832">
        <v>12090.91</v>
      </c>
      <c r="JX1832">
        <v>22333.24</v>
      </c>
      <c r="JY1832">
        <v>9600</v>
      </c>
      <c r="JZ1832">
        <v>6115.17</v>
      </c>
      <c r="KA1832">
        <v>6800</v>
      </c>
      <c r="KB1832">
        <v>24690.11</v>
      </c>
      <c r="KC1832">
        <v>16700</v>
      </c>
      <c r="KD1832">
        <v>4134.66</v>
      </c>
      <c r="KE1832">
        <v>5642.86</v>
      </c>
      <c r="KF1832">
        <v>29000</v>
      </c>
      <c r="KG1832">
        <v>4100</v>
      </c>
      <c r="KH1832">
        <v>29100</v>
      </c>
      <c r="KI1832">
        <v>51818.1</v>
      </c>
      <c r="KJ1832">
        <v>7400</v>
      </c>
      <c r="KK1832">
        <v>3787.73</v>
      </c>
      <c r="KL1832">
        <v>9825</v>
      </c>
      <c r="KM1832">
        <v>16345.03</v>
      </c>
      <c r="KN1832">
        <v>3900</v>
      </c>
      <c r="KO1832">
        <v>12500</v>
      </c>
      <c r="KP1832">
        <v>14545.45</v>
      </c>
      <c r="KQ1832">
        <v>14600</v>
      </c>
      <c r="KR1832">
        <v>4210.5600000000004</v>
      </c>
      <c r="KS1832">
        <v>8443.57</v>
      </c>
      <c r="KT1832">
        <v>36206.879999999997</v>
      </c>
      <c r="KU1832">
        <v>5200</v>
      </c>
      <c r="KV1832">
        <v>19616.650000000001</v>
      </c>
      <c r="KW1832">
        <v>10000</v>
      </c>
      <c r="KX1832">
        <v>5784.3</v>
      </c>
      <c r="KY1832">
        <v>15525</v>
      </c>
      <c r="KZ1832">
        <v>26300</v>
      </c>
      <c r="LA1832">
        <v>19367.05</v>
      </c>
      <c r="LB1832">
        <v>9500</v>
      </c>
      <c r="LC1832">
        <v>4500</v>
      </c>
      <c r="LD1832">
        <v>30400</v>
      </c>
      <c r="LE1832">
        <v>9424.52</v>
      </c>
      <c r="LF1832">
        <v>20800</v>
      </c>
      <c r="LG1832">
        <v>8928.57</v>
      </c>
      <c r="LH1832">
        <v>14522.81</v>
      </c>
      <c r="LI1832">
        <v>6568.01</v>
      </c>
      <c r="LJ1832">
        <v>4764.26</v>
      </c>
      <c r="LK1832">
        <v>52678.879999999997</v>
      </c>
      <c r="LL1832">
        <v>7155.39</v>
      </c>
      <c r="LM1832">
        <v>10400</v>
      </c>
      <c r="LN1832">
        <v>33800</v>
      </c>
      <c r="LO1832">
        <v>13658.2</v>
      </c>
      <c r="LP1832">
        <v>16087.58</v>
      </c>
      <c r="LQ1832">
        <v>2974.76</v>
      </c>
      <c r="LR1832">
        <v>10026.33</v>
      </c>
      <c r="LS1832">
        <v>29200</v>
      </c>
      <c r="LT1832">
        <v>53000</v>
      </c>
      <c r="LU1832">
        <v>25484.68</v>
      </c>
      <c r="LV1832">
        <v>14410.84</v>
      </c>
      <c r="LW1832">
        <v>7999.99</v>
      </c>
      <c r="LX1832">
        <v>9825.0300000000007</v>
      </c>
      <c r="LY1832">
        <v>4056.03</v>
      </c>
      <c r="LZ1832">
        <v>17642.96</v>
      </c>
      <c r="MA1832">
        <v>11443.66</v>
      </c>
      <c r="MB1832">
        <v>9780</v>
      </c>
      <c r="MC1832">
        <v>29800</v>
      </c>
      <c r="MD1832">
        <v>4659.7</v>
      </c>
      <c r="ME1832">
        <v>4564.97</v>
      </c>
      <c r="MF1832">
        <v>5594.85</v>
      </c>
      <c r="MG1832">
        <v>10998.48</v>
      </c>
      <c r="MH1832">
        <v>11900</v>
      </c>
      <c r="MI1832">
        <v>4100</v>
      </c>
      <c r="MJ1832">
        <v>5738.03</v>
      </c>
      <c r="MK1832">
        <v>6611.57</v>
      </c>
      <c r="ML1832">
        <v>6394.58</v>
      </c>
      <c r="MM1832">
        <v>24285.07</v>
      </c>
      <c r="MN1832">
        <v>9818.18</v>
      </c>
      <c r="MO1832">
        <v>13718.56</v>
      </c>
      <c r="MP1832">
        <v>9333.33</v>
      </c>
      <c r="MQ1832">
        <v>12637.6</v>
      </c>
      <c r="MR1832">
        <v>3819.2</v>
      </c>
      <c r="MS1832">
        <v>43055.55</v>
      </c>
      <c r="MT1832">
        <v>25749.57</v>
      </c>
      <c r="MU1832">
        <v>24061.71</v>
      </c>
      <c r="MV1832">
        <v>11000</v>
      </c>
      <c r="MW1832">
        <v>36200</v>
      </c>
      <c r="MX1832">
        <v>62500</v>
      </c>
      <c r="MY1832">
        <v>38666.85</v>
      </c>
      <c r="MZ1832">
        <v>11837.08</v>
      </c>
      <c r="NA1832">
        <v>3346.39</v>
      </c>
      <c r="NB1832">
        <v>13293.25</v>
      </c>
      <c r="NC1832">
        <v>25716.82</v>
      </c>
      <c r="ND1832">
        <v>7431.66</v>
      </c>
      <c r="NE1832">
        <v>21319.43</v>
      </c>
      <c r="NF1832">
        <v>7855.69</v>
      </c>
      <c r="NG1832">
        <v>6355.36</v>
      </c>
      <c r="NH1832">
        <v>2052.9899999999998</v>
      </c>
      <c r="NI1832">
        <v>114749.9</v>
      </c>
      <c r="NJ1832">
        <v>11312.21</v>
      </c>
      <c r="NK1832">
        <v>10838.08</v>
      </c>
      <c r="NL1832">
        <v>12844.33</v>
      </c>
      <c r="NM1832">
        <v>44155.83</v>
      </c>
      <c r="NN1832">
        <v>18800</v>
      </c>
      <c r="NO1832">
        <v>7769.98</v>
      </c>
      <c r="NP1832">
        <v>25576.959999999999</v>
      </c>
      <c r="NQ1832">
        <v>8320.44</v>
      </c>
      <c r="NR1832">
        <v>35171.82</v>
      </c>
      <c r="NS1832">
        <v>7892.97</v>
      </c>
      <c r="NT1832">
        <v>19500</v>
      </c>
      <c r="NU1832">
        <v>18500</v>
      </c>
      <c r="NV1832">
        <v>3388.42</v>
      </c>
      <c r="NW1832">
        <v>2316.66</v>
      </c>
      <c r="NX1832">
        <v>14760.87</v>
      </c>
      <c r="NY1832">
        <v>34485.599999999999</v>
      </c>
      <c r="NZ1832">
        <v>2680.48</v>
      </c>
      <c r="OA1832">
        <v>8713.6299999999992</v>
      </c>
      <c r="OB1832">
        <v>10100</v>
      </c>
      <c r="OC1832">
        <v>5263.2</v>
      </c>
      <c r="OD1832">
        <v>3461.53</v>
      </c>
      <c r="OE1832">
        <v>8761.9</v>
      </c>
      <c r="OF1832">
        <v>11906.95</v>
      </c>
      <c r="OG1832">
        <v>19400</v>
      </c>
      <c r="OH1832">
        <v>4500</v>
      </c>
      <c r="OI1832">
        <v>17500</v>
      </c>
      <c r="OJ1832">
        <v>12933.33</v>
      </c>
      <c r="OK1832">
        <v>11000</v>
      </c>
      <c r="OL1832">
        <v>7826.13</v>
      </c>
      <c r="OM1832">
        <v>10599.14</v>
      </c>
      <c r="ON1832">
        <v>2718.25</v>
      </c>
      <c r="OO1832" t="s">
        <v>1267</v>
      </c>
      <c r="OP1832">
        <v>12500</v>
      </c>
      <c r="OQ1832">
        <v>3801.65</v>
      </c>
      <c r="OR1832">
        <v>2800</v>
      </c>
      <c r="OS1832">
        <v>4300</v>
      </c>
      <c r="OT1832">
        <v>14931.31</v>
      </c>
      <c r="OU1832">
        <v>8400</v>
      </c>
      <c r="OV1832">
        <v>24410.86</v>
      </c>
      <c r="OW1832">
        <v>9256.24</v>
      </c>
      <c r="OX1832">
        <v>11900</v>
      </c>
      <c r="OY1832">
        <v>16000</v>
      </c>
      <c r="OZ1832">
        <v>6432.43</v>
      </c>
      <c r="PA1832">
        <v>9416.66</v>
      </c>
      <c r="PB1832">
        <v>1642.86</v>
      </c>
      <c r="PC1832">
        <v>6400</v>
      </c>
      <c r="PD1832">
        <v>152000</v>
      </c>
      <c r="PE1832">
        <v>27143.01</v>
      </c>
      <c r="PF1832">
        <v>955.38</v>
      </c>
      <c r="PG1832">
        <v>16200</v>
      </c>
      <c r="PH1832">
        <v>5272.12</v>
      </c>
      <c r="PI1832">
        <v>12500</v>
      </c>
      <c r="PJ1832">
        <v>57000</v>
      </c>
      <c r="PK1832">
        <v>6113.88</v>
      </c>
      <c r="PL1832">
        <v>23416.66</v>
      </c>
      <c r="PM1832">
        <v>3100</v>
      </c>
      <c r="PN1832">
        <v>3300</v>
      </c>
      <c r="PO1832">
        <v>9000</v>
      </c>
      <c r="PP1832">
        <v>13900</v>
      </c>
      <c r="PQ1832">
        <v>10300.18</v>
      </c>
      <c r="PR1832">
        <v>28342.58</v>
      </c>
      <c r="PS1832">
        <v>9465.61</v>
      </c>
      <c r="PT1832">
        <v>2100</v>
      </c>
      <c r="PU1832">
        <v>18371.91</v>
      </c>
      <c r="PV1832">
        <v>4606.75</v>
      </c>
      <c r="PW1832">
        <v>5000</v>
      </c>
      <c r="PX1832">
        <v>2750</v>
      </c>
      <c r="PY1832">
        <v>15500</v>
      </c>
      <c r="PZ1832">
        <v>15500</v>
      </c>
      <c r="QA1832">
        <v>11000</v>
      </c>
      <c r="QB1832">
        <v>7570.1</v>
      </c>
      <c r="QC1832">
        <v>18000</v>
      </c>
      <c r="QD1832">
        <v>10200</v>
      </c>
      <c r="QE1832">
        <v>12469.8</v>
      </c>
      <c r="QF1832">
        <v>25000</v>
      </c>
      <c r="QG1832">
        <v>11105.88</v>
      </c>
      <c r="QH1832">
        <v>23900</v>
      </c>
      <c r="QI1832">
        <v>7706.42</v>
      </c>
      <c r="QJ1832">
        <v>6107.46</v>
      </c>
      <c r="QK1832">
        <v>5100</v>
      </c>
      <c r="QL1832">
        <v>4500</v>
      </c>
      <c r="QM1832">
        <v>15622.23</v>
      </c>
      <c r="QN1832">
        <v>4060.64</v>
      </c>
      <c r="QO1832">
        <v>10058.81</v>
      </c>
      <c r="QP1832">
        <v>15800</v>
      </c>
      <c r="QQ1832">
        <v>29000</v>
      </c>
      <c r="QR1832">
        <v>21379.32</v>
      </c>
      <c r="QS1832">
        <v>8182.51</v>
      </c>
      <c r="QT1832" t="s">
        <v>1267</v>
      </c>
      <c r="QU1832">
        <v>9400</v>
      </c>
      <c r="QV1832">
        <v>5700</v>
      </c>
      <c r="QW1832">
        <v>2000</v>
      </c>
      <c r="QX1832">
        <v>42916.52</v>
      </c>
      <c r="QY1832">
        <v>12100</v>
      </c>
      <c r="QZ1832">
        <v>5917.7</v>
      </c>
      <c r="RA1832">
        <v>9900</v>
      </c>
      <c r="RB1832">
        <v>17300</v>
      </c>
      <c r="RC1832">
        <v>14615.32</v>
      </c>
      <c r="RD1832">
        <v>7351.77</v>
      </c>
      <c r="RE1832">
        <v>2900</v>
      </c>
      <c r="RF1832">
        <v>4400</v>
      </c>
      <c r="RG1832">
        <v>6900</v>
      </c>
      <c r="RH1832">
        <v>28000</v>
      </c>
      <c r="RI1832">
        <v>12666.73</v>
      </c>
      <c r="RJ1832">
        <v>5204.21</v>
      </c>
      <c r="RK1832">
        <v>9400</v>
      </c>
      <c r="RL1832">
        <v>11318.78</v>
      </c>
      <c r="RM1832">
        <v>7500</v>
      </c>
      <c r="RN1832">
        <v>12888.23</v>
      </c>
      <c r="RO1832">
        <v>10506.33</v>
      </c>
      <c r="RP1832">
        <v>8000</v>
      </c>
      <c r="RQ1832">
        <v>10816.32</v>
      </c>
      <c r="RR1832">
        <v>14700</v>
      </c>
      <c r="RS1832">
        <v>9543.99</v>
      </c>
      <c r="RT1832">
        <v>9688.7199999999993</v>
      </c>
      <c r="RU1832">
        <v>10300</v>
      </c>
      <c r="RV1832">
        <v>17403.61</v>
      </c>
      <c r="RW1832">
        <v>11500</v>
      </c>
      <c r="RX1832">
        <v>7800</v>
      </c>
      <c r="RY1832">
        <v>14300</v>
      </c>
      <c r="RZ1832">
        <v>18363.63</v>
      </c>
      <c r="SA1832">
        <v>9178.33</v>
      </c>
      <c r="SB1832">
        <v>12617.23</v>
      </c>
      <c r="SC1832">
        <v>10000</v>
      </c>
      <c r="SD1832">
        <v>14000</v>
      </c>
      <c r="SE1832">
        <v>12300</v>
      </c>
      <c r="SF1832">
        <v>13600</v>
      </c>
      <c r="SG1832">
        <v>12047.19</v>
      </c>
      <c r="SH1832">
        <v>32100</v>
      </c>
      <c r="SI1832">
        <v>23388.41</v>
      </c>
      <c r="SJ1832" t="s">
        <v>1267</v>
      </c>
      <c r="SK1832" t="s">
        <v>1267</v>
      </c>
      <c r="SL1832" t="s">
        <v>1267</v>
      </c>
      <c r="SM1832" t="s">
        <v>1267</v>
      </c>
      <c r="SN1832" t="s">
        <v>1267</v>
      </c>
      <c r="SO1832" t="s">
        <v>1267</v>
      </c>
      <c r="SP1832" t="s">
        <v>1267</v>
      </c>
      <c r="SQ1832" t="s">
        <v>1267</v>
      </c>
      <c r="SR1832" t="s">
        <v>1267</v>
      </c>
      <c r="SS1832" t="s">
        <v>1267</v>
      </c>
      <c r="ST1832" t="s">
        <v>1267</v>
      </c>
      <c r="SU1832" t="s">
        <v>1267</v>
      </c>
      <c r="SV1832" t="s">
        <v>1267</v>
      </c>
      <c r="SW1832" t="s">
        <v>1267</v>
      </c>
      <c r="SX1832" t="s">
        <v>1267</v>
      </c>
      <c r="SY1832" t="s">
        <v>1267</v>
      </c>
      <c r="SZ1832" t="s">
        <v>1267</v>
      </c>
      <c r="TA1832" t="s">
        <v>1267</v>
      </c>
      <c r="TB1832" t="s">
        <v>1267</v>
      </c>
      <c r="TC1832" t="s">
        <v>1267</v>
      </c>
      <c r="TD1832" t="s">
        <v>1267</v>
      </c>
      <c r="TE1832" t="s">
        <v>1267</v>
      </c>
      <c r="TF1832" t="s">
        <v>1267</v>
      </c>
      <c r="TG1832" t="s">
        <v>1267</v>
      </c>
      <c r="TH1832" t="s">
        <v>1267</v>
      </c>
      <c r="TI1832" t="s">
        <v>1267</v>
      </c>
      <c r="TJ1832" t="s">
        <v>1267</v>
      </c>
      <c r="TK1832" t="s">
        <v>1267</v>
      </c>
      <c r="TL1832" t="s">
        <v>1267</v>
      </c>
      <c r="TM1832" t="s">
        <v>1267</v>
      </c>
      <c r="TN1832" t="s">
        <v>1267</v>
      </c>
      <c r="TO1832" t="s">
        <v>1267</v>
      </c>
      <c r="TP1832" t="s">
        <v>1267</v>
      </c>
      <c r="TQ1832" t="s">
        <v>1267</v>
      </c>
      <c r="TR1832" t="s">
        <v>1267</v>
      </c>
      <c r="TS1832" t="s">
        <v>1267</v>
      </c>
      <c r="TT1832" t="s">
        <v>1267</v>
      </c>
      <c r="TU1832" t="s">
        <v>1267</v>
      </c>
      <c r="TV1832" t="s">
        <v>1267</v>
      </c>
      <c r="TW1832" t="s">
        <v>1267</v>
      </c>
      <c r="TX1832" t="s">
        <v>1267</v>
      </c>
      <c r="TY1832" t="s">
        <v>1267</v>
      </c>
      <c r="TZ1832" t="s">
        <v>1267</v>
      </c>
      <c r="UA1832" t="s">
        <v>1267</v>
      </c>
      <c r="UB1832" t="s">
        <v>1267</v>
      </c>
      <c r="UC1832" t="s">
        <v>1267</v>
      </c>
      <c r="UD1832" t="s">
        <v>1267</v>
      </c>
      <c r="UE1832" t="s">
        <v>1267</v>
      </c>
      <c r="UF1832" t="s">
        <v>1267</v>
      </c>
      <c r="UG1832" t="s">
        <v>1267</v>
      </c>
      <c r="UH1832" t="s">
        <v>1267</v>
      </c>
      <c r="UI1832" t="s">
        <v>1267</v>
      </c>
      <c r="UJ1832" t="s">
        <v>1267</v>
      </c>
      <c r="UK1832" t="s">
        <v>1267</v>
      </c>
      <c r="UL1832" t="s">
        <v>1267</v>
      </c>
      <c r="UM1832" t="s">
        <v>1267</v>
      </c>
      <c r="UN1832" t="s">
        <v>1267</v>
      </c>
      <c r="UO1832" t="s">
        <v>1267</v>
      </c>
      <c r="UP1832" t="s">
        <v>1267</v>
      </c>
      <c r="UQ1832" t="s">
        <v>1267</v>
      </c>
      <c r="UR1832" t="s">
        <v>1267</v>
      </c>
      <c r="US1832" t="s">
        <v>1267</v>
      </c>
      <c r="UT1832" t="s">
        <v>1267</v>
      </c>
      <c r="UU1832" t="s">
        <v>1267</v>
      </c>
      <c r="UV1832">
        <v>12500</v>
      </c>
      <c r="UW1832">
        <v>19246.27</v>
      </c>
      <c r="UX1832">
        <v>9000</v>
      </c>
      <c r="UY1832">
        <v>6933.33</v>
      </c>
      <c r="UZ1832">
        <v>29661.1</v>
      </c>
      <c r="VA1832">
        <v>13600</v>
      </c>
      <c r="VB1832">
        <v>9351.89</v>
      </c>
      <c r="VC1832">
        <v>15239</v>
      </c>
      <c r="VD1832">
        <v>14674.39</v>
      </c>
      <c r="VE1832">
        <v>18782.61</v>
      </c>
      <c r="VF1832">
        <v>19869.919999999998</v>
      </c>
      <c r="VG1832">
        <v>5919.64</v>
      </c>
      <c r="VH1832">
        <v>12500</v>
      </c>
      <c r="VI1832">
        <v>24300</v>
      </c>
      <c r="VJ1832">
        <v>25300</v>
      </c>
      <c r="VK1832">
        <v>27400</v>
      </c>
      <c r="VL1832">
        <v>12100</v>
      </c>
      <c r="VM1832">
        <v>11774.21</v>
      </c>
      <c r="VN1832">
        <v>5600</v>
      </c>
      <c r="VO1832">
        <v>13100</v>
      </c>
      <c r="VP1832">
        <v>16600</v>
      </c>
      <c r="VQ1832">
        <v>13800</v>
      </c>
      <c r="VR1832">
        <v>37000</v>
      </c>
      <c r="VS1832">
        <v>18300</v>
      </c>
      <c r="VT1832">
        <v>6000.29</v>
      </c>
      <c r="VU1832">
        <v>12100</v>
      </c>
      <c r="VV1832">
        <v>8500</v>
      </c>
      <c r="VW1832">
        <v>29999.88</v>
      </c>
      <c r="VX1832">
        <v>4000</v>
      </c>
      <c r="VY1832">
        <v>23500</v>
      </c>
      <c r="VZ1832">
        <v>11900</v>
      </c>
      <c r="WA1832">
        <v>16209.1</v>
      </c>
      <c r="WB1832">
        <v>17500</v>
      </c>
      <c r="WC1832">
        <v>16000</v>
      </c>
      <c r="WD1832">
        <v>12500</v>
      </c>
      <c r="WE1832">
        <v>21759.57</v>
      </c>
      <c r="WF1832">
        <v>7636.36</v>
      </c>
      <c r="WG1832">
        <v>7055.41</v>
      </c>
      <c r="WH1832">
        <v>7934.92</v>
      </c>
      <c r="WI1832">
        <v>11300.13</v>
      </c>
      <c r="WJ1832">
        <v>18645.14</v>
      </c>
      <c r="WK1832">
        <v>9000</v>
      </c>
      <c r="WL1832">
        <v>7645</v>
      </c>
      <c r="WM1832">
        <v>16272.45</v>
      </c>
      <c r="WN1832">
        <v>7267.13</v>
      </c>
      <c r="WO1832">
        <v>15607.48</v>
      </c>
      <c r="WP1832">
        <v>25500</v>
      </c>
      <c r="WQ1832">
        <v>510.9</v>
      </c>
      <c r="WR1832">
        <v>6900</v>
      </c>
      <c r="WS1832">
        <v>9515.0400000000009</v>
      </c>
      <c r="WT1832">
        <v>2900</v>
      </c>
      <c r="WU1832">
        <v>11197.76</v>
      </c>
      <c r="WV1832">
        <v>6290.82</v>
      </c>
      <c r="WW1832">
        <v>10403.780000000001</v>
      </c>
      <c r="WX1832">
        <v>7943.51</v>
      </c>
      <c r="WY1832">
        <v>29135.15</v>
      </c>
      <c r="WZ1832">
        <v>19388.900000000001</v>
      </c>
      <c r="XA1832">
        <v>8100</v>
      </c>
      <c r="XB1832">
        <v>14600</v>
      </c>
      <c r="XC1832">
        <v>15500</v>
      </c>
      <c r="XD1832">
        <v>7457.63</v>
      </c>
      <c r="XE1832">
        <v>10500</v>
      </c>
      <c r="XF1832">
        <v>15600</v>
      </c>
      <c r="XG1832">
        <v>2200</v>
      </c>
      <c r="XH1832">
        <v>6700</v>
      </c>
      <c r="XI1832">
        <v>28791.74</v>
      </c>
      <c r="XJ1832">
        <v>11200</v>
      </c>
      <c r="XK1832">
        <v>926.05</v>
      </c>
      <c r="XL1832">
        <v>23200</v>
      </c>
      <c r="XM1832">
        <v>10400</v>
      </c>
      <c r="XN1832">
        <v>36100</v>
      </c>
      <c r="XO1832">
        <v>15100</v>
      </c>
      <c r="XP1832">
        <v>8708.24</v>
      </c>
      <c r="XQ1832">
        <v>11607.18</v>
      </c>
      <c r="XR1832">
        <v>3166.65</v>
      </c>
      <c r="XS1832">
        <v>16900</v>
      </c>
      <c r="XT1832">
        <v>13000</v>
      </c>
      <c r="XU1832">
        <v>14300</v>
      </c>
      <c r="XV1832">
        <v>14256.7</v>
      </c>
      <c r="XW1832">
        <v>6000</v>
      </c>
      <c r="XX1832">
        <v>32700</v>
      </c>
      <c r="XY1832">
        <v>35760.79</v>
      </c>
      <c r="XZ1832">
        <v>13400</v>
      </c>
      <c r="YA1832">
        <v>17571.38</v>
      </c>
      <c r="YB1832">
        <v>4639.13</v>
      </c>
      <c r="YC1832">
        <v>4600</v>
      </c>
      <c r="YD1832">
        <v>7600.35</v>
      </c>
      <c r="YE1832">
        <v>12200</v>
      </c>
      <c r="YF1832">
        <v>4560</v>
      </c>
      <c r="YG1832">
        <v>7700</v>
      </c>
      <c r="YH1832">
        <v>9404.68</v>
      </c>
      <c r="YI1832">
        <v>8000</v>
      </c>
      <c r="YJ1832">
        <v>9619.39</v>
      </c>
      <c r="YK1832">
        <v>4454.54</v>
      </c>
      <c r="YL1832">
        <v>7579.93</v>
      </c>
      <c r="YM1832">
        <v>7333.39</v>
      </c>
      <c r="YN1832">
        <v>11121.2</v>
      </c>
      <c r="YO1832">
        <v>13700</v>
      </c>
      <c r="YP1832">
        <v>9000</v>
      </c>
      <c r="YQ1832">
        <v>28800</v>
      </c>
      <c r="YR1832">
        <v>4619.58</v>
      </c>
      <c r="YS1832">
        <v>9351.86</v>
      </c>
      <c r="YT1832">
        <v>8232.31</v>
      </c>
      <c r="YU1832">
        <v>4114.92</v>
      </c>
      <c r="YV1832">
        <v>13000</v>
      </c>
      <c r="YW1832">
        <v>11600.05</v>
      </c>
      <c r="YX1832">
        <v>8100</v>
      </c>
      <c r="YY1832">
        <v>21500</v>
      </c>
      <c r="YZ1832">
        <v>13599.99</v>
      </c>
      <c r="ZA1832">
        <v>24375</v>
      </c>
      <c r="ZB1832">
        <v>7608.34</v>
      </c>
      <c r="ZC1832">
        <v>26112</v>
      </c>
      <c r="ZD1832">
        <v>7800</v>
      </c>
      <c r="ZE1832">
        <v>5900</v>
      </c>
      <c r="ZF1832">
        <v>12928.64</v>
      </c>
      <c r="ZG1832">
        <v>10483.39</v>
      </c>
      <c r="ZH1832">
        <v>13500</v>
      </c>
      <c r="ZI1832">
        <v>3800</v>
      </c>
      <c r="ZJ1832">
        <v>2205.0700000000002</v>
      </c>
      <c r="ZK1832">
        <v>6826.92</v>
      </c>
      <c r="ZL1832">
        <v>6478.87</v>
      </c>
      <c r="ZM1832">
        <v>15100</v>
      </c>
      <c r="ZN1832">
        <v>14000</v>
      </c>
      <c r="ZO1832">
        <v>39500</v>
      </c>
      <c r="ZP1832">
        <v>7900</v>
      </c>
      <c r="ZQ1832">
        <v>18400</v>
      </c>
      <c r="ZR1832">
        <v>12300</v>
      </c>
      <c r="ZS1832">
        <v>17000</v>
      </c>
      <c r="ZT1832">
        <v>100803.6</v>
      </c>
      <c r="ZU1832">
        <v>12600</v>
      </c>
      <c r="ZV1832">
        <v>3221.63</v>
      </c>
      <c r="ZW1832">
        <v>42900</v>
      </c>
      <c r="ZX1832">
        <v>29200</v>
      </c>
      <c r="ZY1832">
        <v>39900</v>
      </c>
      <c r="ZZ1832">
        <v>5181.82</v>
      </c>
      <c r="AAA1832">
        <v>6417.66</v>
      </c>
      <c r="AAB1832">
        <v>11541.67</v>
      </c>
      <c r="AAC1832">
        <v>4100</v>
      </c>
      <c r="AAD1832">
        <v>8400</v>
      </c>
      <c r="AAE1832">
        <v>18188.41</v>
      </c>
      <c r="AAF1832">
        <v>17200</v>
      </c>
      <c r="AAG1832">
        <v>4628.09</v>
      </c>
      <c r="AAH1832">
        <v>25818.18</v>
      </c>
      <c r="AAI1832">
        <v>9692.2999999999993</v>
      </c>
      <c r="AAJ1832">
        <v>3200</v>
      </c>
      <c r="AAK1832">
        <v>7876.91</v>
      </c>
      <c r="AAL1832">
        <v>11791.36</v>
      </c>
      <c r="AAM1832">
        <v>14694.55</v>
      </c>
      <c r="AAN1832">
        <v>44700</v>
      </c>
      <c r="AAO1832">
        <v>7600</v>
      </c>
      <c r="AAP1832">
        <v>5000</v>
      </c>
      <c r="AAQ1832">
        <v>9177.4699999999993</v>
      </c>
      <c r="AAR1832">
        <v>1657.8</v>
      </c>
      <c r="AAS1832">
        <v>10000</v>
      </c>
      <c r="AAT1832">
        <v>12249.99</v>
      </c>
      <c r="AAU1832">
        <v>20000</v>
      </c>
      <c r="AAV1832">
        <v>22189.98</v>
      </c>
      <c r="AAW1832">
        <v>5900</v>
      </c>
      <c r="AAX1832">
        <v>2793.11</v>
      </c>
      <c r="AAY1832">
        <v>15200</v>
      </c>
      <c r="AAZ1832">
        <v>17400</v>
      </c>
      <c r="ABA1832">
        <v>5924.97</v>
      </c>
      <c r="ABB1832">
        <v>16000</v>
      </c>
      <c r="ABC1832">
        <v>38076.9</v>
      </c>
      <c r="ABD1832">
        <v>5500</v>
      </c>
      <c r="ABE1832">
        <v>1600</v>
      </c>
      <c r="ABF1832">
        <v>8636.35</v>
      </c>
    </row>
  </sheetData>
  <dataValidations count="1">
    <dataValidation allowBlank="1" showErrorMessage="1" promptTitle="TRAFO" prompt="$A$1:$ABF$1832" sqref="A1" xr:uid="{00000000-0002-0000-0A00-000000000000}"/>
  </dataValidations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1815"/>
  <sheetViews>
    <sheetView workbookViewId="0">
      <selection activeCell="D67" sqref="D67"/>
    </sheetView>
  </sheetViews>
  <sheetFormatPr defaultRowHeight="15" x14ac:dyDescent="0.25"/>
  <cols>
    <col min="1" max="1" width="11" bestFit="1" customWidth="1"/>
    <col min="3" max="3" width="7" bestFit="1" customWidth="1"/>
  </cols>
  <sheetData>
    <row r="1" spans="1:5" x14ac:dyDescent="0.25">
      <c r="A1" t="s">
        <v>13760</v>
      </c>
      <c r="B1" t="s">
        <v>13761</v>
      </c>
      <c r="C1" t="s">
        <v>13762</v>
      </c>
      <c r="D1" t="s">
        <v>13763</v>
      </c>
      <c r="E1" t="s">
        <v>13764</v>
      </c>
    </row>
    <row r="2" spans="1:5" x14ac:dyDescent="0.25">
      <c r="A2" s="2">
        <v>42373</v>
      </c>
      <c r="B2">
        <v>79.900000000000006</v>
      </c>
      <c r="C2">
        <v>80.22</v>
      </c>
      <c r="D2">
        <v>79.150000000000006</v>
      </c>
      <c r="E2">
        <v>79.45</v>
      </c>
    </row>
    <row r="3" spans="1:5" x14ac:dyDescent="0.25">
      <c r="A3" s="2">
        <v>42374</v>
      </c>
      <c r="B3">
        <v>79.55</v>
      </c>
      <c r="C3">
        <v>79.75</v>
      </c>
      <c r="D3">
        <v>78.25</v>
      </c>
      <c r="E3">
        <v>78.430000000000007</v>
      </c>
    </row>
    <row r="4" spans="1:5" x14ac:dyDescent="0.25">
      <c r="A4" s="2">
        <v>42375</v>
      </c>
      <c r="B4">
        <v>78.430000000000007</v>
      </c>
      <c r="C4">
        <v>78.680000000000007</v>
      </c>
      <c r="D4">
        <v>77.989999999999995</v>
      </c>
      <c r="E4">
        <v>78.680000000000007</v>
      </c>
    </row>
    <row r="5" spans="1:5" x14ac:dyDescent="0.25">
      <c r="A5" s="2">
        <v>42376</v>
      </c>
      <c r="B5">
        <v>78.75</v>
      </c>
      <c r="C5">
        <v>79.150000000000006</v>
      </c>
      <c r="D5">
        <v>76.64</v>
      </c>
      <c r="E5">
        <v>77.150000000000006</v>
      </c>
    </row>
    <row r="6" spans="1:5" x14ac:dyDescent="0.25">
      <c r="A6" s="2">
        <v>42377</v>
      </c>
      <c r="B6">
        <v>77.17</v>
      </c>
      <c r="C6">
        <v>77.510000000000005</v>
      </c>
      <c r="D6">
        <v>76.12</v>
      </c>
      <c r="E6">
        <v>76.41</v>
      </c>
    </row>
    <row r="7" spans="1:5" x14ac:dyDescent="0.25">
      <c r="A7" s="2">
        <v>42380</v>
      </c>
      <c r="B7">
        <v>76.349999999999994</v>
      </c>
      <c r="C7">
        <v>76.400000000000006</v>
      </c>
      <c r="D7">
        <v>75.900000000000006</v>
      </c>
      <c r="E7">
        <v>76.099999999999994</v>
      </c>
    </row>
    <row r="8" spans="1:5" x14ac:dyDescent="0.25">
      <c r="A8" s="2">
        <v>42381</v>
      </c>
      <c r="B8">
        <v>76.05</v>
      </c>
      <c r="C8">
        <v>76.790000000000006</v>
      </c>
      <c r="D8">
        <v>75.680000000000007</v>
      </c>
      <c r="E8">
        <v>76.650000000000006</v>
      </c>
    </row>
    <row r="9" spans="1:5" x14ac:dyDescent="0.25">
      <c r="A9" s="2">
        <v>42382</v>
      </c>
      <c r="B9">
        <v>76.66</v>
      </c>
      <c r="C9">
        <v>77.239999999999995</v>
      </c>
      <c r="D9">
        <v>76.33</v>
      </c>
      <c r="E9">
        <v>76.66</v>
      </c>
    </row>
    <row r="10" spans="1:5" x14ac:dyDescent="0.25">
      <c r="A10" s="2">
        <v>42383</v>
      </c>
      <c r="B10">
        <v>76.66</v>
      </c>
      <c r="C10">
        <v>76.790000000000006</v>
      </c>
      <c r="D10">
        <v>75.3</v>
      </c>
      <c r="E10">
        <v>75.709999999999994</v>
      </c>
    </row>
    <row r="11" spans="1:5" x14ac:dyDescent="0.25">
      <c r="A11" s="2">
        <v>42384</v>
      </c>
      <c r="B11">
        <v>75.66</v>
      </c>
      <c r="C11">
        <v>76.39</v>
      </c>
      <c r="D11">
        <v>75.23</v>
      </c>
      <c r="E11">
        <v>75.39</v>
      </c>
    </row>
    <row r="12" spans="1:5" x14ac:dyDescent="0.25">
      <c r="A12" s="2">
        <v>42387</v>
      </c>
      <c r="B12">
        <v>75.38</v>
      </c>
      <c r="C12">
        <v>75.38</v>
      </c>
      <c r="D12">
        <v>72.150000000000006</v>
      </c>
      <c r="E12">
        <v>73.260000000000005</v>
      </c>
    </row>
    <row r="13" spans="1:5" x14ac:dyDescent="0.25">
      <c r="A13" s="2">
        <v>42388</v>
      </c>
      <c r="B13">
        <v>73.209999999999994</v>
      </c>
      <c r="C13">
        <v>74.3</v>
      </c>
      <c r="D13">
        <v>73.069999999999993</v>
      </c>
      <c r="E13">
        <v>74.3</v>
      </c>
    </row>
    <row r="14" spans="1:5" x14ac:dyDescent="0.25">
      <c r="A14" s="2">
        <v>42389</v>
      </c>
      <c r="B14">
        <v>74.3</v>
      </c>
      <c r="C14">
        <v>74.38</v>
      </c>
      <c r="D14">
        <v>73.489999999999995</v>
      </c>
      <c r="E14">
        <v>73.930000000000007</v>
      </c>
    </row>
    <row r="15" spans="1:5" x14ac:dyDescent="0.25">
      <c r="A15" s="2">
        <v>42390</v>
      </c>
      <c r="B15">
        <v>73.89</v>
      </c>
      <c r="C15">
        <v>73.94</v>
      </c>
      <c r="D15">
        <v>72.66</v>
      </c>
      <c r="E15">
        <v>73.06</v>
      </c>
    </row>
    <row r="16" spans="1:5" x14ac:dyDescent="0.25">
      <c r="A16" s="2">
        <v>42391</v>
      </c>
      <c r="B16">
        <v>73.06</v>
      </c>
      <c r="C16">
        <v>73.849999999999994</v>
      </c>
      <c r="D16">
        <v>72.599999999999994</v>
      </c>
      <c r="E16">
        <v>73.849999999999994</v>
      </c>
    </row>
    <row r="17" spans="1:5" x14ac:dyDescent="0.25">
      <c r="A17" s="2">
        <v>42394</v>
      </c>
      <c r="B17">
        <v>73.8</v>
      </c>
      <c r="C17">
        <v>76.349999999999994</v>
      </c>
      <c r="D17">
        <v>73.8</v>
      </c>
      <c r="E17">
        <v>76.349999999999994</v>
      </c>
    </row>
    <row r="18" spans="1:5" x14ac:dyDescent="0.25">
      <c r="A18" s="2">
        <v>42395</v>
      </c>
      <c r="B18">
        <v>76.37</v>
      </c>
      <c r="C18">
        <v>76.540000000000006</v>
      </c>
      <c r="D18">
        <v>75.040000000000006</v>
      </c>
      <c r="E18">
        <v>75.510000000000005</v>
      </c>
    </row>
    <row r="19" spans="1:5" x14ac:dyDescent="0.25">
      <c r="A19" s="2">
        <v>42396</v>
      </c>
      <c r="B19">
        <v>75.510000000000005</v>
      </c>
      <c r="C19">
        <v>76.28</v>
      </c>
      <c r="D19">
        <v>75.510000000000005</v>
      </c>
      <c r="E19">
        <v>76.260000000000005</v>
      </c>
    </row>
    <row r="20" spans="1:5" x14ac:dyDescent="0.25">
      <c r="A20" s="2">
        <v>42397</v>
      </c>
      <c r="B20">
        <v>75.92</v>
      </c>
      <c r="C20">
        <v>77.78</v>
      </c>
      <c r="D20">
        <v>75.64</v>
      </c>
      <c r="E20">
        <v>76.16</v>
      </c>
    </row>
    <row r="21" spans="1:5" x14ac:dyDescent="0.25">
      <c r="A21" s="2">
        <v>42398</v>
      </c>
      <c r="B21">
        <v>76.16</v>
      </c>
      <c r="C21">
        <v>76.91</v>
      </c>
      <c r="D21">
        <v>75.88</v>
      </c>
      <c r="E21">
        <v>76.87</v>
      </c>
    </row>
    <row r="22" spans="1:5" x14ac:dyDescent="0.25">
      <c r="A22" s="2">
        <v>42401</v>
      </c>
      <c r="B22">
        <v>76.89</v>
      </c>
      <c r="C22">
        <v>77.239999999999995</v>
      </c>
      <c r="D22">
        <v>76.150000000000006</v>
      </c>
      <c r="E22">
        <v>76.239999999999995</v>
      </c>
    </row>
    <row r="23" spans="1:5" x14ac:dyDescent="0.25">
      <c r="A23" s="2">
        <v>42402</v>
      </c>
      <c r="B23">
        <v>76.25</v>
      </c>
      <c r="C23">
        <v>76.27</v>
      </c>
      <c r="D23">
        <v>75.5</v>
      </c>
      <c r="E23">
        <v>75.86</v>
      </c>
    </row>
    <row r="24" spans="1:5" x14ac:dyDescent="0.25">
      <c r="A24" s="2">
        <v>42403</v>
      </c>
      <c r="B24">
        <v>75.86</v>
      </c>
      <c r="C24">
        <v>75.86</v>
      </c>
      <c r="D24">
        <v>75.099999999999994</v>
      </c>
      <c r="E24">
        <v>75.8</v>
      </c>
    </row>
    <row r="25" spans="1:5" x14ac:dyDescent="0.25">
      <c r="A25" s="2">
        <v>42404</v>
      </c>
      <c r="B25">
        <v>75.83</v>
      </c>
      <c r="C25">
        <v>76.400000000000006</v>
      </c>
      <c r="D25">
        <v>75.78</v>
      </c>
      <c r="E25">
        <v>76.319999999999993</v>
      </c>
    </row>
    <row r="26" spans="1:5" x14ac:dyDescent="0.25">
      <c r="A26" s="2">
        <v>42405</v>
      </c>
      <c r="B26">
        <v>76.319999999999993</v>
      </c>
      <c r="C26">
        <v>76.900000000000006</v>
      </c>
      <c r="D26">
        <v>76.16</v>
      </c>
      <c r="E26">
        <v>76.900000000000006</v>
      </c>
    </row>
    <row r="27" spans="1:5" x14ac:dyDescent="0.25">
      <c r="A27" s="2">
        <v>42415</v>
      </c>
      <c r="B27">
        <v>76.95</v>
      </c>
      <c r="C27">
        <v>77.16</v>
      </c>
      <c r="D27">
        <v>76.17</v>
      </c>
      <c r="E27">
        <v>76.739999999999995</v>
      </c>
    </row>
    <row r="28" spans="1:5" x14ac:dyDescent="0.25">
      <c r="A28" s="2">
        <v>42416</v>
      </c>
      <c r="B28">
        <v>76.72</v>
      </c>
      <c r="C28">
        <v>77.97</v>
      </c>
      <c r="D28">
        <v>76.72</v>
      </c>
      <c r="E28">
        <v>77.97</v>
      </c>
    </row>
    <row r="29" spans="1:5" x14ac:dyDescent="0.25">
      <c r="A29" s="2">
        <v>42417</v>
      </c>
      <c r="B29">
        <v>77.97</v>
      </c>
      <c r="C29">
        <v>78.06</v>
      </c>
      <c r="D29">
        <v>77.14</v>
      </c>
      <c r="E29">
        <v>77.47</v>
      </c>
    </row>
    <row r="30" spans="1:5" x14ac:dyDescent="0.25">
      <c r="A30" s="2">
        <v>42418</v>
      </c>
      <c r="B30">
        <v>77.47</v>
      </c>
      <c r="C30">
        <v>78.31</v>
      </c>
      <c r="D30">
        <v>77.430000000000007</v>
      </c>
      <c r="E30">
        <v>78</v>
      </c>
    </row>
    <row r="31" spans="1:5" x14ac:dyDescent="0.25">
      <c r="A31" s="2">
        <v>42419</v>
      </c>
      <c r="B31">
        <v>78</v>
      </c>
      <c r="C31">
        <v>78.19</v>
      </c>
      <c r="D31">
        <v>77.77</v>
      </c>
      <c r="E31">
        <v>77.81</v>
      </c>
    </row>
    <row r="32" spans="1:5" x14ac:dyDescent="0.25">
      <c r="A32" s="2">
        <v>42422</v>
      </c>
      <c r="B32">
        <v>77.650000000000006</v>
      </c>
      <c r="C32">
        <v>78.650000000000006</v>
      </c>
      <c r="D32">
        <v>77.62</v>
      </c>
      <c r="E32">
        <v>78.260000000000005</v>
      </c>
    </row>
    <row r="33" spans="1:5" x14ac:dyDescent="0.25">
      <c r="A33" s="2">
        <v>42423</v>
      </c>
      <c r="B33">
        <v>78.25</v>
      </c>
      <c r="C33">
        <v>79.12</v>
      </c>
      <c r="D33">
        <v>78.040000000000006</v>
      </c>
      <c r="E33">
        <v>78.2</v>
      </c>
    </row>
    <row r="34" spans="1:5" x14ac:dyDescent="0.25">
      <c r="A34" s="2">
        <v>42424</v>
      </c>
      <c r="B34">
        <v>77.83</v>
      </c>
      <c r="C34">
        <v>79.239999999999995</v>
      </c>
      <c r="D34">
        <v>77.31</v>
      </c>
      <c r="E34">
        <v>78.89</v>
      </c>
    </row>
    <row r="35" spans="1:5" x14ac:dyDescent="0.25">
      <c r="A35" s="2">
        <v>42425</v>
      </c>
      <c r="B35">
        <v>78.900000000000006</v>
      </c>
      <c r="C35">
        <v>80.13</v>
      </c>
      <c r="D35">
        <v>78.16</v>
      </c>
      <c r="E35">
        <v>78.510000000000005</v>
      </c>
    </row>
    <row r="36" spans="1:5" x14ac:dyDescent="0.25">
      <c r="A36" s="2">
        <v>42426</v>
      </c>
      <c r="B36">
        <v>78.510000000000005</v>
      </c>
      <c r="C36">
        <v>79.099999999999994</v>
      </c>
      <c r="D36">
        <v>78.31</v>
      </c>
      <c r="E36">
        <v>79.06</v>
      </c>
    </row>
    <row r="37" spans="1:5" x14ac:dyDescent="0.25">
      <c r="A37" s="2">
        <v>42429</v>
      </c>
      <c r="B37">
        <v>79.06</v>
      </c>
      <c r="C37">
        <v>79.150000000000006</v>
      </c>
      <c r="D37">
        <v>78.52</v>
      </c>
      <c r="E37">
        <v>78.73</v>
      </c>
    </row>
    <row r="38" spans="1:5" x14ac:dyDescent="0.25">
      <c r="A38" s="2">
        <v>42430</v>
      </c>
      <c r="B38">
        <v>78.73</v>
      </c>
      <c r="C38">
        <v>79.239999999999995</v>
      </c>
      <c r="D38">
        <v>78.680000000000007</v>
      </c>
      <c r="E38">
        <v>78.959999999999994</v>
      </c>
    </row>
    <row r="39" spans="1:5" x14ac:dyDescent="0.25">
      <c r="A39" s="2">
        <v>42431</v>
      </c>
      <c r="B39">
        <v>78.97</v>
      </c>
      <c r="C39">
        <v>79.41</v>
      </c>
      <c r="D39">
        <v>78.930000000000007</v>
      </c>
      <c r="E39">
        <v>79.3</v>
      </c>
    </row>
    <row r="40" spans="1:5" x14ac:dyDescent="0.25">
      <c r="A40" s="2">
        <v>42432</v>
      </c>
      <c r="B40">
        <v>79.3</v>
      </c>
      <c r="C40">
        <v>79.63</v>
      </c>
      <c r="D40">
        <v>79.069999999999993</v>
      </c>
      <c r="E40">
        <v>79.290000000000006</v>
      </c>
    </row>
    <row r="41" spans="1:5" x14ac:dyDescent="0.25">
      <c r="A41" s="2">
        <v>42433</v>
      </c>
      <c r="B41">
        <v>79.290000000000006</v>
      </c>
      <c r="C41">
        <v>79.81</v>
      </c>
      <c r="D41">
        <v>79.13</v>
      </c>
      <c r="E41">
        <v>79.650000000000006</v>
      </c>
    </row>
    <row r="42" spans="1:5" x14ac:dyDescent="0.25">
      <c r="A42" s="2">
        <v>42436</v>
      </c>
      <c r="B42">
        <v>79.72</v>
      </c>
      <c r="C42">
        <v>80.13</v>
      </c>
      <c r="D42">
        <v>79.58</v>
      </c>
      <c r="E42">
        <v>79.73</v>
      </c>
    </row>
    <row r="43" spans="1:5" x14ac:dyDescent="0.25">
      <c r="A43" s="2">
        <v>42437</v>
      </c>
      <c r="B43">
        <v>79.73</v>
      </c>
      <c r="C43">
        <v>79.989999999999995</v>
      </c>
      <c r="D43">
        <v>79.08</v>
      </c>
      <c r="E43">
        <v>79.12</v>
      </c>
    </row>
    <row r="44" spans="1:5" x14ac:dyDescent="0.25">
      <c r="A44" s="2">
        <v>42438</v>
      </c>
      <c r="B44">
        <v>79.12</v>
      </c>
      <c r="C44">
        <v>79.510000000000005</v>
      </c>
      <c r="D44">
        <v>78.92</v>
      </c>
      <c r="E44">
        <v>79.37</v>
      </c>
    </row>
    <row r="45" spans="1:5" x14ac:dyDescent="0.25">
      <c r="A45" s="2">
        <v>42439</v>
      </c>
      <c r="B45">
        <v>79.37</v>
      </c>
      <c r="C45">
        <v>79.900000000000006</v>
      </c>
      <c r="D45">
        <v>79.31</v>
      </c>
      <c r="E45">
        <v>79.89</v>
      </c>
    </row>
    <row r="46" spans="1:5" x14ac:dyDescent="0.25">
      <c r="A46" s="2">
        <v>42440</v>
      </c>
      <c r="B46">
        <v>79.89</v>
      </c>
      <c r="C46">
        <v>80.260000000000005</v>
      </c>
      <c r="D46">
        <v>79.64</v>
      </c>
      <c r="E46">
        <v>80.06</v>
      </c>
    </row>
    <row r="47" spans="1:5" x14ac:dyDescent="0.25">
      <c r="A47" s="2">
        <v>42443</v>
      </c>
      <c r="B47">
        <v>80.06</v>
      </c>
      <c r="C47">
        <v>80.33</v>
      </c>
      <c r="D47">
        <v>79.959999999999994</v>
      </c>
      <c r="E47">
        <v>80</v>
      </c>
    </row>
    <row r="48" spans="1:5" x14ac:dyDescent="0.25">
      <c r="A48" s="2">
        <v>42444</v>
      </c>
      <c r="B48">
        <v>80</v>
      </c>
      <c r="C48">
        <v>80.400000000000006</v>
      </c>
      <c r="D48">
        <v>79.5</v>
      </c>
      <c r="E48">
        <v>79.63</v>
      </c>
    </row>
    <row r="49" spans="1:5" x14ac:dyDescent="0.25">
      <c r="A49" s="2">
        <v>42445</v>
      </c>
      <c r="B49">
        <v>79.63</v>
      </c>
      <c r="C49">
        <v>80.2</v>
      </c>
      <c r="D49">
        <v>79.400000000000006</v>
      </c>
      <c r="E49">
        <v>80</v>
      </c>
    </row>
    <row r="50" spans="1:5" x14ac:dyDescent="0.25">
      <c r="A50" s="2">
        <v>42446</v>
      </c>
      <c r="B50">
        <v>80</v>
      </c>
      <c r="C50">
        <v>80.89</v>
      </c>
      <c r="D50">
        <v>80</v>
      </c>
      <c r="E50">
        <v>80.56</v>
      </c>
    </row>
    <row r="51" spans="1:5" x14ac:dyDescent="0.25">
      <c r="A51" s="2">
        <v>42447</v>
      </c>
      <c r="B51">
        <v>80.56</v>
      </c>
      <c r="C51">
        <v>80.81</v>
      </c>
      <c r="D51">
        <v>80.39</v>
      </c>
      <c r="E51">
        <v>80.59</v>
      </c>
    </row>
    <row r="52" spans="1:5" x14ac:dyDescent="0.25">
      <c r="A52" s="2">
        <v>42450</v>
      </c>
      <c r="B52">
        <v>80.430000000000007</v>
      </c>
      <c r="C52">
        <v>80.84</v>
      </c>
      <c r="D52">
        <v>79.87</v>
      </c>
      <c r="E52">
        <v>80.3</v>
      </c>
    </row>
    <row r="53" spans="1:5" x14ac:dyDescent="0.25">
      <c r="A53" s="2">
        <v>42451</v>
      </c>
      <c r="B53">
        <v>80.3</v>
      </c>
      <c r="C53">
        <v>80.38</v>
      </c>
      <c r="D53">
        <v>79.78</v>
      </c>
      <c r="E53">
        <v>80.36</v>
      </c>
    </row>
    <row r="54" spans="1:5" x14ac:dyDescent="0.25">
      <c r="A54" s="2">
        <v>42452</v>
      </c>
      <c r="B54">
        <v>80.36</v>
      </c>
      <c r="C54">
        <v>80.72</v>
      </c>
      <c r="D54">
        <v>80.180000000000007</v>
      </c>
      <c r="E54">
        <v>80.569999999999993</v>
      </c>
    </row>
    <row r="55" spans="1:5" x14ac:dyDescent="0.25">
      <c r="A55" s="2">
        <v>42453</v>
      </c>
      <c r="B55">
        <v>80.58</v>
      </c>
      <c r="C55">
        <v>80.75</v>
      </c>
      <c r="D55">
        <v>80.23</v>
      </c>
      <c r="E55">
        <v>80.23</v>
      </c>
    </row>
    <row r="56" spans="1:5" x14ac:dyDescent="0.25">
      <c r="A56" s="2">
        <v>42454</v>
      </c>
      <c r="B56">
        <v>80.239999999999995</v>
      </c>
      <c r="C56">
        <v>80.569999999999993</v>
      </c>
      <c r="D56">
        <v>79.58</v>
      </c>
      <c r="E56">
        <v>79.73</v>
      </c>
    </row>
    <row r="57" spans="1:5" x14ac:dyDescent="0.25">
      <c r="A57" s="2">
        <v>42457</v>
      </c>
      <c r="B57">
        <v>79.73</v>
      </c>
      <c r="C57">
        <v>80.45</v>
      </c>
      <c r="D57">
        <v>79.709999999999994</v>
      </c>
      <c r="E57">
        <v>80.430000000000007</v>
      </c>
    </row>
    <row r="58" spans="1:5" x14ac:dyDescent="0.25">
      <c r="A58" s="2">
        <v>42458</v>
      </c>
      <c r="B58">
        <v>80.430000000000007</v>
      </c>
      <c r="C58">
        <v>80.569999999999993</v>
      </c>
      <c r="D58">
        <v>79.760000000000005</v>
      </c>
      <c r="E58">
        <v>79.790000000000006</v>
      </c>
    </row>
    <row r="59" spans="1:5" x14ac:dyDescent="0.25">
      <c r="A59" s="2">
        <v>42459</v>
      </c>
      <c r="B59">
        <v>79.790000000000006</v>
      </c>
      <c r="C59">
        <v>80.099999999999994</v>
      </c>
      <c r="D59">
        <v>79.400000000000006</v>
      </c>
      <c r="E59">
        <v>79.48</v>
      </c>
    </row>
    <row r="60" spans="1:5" x14ac:dyDescent="0.25">
      <c r="A60" s="2">
        <v>42460</v>
      </c>
      <c r="B60">
        <v>79.48</v>
      </c>
      <c r="C60">
        <v>80.180000000000007</v>
      </c>
      <c r="D60">
        <v>78.989999999999995</v>
      </c>
      <c r="E60">
        <v>79.05</v>
      </c>
    </row>
    <row r="61" spans="1:5" x14ac:dyDescent="0.25">
      <c r="A61" s="2">
        <v>42461</v>
      </c>
      <c r="B61">
        <v>79.05</v>
      </c>
      <c r="C61">
        <v>79.41</v>
      </c>
      <c r="D61">
        <v>78.459999999999994</v>
      </c>
      <c r="E61">
        <v>78.47</v>
      </c>
    </row>
    <row r="62" spans="1:5" x14ac:dyDescent="0.25">
      <c r="A62" s="2">
        <v>42464</v>
      </c>
      <c r="B62">
        <v>78.47</v>
      </c>
      <c r="C62">
        <v>79.05</v>
      </c>
      <c r="D62">
        <v>78.25</v>
      </c>
      <c r="E62">
        <v>78.489999999999995</v>
      </c>
    </row>
    <row r="63" spans="1:5" x14ac:dyDescent="0.25">
      <c r="A63" s="2">
        <v>42465</v>
      </c>
      <c r="B63">
        <v>78.489999999999995</v>
      </c>
      <c r="C63">
        <v>78.89</v>
      </c>
      <c r="D63">
        <v>78.28</v>
      </c>
      <c r="E63">
        <v>78.89</v>
      </c>
    </row>
    <row r="64" spans="1:5" x14ac:dyDescent="0.25">
      <c r="A64" s="2">
        <v>42466</v>
      </c>
      <c r="B64">
        <v>78.89</v>
      </c>
      <c r="C64">
        <v>79.37</v>
      </c>
      <c r="D64">
        <v>78.81</v>
      </c>
      <c r="E64">
        <v>79.319999999999993</v>
      </c>
    </row>
    <row r="65" spans="1:5" x14ac:dyDescent="0.25">
      <c r="A65" s="2">
        <v>42467</v>
      </c>
      <c r="B65">
        <v>79.319999999999993</v>
      </c>
      <c r="C65">
        <v>79.930000000000007</v>
      </c>
      <c r="D65">
        <v>79.319999999999993</v>
      </c>
      <c r="E65">
        <v>79.7</v>
      </c>
    </row>
    <row r="66" spans="1:5" x14ac:dyDescent="0.25">
      <c r="A66" s="2">
        <v>42468</v>
      </c>
      <c r="B66">
        <v>79.69</v>
      </c>
      <c r="C66">
        <v>80.400000000000006</v>
      </c>
      <c r="D66">
        <v>79.55</v>
      </c>
      <c r="E66">
        <v>80.239999999999995</v>
      </c>
    </row>
    <row r="67" spans="1:5" x14ac:dyDescent="0.25">
      <c r="A67" s="2">
        <v>42471</v>
      </c>
      <c r="B67">
        <v>80.239999999999995</v>
      </c>
      <c r="C67">
        <v>81.02</v>
      </c>
      <c r="D67">
        <v>80.239999999999995</v>
      </c>
      <c r="E67">
        <v>80.66</v>
      </c>
    </row>
    <row r="68" spans="1:5" x14ac:dyDescent="0.25">
      <c r="A68" s="2">
        <v>42472</v>
      </c>
      <c r="B68">
        <v>80.66</v>
      </c>
      <c r="C68">
        <v>81.010000000000005</v>
      </c>
      <c r="D68">
        <v>80.44</v>
      </c>
      <c r="E68">
        <v>80.540000000000006</v>
      </c>
    </row>
    <row r="69" spans="1:5" x14ac:dyDescent="0.25">
      <c r="A69" s="2">
        <v>42473</v>
      </c>
      <c r="B69">
        <v>80.53</v>
      </c>
      <c r="C69">
        <v>80.94</v>
      </c>
      <c r="D69">
        <v>80</v>
      </c>
      <c r="E69">
        <v>80.23</v>
      </c>
    </row>
    <row r="70" spans="1:5" x14ac:dyDescent="0.25">
      <c r="A70" s="2">
        <v>42474</v>
      </c>
      <c r="B70">
        <v>80.239999999999995</v>
      </c>
      <c r="C70">
        <v>80.39</v>
      </c>
      <c r="D70">
        <v>79.95</v>
      </c>
      <c r="E70">
        <v>80.28</v>
      </c>
    </row>
    <row r="71" spans="1:5" x14ac:dyDescent="0.25">
      <c r="A71" s="2">
        <v>42475</v>
      </c>
      <c r="B71">
        <v>80.290000000000006</v>
      </c>
      <c r="C71">
        <v>80.790000000000006</v>
      </c>
      <c r="D71">
        <v>80.22</v>
      </c>
      <c r="E71">
        <v>80.260000000000005</v>
      </c>
    </row>
    <row r="72" spans="1:5" x14ac:dyDescent="0.25">
      <c r="A72" s="2">
        <v>42479</v>
      </c>
      <c r="B72">
        <v>80.27</v>
      </c>
      <c r="C72">
        <v>80.510000000000005</v>
      </c>
      <c r="D72">
        <v>79.23</v>
      </c>
      <c r="E72">
        <v>79.42</v>
      </c>
    </row>
    <row r="73" spans="1:5" x14ac:dyDescent="0.25">
      <c r="A73" s="2">
        <v>42480</v>
      </c>
      <c r="B73">
        <v>79.430000000000007</v>
      </c>
      <c r="C73">
        <v>79.63</v>
      </c>
      <c r="D73">
        <v>79</v>
      </c>
      <c r="E73">
        <v>79.37</v>
      </c>
    </row>
    <row r="74" spans="1:5" x14ac:dyDescent="0.25">
      <c r="A74" s="2">
        <v>42481</v>
      </c>
      <c r="B74">
        <v>79.37</v>
      </c>
      <c r="C74">
        <v>79.959999999999994</v>
      </c>
      <c r="D74">
        <v>79.28</v>
      </c>
      <c r="E74">
        <v>79.69</v>
      </c>
    </row>
    <row r="75" spans="1:5" x14ac:dyDescent="0.25">
      <c r="A75" s="2">
        <v>42482</v>
      </c>
      <c r="B75">
        <v>79.709999999999994</v>
      </c>
      <c r="C75">
        <v>80.94</v>
      </c>
      <c r="D75">
        <v>79.7</v>
      </c>
      <c r="E75">
        <v>80.94</v>
      </c>
    </row>
    <row r="76" spans="1:5" x14ac:dyDescent="0.25">
      <c r="A76" s="2">
        <v>42485</v>
      </c>
      <c r="B76">
        <v>80.959999999999994</v>
      </c>
      <c r="C76">
        <v>81.37</v>
      </c>
      <c r="D76">
        <v>80.37</v>
      </c>
      <c r="E76">
        <v>80.92</v>
      </c>
    </row>
    <row r="77" spans="1:5" x14ac:dyDescent="0.25">
      <c r="A77" s="2">
        <v>42486</v>
      </c>
      <c r="B77">
        <v>80.97</v>
      </c>
      <c r="C77">
        <v>81.02</v>
      </c>
      <c r="D77">
        <v>80.63</v>
      </c>
      <c r="E77">
        <v>81.010000000000005</v>
      </c>
    </row>
    <row r="78" spans="1:5" x14ac:dyDescent="0.25">
      <c r="A78" s="2">
        <v>42487</v>
      </c>
      <c r="B78">
        <v>81.03</v>
      </c>
      <c r="C78">
        <v>81.319999999999993</v>
      </c>
      <c r="D78">
        <v>80.27</v>
      </c>
      <c r="E78">
        <v>80.290000000000006</v>
      </c>
    </row>
    <row r="79" spans="1:5" x14ac:dyDescent="0.25">
      <c r="A79" s="2">
        <v>42488</v>
      </c>
      <c r="B79">
        <v>80.290000000000006</v>
      </c>
      <c r="C79">
        <v>80.739999999999995</v>
      </c>
      <c r="D79">
        <v>79.92</v>
      </c>
      <c r="E79">
        <v>80.25</v>
      </c>
    </row>
    <row r="80" spans="1:5" x14ac:dyDescent="0.25">
      <c r="A80" s="2">
        <v>42489</v>
      </c>
      <c r="B80">
        <v>80.25</v>
      </c>
      <c r="C80">
        <v>80.680000000000007</v>
      </c>
      <c r="D80">
        <v>80.02</v>
      </c>
      <c r="E80">
        <v>80.680000000000007</v>
      </c>
    </row>
    <row r="81" spans="1:5" x14ac:dyDescent="0.25">
      <c r="A81" s="2">
        <v>42494</v>
      </c>
      <c r="B81">
        <v>80.680000000000007</v>
      </c>
      <c r="C81">
        <v>80.760000000000005</v>
      </c>
      <c r="D81">
        <v>79.849999999999994</v>
      </c>
      <c r="E81">
        <v>80.67</v>
      </c>
    </row>
    <row r="82" spans="1:5" x14ac:dyDescent="0.25">
      <c r="A82" s="2">
        <v>42495</v>
      </c>
      <c r="B82">
        <v>80.58</v>
      </c>
      <c r="C82">
        <v>80.959999999999994</v>
      </c>
      <c r="D82">
        <v>80.290000000000006</v>
      </c>
      <c r="E82">
        <v>80.37</v>
      </c>
    </row>
    <row r="83" spans="1:5" x14ac:dyDescent="0.25">
      <c r="A83" s="2">
        <v>42496</v>
      </c>
      <c r="B83">
        <v>80.37</v>
      </c>
      <c r="C83">
        <v>80.63</v>
      </c>
      <c r="D83">
        <v>80.099999999999994</v>
      </c>
      <c r="E83">
        <v>80.37</v>
      </c>
    </row>
    <row r="84" spans="1:5" x14ac:dyDescent="0.25">
      <c r="A84" s="2">
        <v>42499</v>
      </c>
      <c r="B84">
        <v>80.39</v>
      </c>
      <c r="C84">
        <v>81.040000000000006</v>
      </c>
      <c r="D84">
        <v>80.260000000000005</v>
      </c>
      <c r="E84">
        <v>80.400000000000006</v>
      </c>
    </row>
    <row r="85" spans="1:5" x14ac:dyDescent="0.25">
      <c r="A85" s="2">
        <v>42500</v>
      </c>
      <c r="B85">
        <v>80.42</v>
      </c>
      <c r="C85">
        <v>80.510000000000005</v>
      </c>
      <c r="D85">
        <v>79.790000000000006</v>
      </c>
      <c r="E85">
        <v>80.2</v>
      </c>
    </row>
    <row r="86" spans="1:5" x14ac:dyDescent="0.25">
      <c r="A86" s="2">
        <v>42501</v>
      </c>
      <c r="B86">
        <v>80.2</v>
      </c>
      <c r="C86">
        <v>80.459999999999994</v>
      </c>
      <c r="D86">
        <v>79.959999999999994</v>
      </c>
      <c r="E86">
        <v>80.41</v>
      </c>
    </row>
    <row r="87" spans="1:5" x14ac:dyDescent="0.25">
      <c r="A87" s="2">
        <v>42502</v>
      </c>
      <c r="B87">
        <v>80.41</v>
      </c>
      <c r="C87">
        <v>81.459999999999994</v>
      </c>
      <c r="D87">
        <v>80.36</v>
      </c>
      <c r="E87">
        <v>81</v>
      </c>
    </row>
    <row r="88" spans="1:5" x14ac:dyDescent="0.25">
      <c r="A88" s="2">
        <v>42503</v>
      </c>
      <c r="B88">
        <v>81</v>
      </c>
      <c r="C88">
        <v>81.81</v>
      </c>
      <c r="D88">
        <v>80.78</v>
      </c>
      <c r="E88">
        <v>81.27</v>
      </c>
    </row>
    <row r="89" spans="1:5" x14ac:dyDescent="0.25">
      <c r="A89" s="2">
        <v>42506</v>
      </c>
      <c r="B89">
        <v>81.27</v>
      </c>
      <c r="C89">
        <v>81.790000000000006</v>
      </c>
      <c r="D89">
        <v>81.16</v>
      </c>
      <c r="E89">
        <v>81.75</v>
      </c>
    </row>
    <row r="90" spans="1:5" x14ac:dyDescent="0.25">
      <c r="A90" s="2">
        <v>42507</v>
      </c>
      <c r="B90">
        <v>81.97</v>
      </c>
      <c r="C90">
        <v>82.3</v>
      </c>
      <c r="D90">
        <v>81.650000000000006</v>
      </c>
      <c r="E90">
        <v>82.21</v>
      </c>
    </row>
    <row r="91" spans="1:5" x14ac:dyDescent="0.25">
      <c r="A91" s="2">
        <v>42508</v>
      </c>
      <c r="B91">
        <v>82.21</v>
      </c>
      <c r="C91">
        <v>82.66</v>
      </c>
      <c r="D91">
        <v>81.87</v>
      </c>
      <c r="E91">
        <v>82.19</v>
      </c>
    </row>
    <row r="92" spans="1:5" x14ac:dyDescent="0.25">
      <c r="A92" s="2">
        <v>42509</v>
      </c>
      <c r="B92">
        <v>82.19</v>
      </c>
      <c r="C92">
        <v>82.19</v>
      </c>
      <c r="D92">
        <v>81.38</v>
      </c>
      <c r="E92">
        <v>81.81</v>
      </c>
    </row>
    <row r="93" spans="1:5" x14ac:dyDescent="0.25">
      <c r="A93" s="2">
        <v>42510</v>
      </c>
      <c r="B93">
        <v>81.81</v>
      </c>
      <c r="C93">
        <v>82.08</v>
      </c>
      <c r="D93">
        <v>81.41</v>
      </c>
      <c r="E93">
        <v>81.75</v>
      </c>
    </row>
    <row r="94" spans="1:5" x14ac:dyDescent="0.25">
      <c r="A94" s="2">
        <v>42513</v>
      </c>
      <c r="B94">
        <v>81.680000000000007</v>
      </c>
      <c r="C94">
        <v>82.04</v>
      </c>
      <c r="D94">
        <v>81.209999999999994</v>
      </c>
      <c r="E94">
        <v>81.27</v>
      </c>
    </row>
    <row r="95" spans="1:5" x14ac:dyDescent="0.25">
      <c r="A95" s="2">
        <v>42514</v>
      </c>
      <c r="B95">
        <v>81.28</v>
      </c>
      <c r="C95">
        <v>81.48</v>
      </c>
      <c r="D95">
        <v>81.02</v>
      </c>
      <c r="E95">
        <v>81.260000000000005</v>
      </c>
    </row>
    <row r="96" spans="1:5" x14ac:dyDescent="0.25">
      <c r="A96" s="2">
        <v>42515</v>
      </c>
      <c r="B96">
        <v>81.23</v>
      </c>
      <c r="C96">
        <v>81.599999999999994</v>
      </c>
      <c r="D96">
        <v>81.13</v>
      </c>
      <c r="E96">
        <v>81.27</v>
      </c>
    </row>
    <row r="97" spans="1:5" x14ac:dyDescent="0.25">
      <c r="A97" s="2">
        <v>42516</v>
      </c>
      <c r="B97">
        <v>80.83</v>
      </c>
      <c r="C97">
        <v>81.430000000000007</v>
      </c>
      <c r="D97">
        <v>80.64</v>
      </c>
      <c r="E97">
        <v>81.06</v>
      </c>
    </row>
    <row r="98" spans="1:5" x14ac:dyDescent="0.25">
      <c r="A98" s="2">
        <v>42517</v>
      </c>
      <c r="B98">
        <v>81.06</v>
      </c>
      <c r="C98">
        <v>81.41</v>
      </c>
      <c r="D98">
        <v>80.900000000000006</v>
      </c>
      <c r="E98">
        <v>81.39</v>
      </c>
    </row>
    <row r="99" spans="1:5" x14ac:dyDescent="0.25">
      <c r="A99" s="2">
        <v>42520</v>
      </c>
      <c r="B99">
        <v>81.39</v>
      </c>
      <c r="C99">
        <v>81.709999999999994</v>
      </c>
      <c r="D99">
        <v>81.27</v>
      </c>
      <c r="E99">
        <v>81.53</v>
      </c>
    </row>
    <row r="100" spans="1:5" x14ac:dyDescent="0.25">
      <c r="A100" s="2">
        <v>42521</v>
      </c>
      <c r="B100">
        <v>81.53</v>
      </c>
      <c r="C100">
        <v>82.16</v>
      </c>
      <c r="D100">
        <v>81.36</v>
      </c>
      <c r="E100">
        <v>81.92</v>
      </c>
    </row>
    <row r="101" spans="1:5" x14ac:dyDescent="0.25">
      <c r="A101" s="2">
        <v>42522</v>
      </c>
      <c r="B101">
        <v>81.92</v>
      </c>
      <c r="C101">
        <v>82.26</v>
      </c>
      <c r="D101">
        <v>81.760000000000005</v>
      </c>
      <c r="E101">
        <v>81.93</v>
      </c>
    </row>
    <row r="102" spans="1:5" x14ac:dyDescent="0.25">
      <c r="A102" s="2">
        <v>42523</v>
      </c>
      <c r="B102">
        <v>81.93</v>
      </c>
      <c r="C102">
        <v>82.5</v>
      </c>
      <c r="D102">
        <v>81.7</v>
      </c>
      <c r="E102">
        <v>82.45</v>
      </c>
    </row>
    <row r="103" spans="1:5" x14ac:dyDescent="0.25">
      <c r="A103" s="2">
        <v>42524</v>
      </c>
      <c r="B103">
        <v>82.45</v>
      </c>
      <c r="C103">
        <v>82.95</v>
      </c>
      <c r="D103">
        <v>82.42</v>
      </c>
      <c r="E103">
        <v>82.66</v>
      </c>
    </row>
    <row r="104" spans="1:5" x14ac:dyDescent="0.25">
      <c r="A104" s="2">
        <v>42527</v>
      </c>
      <c r="B104">
        <v>82.66</v>
      </c>
      <c r="C104">
        <v>83.36</v>
      </c>
      <c r="D104">
        <v>82.33</v>
      </c>
      <c r="E104">
        <v>82.65</v>
      </c>
    </row>
    <row r="105" spans="1:5" x14ac:dyDescent="0.25">
      <c r="A105" s="2">
        <v>42528</v>
      </c>
      <c r="B105">
        <v>82.65</v>
      </c>
      <c r="C105">
        <v>83.19</v>
      </c>
      <c r="D105">
        <v>82.62</v>
      </c>
      <c r="E105">
        <v>83.19</v>
      </c>
    </row>
    <row r="106" spans="1:5" x14ac:dyDescent="0.25">
      <c r="A106" s="2">
        <v>42529</v>
      </c>
      <c r="B106">
        <v>83.22</v>
      </c>
      <c r="C106">
        <v>83.96</v>
      </c>
      <c r="D106">
        <v>83.22</v>
      </c>
      <c r="E106">
        <v>83.81</v>
      </c>
    </row>
    <row r="107" spans="1:5" x14ac:dyDescent="0.25">
      <c r="A107" s="2">
        <v>42530</v>
      </c>
      <c r="B107">
        <v>83.82</v>
      </c>
      <c r="C107">
        <v>84.66</v>
      </c>
      <c r="D107">
        <v>83.81</v>
      </c>
      <c r="E107">
        <v>84.64</v>
      </c>
    </row>
    <row r="108" spans="1:5" x14ac:dyDescent="0.25">
      <c r="A108" s="2">
        <v>42531</v>
      </c>
      <c r="B108">
        <v>84.64</v>
      </c>
      <c r="C108">
        <v>84.94</v>
      </c>
      <c r="D108">
        <v>84.32</v>
      </c>
      <c r="E108">
        <v>84.85</v>
      </c>
    </row>
    <row r="109" spans="1:5" x14ac:dyDescent="0.25">
      <c r="A109" s="2">
        <v>42534</v>
      </c>
      <c r="B109">
        <v>84.85</v>
      </c>
      <c r="C109">
        <v>84.86</v>
      </c>
      <c r="D109">
        <v>83.89</v>
      </c>
      <c r="E109">
        <v>84.3</v>
      </c>
    </row>
    <row r="110" spans="1:5" x14ac:dyDescent="0.25">
      <c r="A110" s="2">
        <v>42535</v>
      </c>
      <c r="B110">
        <v>84.3</v>
      </c>
      <c r="C110">
        <v>84.58</v>
      </c>
      <c r="D110">
        <v>83.81</v>
      </c>
      <c r="E110">
        <v>84.35</v>
      </c>
    </row>
    <row r="111" spans="1:5" x14ac:dyDescent="0.25">
      <c r="A111" s="2">
        <v>42536</v>
      </c>
      <c r="B111">
        <v>84.35</v>
      </c>
      <c r="C111">
        <v>84.35</v>
      </c>
      <c r="D111">
        <v>83.8</v>
      </c>
      <c r="E111">
        <v>84.34</v>
      </c>
    </row>
    <row r="112" spans="1:5" x14ac:dyDescent="0.25">
      <c r="A112" s="2">
        <v>42537</v>
      </c>
      <c r="B112">
        <v>84.35</v>
      </c>
      <c r="C112">
        <v>84.4</v>
      </c>
      <c r="D112">
        <v>84.03</v>
      </c>
      <c r="E112">
        <v>84.15</v>
      </c>
    </row>
    <row r="113" spans="1:5" x14ac:dyDescent="0.25">
      <c r="A113" s="2">
        <v>42538</v>
      </c>
      <c r="B113">
        <v>84.15</v>
      </c>
      <c r="C113">
        <v>84.23</v>
      </c>
      <c r="D113">
        <v>83.69</v>
      </c>
      <c r="E113">
        <v>83.92</v>
      </c>
    </row>
    <row r="114" spans="1:5" x14ac:dyDescent="0.25">
      <c r="A114" s="2">
        <v>42541</v>
      </c>
      <c r="B114">
        <v>83.92</v>
      </c>
      <c r="C114">
        <v>84.37</v>
      </c>
      <c r="D114">
        <v>83.82</v>
      </c>
      <c r="E114">
        <v>84.37</v>
      </c>
    </row>
    <row r="115" spans="1:5" x14ac:dyDescent="0.25">
      <c r="A115" s="2">
        <v>42542</v>
      </c>
      <c r="B115">
        <v>84.37</v>
      </c>
      <c r="C115">
        <v>84.54</v>
      </c>
      <c r="D115">
        <v>84.11</v>
      </c>
      <c r="E115">
        <v>84.5</v>
      </c>
    </row>
    <row r="116" spans="1:5" x14ac:dyDescent="0.25">
      <c r="A116" s="2">
        <v>42543</v>
      </c>
      <c r="B116">
        <v>84.5</v>
      </c>
      <c r="C116">
        <v>84.85</v>
      </c>
      <c r="D116">
        <v>84.16</v>
      </c>
      <c r="E116">
        <v>84.81</v>
      </c>
    </row>
    <row r="117" spans="1:5" x14ac:dyDescent="0.25">
      <c r="A117" s="2">
        <v>42544</v>
      </c>
      <c r="B117">
        <v>84.81</v>
      </c>
      <c r="C117">
        <v>85.36</v>
      </c>
      <c r="D117">
        <v>84.8</v>
      </c>
      <c r="E117">
        <v>85.33</v>
      </c>
    </row>
    <row r="118" spans="1:5" x14ac:dyDescent="0.25">
      <c r="A118" s="2">
        <v>42545</v>
      </c>
      <c r="B118">
        <v>85.33</v>
      </c>
      <c r="C118">
        <v>85.33</v>
      </c>
      <c r="D118">
        <v>80.55</v>
      </c>
      <c r="E118">
        <v>83.62</v>
      </c>
    </row>
    <row r="119" spans="1:5" x14ac:dyDescent="0.25">
      <c r="A119" s="2">
        <v>42548</v>
      </c>
      <c r="B119">
        <v>83.62</v>
      </c>
      <c r="C119">
        <v>83.63</v>
      </c>
      <c r="D119">
        <v>81.72</v>
      </c>
      <c r="E119">
        <v>83.53</v>
      </c>
    </row>
    <row r="120" spans="1:5" x14ac:dyDescent="0.25">
      <c r="A120" s="2">
        <v>42549</v>
      </c>
      <c r="B120">
        <v>83.52</v>
      </c>
      <c r="C120">
        <v>83.89</v>
      </c>
      <c r="D120">
        <v>83.03</v>
      </c>
      <c r="E120">
        <v>83.88</v>
      </c>
    </row>
    <row r="121" spans="1:5" x14ac:dyDescent="0.25">
      <c r="A121" s="2">
        <v>42550</v>
      </c>
      <c r="B121">
        <v>83.88</v>
      </c>
      <c r="C121">
        <v>84.76</v>
      </c>
      <c r="D121">
        <v>83.64</v>
      </c>
      <c r="E121">
        <v>84.74</v>
      </c>
    </row>
    <row r="122" spans="1:5" x14ac:dyDescent="0.25">
      <c r="A122" s="2">
        <v>42551</v>
      </c>
      <c r="B122">
        <v>84.74</v>
      </c>
      <c r="C122">
        <v>85.3</v>
      </c>
      <c r="D122">
        <v>84.3</v>
      </c>
      <c r="E122">
        <v>84.72</v>
      </c>
    </row>
    <row r="123" spans="1:5" x14ac:dyDescent="0.25">
      <c r="A123" s="2">
        <v>42552</v>
      </c>
      <c r="B123">
        <v>84.56</v>
      </c>
      <c r="C123">
        <v>85.2</v>
      </c>
      <c r="D123">
        <v>84.5</v>
      </c>
      <c r="E123">
        <v>85.15</v>
      </c>
    </row>
    <row r="124" spans="1:5" x14ac:dyDescent="0.25">
      <c r="A124" s="2">
        <v>42555</v>
      </c>
      <c r="B124">
        <v>85.15</v>
      </c>
      <c r="C124">
        <v>85.83</v>
      </c>
      <c r="D124">
        <v>84.92</v>
      </c>
      <c r="E124">
        <v>85.81</v>
      </c>
    </row>
    <row r="125" spans="1:5" x14ac:dyDescent="0.25">
      <c r="A125" s="2">
        <v>42556</v>
      </c>
      <c r="B125">
        <v>85.81</v>
      </c>
      <c r="C125">
        <v>86.54</v>
      </c>
      <c r="D125">
        <v>85.79</v>
      </c>
      <c r="E125">
        <v>85.91</v>
      </c>
    </row>
    <row r="126" spans="1:5" x14ac:dyDescent="0.25">
      <c r="A126" s="2">
        <v>42557</v>
      </c>
      <c r="B126">
        <v>85.92</v>
      </c>
      <c r="C126">
        <v>86.75</v>
      </c>
      <c r="D126">
        <v>85.54</v>
      </c>
      <c r="E126">
        <v>86.7</v>
      </c>
    </row>
    <row r="127" spans="1:5" x14ac:dyDescent="0.25">
      <c r="A127" s="2">
        <v>42558</v>
      </c>
      <c r="B127">
        <v>86.69</v>
      </c>
      <c r="C127">
        <v>88.17</v>
      </c>
      <c r="D127">
        <v>86.59</v>
      </c>
      <c r="E127">
        <v>88.16</v>
      </c>
    </row>
    <row r="128" spans="1:5" x14ac:dyDescent="0.25">
      <c r="A128" s="2">
        <v>42559</v>
      </c>
      <c r="B128">
        <v>88.16</v>
      </c>
      <c r="C128">
        <v>88.25</v>
      </c>
      <c r="D128">
        <v>87.29</v>
      </c>
      <c r="E128">
        <v>87.57</v>
      </c>
    </row>
    <row r="129" spans="1:5" x14ac:dyDescent="0.25">
      <c r="A129" s="2">
        <v>42562</v>
      </c>
      <c r="B129">
        <v>87.56</v>
      </c>
      <c r="C129">
        <v>87.98</v>
      </c>
      <c r="D129">
        <v>85.93</v>
      </c>
      <c r="E129">
        <v>86.02</v>
      </c>
    </row>
    <row r="130" spans="1:5" x14ac:dyDescent="0.25">
      <c r="A130" s="2">
        <v>42563</v>
      </c>
      <c r="B130">
        <v>86.03</v>
      </c>
      <c r="C130">
        <v>86.39</v>
      </c>
      <c r="D130">
        <v>85.14</v>
      </c>
      <c r="E130">
        <v>86.38</v>
      </c>
    </row>
    <row r="131" spans="1:5" x14ac:dyDescent="0.25">
      <c r="A131" s="2">
        <v>42564</v>
      </c>
      <c r="B131">
        <v>86.38</v>
      </c>
      <c r="C131">
        <v>87.72</v>
      </c>
      <c r="D131">
        <v>86.36</v>
      </c>
      <c r="E131">
        <v>87.38</v>
      </c>
    </row>
    <row r="132" spans="1:5" x14ac:dyDescent="0.25">
      <c r="A132" s="2">
        <v>42565</v>
      </c>
      <c r="B132">
        <v>87.38</v>
      </c>
      <c r="C132">
        <v>87.85</v>
      </c>
      <c r="D132">
        <v>86.67</v>
      </c>
      <c r="E132">
        <v>86.68</v>
      </c>
    </row>
    <row r="133" spans="1:5" x14ac:dyDescent="0.25">
      <c r="A133" s="2">
        <v>42566</v>
      </c>
      <c r="B133">
        <v>86.68</v>
      </c>
      <c r="C133">
        <v>86.92</v>
      </c>
      <c r="D133">
        <v>85.69</v>
      </c>
      <c r="E133">
        <v>86.63</v>
      </c>
    </row>
    <row r="134" spans="1:5" x14ac:dyDescent="0.25">
      <c r="A134" s="2">
        <v>42569</v>
      </c>
      <c r="B134">
        <v>86.62</v>
      </c>
      <c r="C134">
        <v>87.06</v>
      </c>
      <c r="D134">
        <v>85.99</v>
      </c>
      <c r="E134">
        <v>87.05</v>
      </c>
    </row>
    <row r="135" spans="1:5" x14ac:dyDescent="0.25">
      <c r="A135" s="2">
        <v>42570</v>
      </c>
      <c r="B135">
        <v>87.04</v>
      </c>
      <c r="C135">
        <v>87.11</v>
      </c>
      <c r="D135">
        <v>85.82</v>
      </c>
      <c r="E135">
        <v>86.25</v>
      </c>
    </row>
    <row r="136" spans="1:5" x14ac:dyDescent="0.25">
      <c r="A136" s="2">
        <v>42571</v>
      </c>
      <c r="B136">
        <v>86.24</v>
      </c>
      <c r="C136">
        <v>86.24</v>
      </c>
      <c r="D136">
        <v>85.21</v>
      </c>
      <c r="E136">
        <v>85.49</v>
      </c>
    </row>
    <row r="137" spans="1:5" x14ac:dyDescent="0.25">
      <c r="A137" s="2">
        <v>42572</v>
      </c>
      <c r="B137">
        <v>85.44</v>
      </c>
      <c r="C137">
        <v>85.73</v>
      </c>
      <c r="D137">
        <v>84.42</v>
      </c>
      <c r="E137">
        <v>84.63</v>
      </c>
    </row>
    <row r="138" spans="1:5" x14ac:dyDescent="0.25">
      <c r="A138" s="2">
        <v>42573</v>
      </c>
      <c r="B138">
        <v>84.64</v>
      </c>
      <c r="C138">
        <v>84.7</v>
      </c>
      <c r="D138">
        <v>82.86</v>
      </c>
      <c r="E138">
        <v>84.07</v>
      </c>
    </row>
    <row r="139" spans="1:5" x14ac:dyDescent="0.25">
      <c r="A139" s="2">
        <v>42576</v>
      </c>
      <c r="B139">
        <v>84.08</v>
      </c>
      <c r="C139">
        <v>84.33</v>
      </c>
      <c r="D139">
        <v>83.75</v>
      </c>
      <c r="E139">
        <v>84</v>
      </c>
    </row>
    <row r="140" spans="1:5" x14ac:dyDescent="0.25">
      <c r="A140" s="2">
        <v>42577</v>
      </c>
      <c r="B140">
        <v>83.98</v>
      </c>
      <c r="C140">
        <v>83.99</v>
      </c>
      <c r="D140">
        <v>83.22</v>
      </c>
      <c r="E140">
        <v>83.52</v>
      </c>
    </row>
    <row r="141" spans="1:5" x14ac:dyDescent="0.25">
      <c r="A141" s="2">
        <v>42578</v>
      </c>
      <c r="B141">
        <v>83.52</v>
      </c>
      <c r="C141">
        <v>83.91</v>
      </c>
      <c r="D141">
        <v>83.15</v>
      </c>
      <c r="E141">
        <v>83.7</v>
      </c>
    </row>
    <row r="142" spans="1:5" x14ac:dyDescent="0.25">
      <c r="A142" s="2">
        <v>42579</v>
      </c>
      <c r="B142">
        <v>83.7</v>
      </c>
      <c r="C142">
        <v>83.89</v>
      </c>
      <c r="D142">
        <v>83.17</v>
      </c>
      <c r="E142">
        <v>83.52</v>
      </c>
    </row>
    <row r="143" spans="1:5" x14ac:dyDescent="0.25">
      <c r="A143" s="2">
        <v>42580</v>
      </c>
      <c r="B143">
        <v>83.51</v>
      </c>
      <c r="C143">
        <v>83.72</v>
      </c>
      <c r="D143">
        <v>83.18</v>
      </c>
      <c r="E143">
        <v>83.71</v>
      </c>
    </row>
    <row r="144" spans="1:5" x14ac:dyDescent="0.25">
      <c r="A144" s="2">
        <v>42583</v>
      </c>
      <c r="B144">
        <v>83.72</v>
      </c>
      <c r="C144">
        <v>83.81</v>
      </c>
      <c r="D144">
        <v>83.07</v>
      </c>
      <c r="E144">
        <v>83.21</v>
      </c>
    </row>
    <row r="145" spans="1:5" x14ac:dyDescent="0.25">
      <c r="A145" s="2">
        <v>42584</v>
      </c>
      <c r="B145">
        <v>83.21</v>
      </c>
      <c r="C145">
        <v>83.26</v>
      </c>
      <c r="D145">
        <v>81.459999999999994</v>
      </c>
      <c r="E145">
        <v>81.75</v>
      </c>
    </row>
    <row r="146" spans="1:5" x14ac:dyDescent="0.25">
      <c r="A146" s="2">
        <v>42585</v>
      </c>
      <c r="B146">
        <v>81.75</v>
      </c>
      <c r="C146">
        <v>81.75</v>
      </c>
      <c r="D146">
        <v>81.02</v>
      </c>
      <c r="E146">
        <v>81.25</v>
      </c>
    </row>
    <row r="147" spans="1:5" x14ac:dyDescent="0.25">
      <c r="A147" s="2">
        <v>42586</v>
      </c>
      <c r="B147">
        <v>81.239999999999995</v>
      </c>
      <c r="C147">
        <v>82.06</v>
      </c>
      <c r="D147">
        <v>81.11</v>
      </c>
      <c r="E147">
        <v>81.150000000000006</v>
      </c>
    </row>
    <row r="148" spans="1:5" x14ac:dyDescent="0.25">
      <c r="A148" s="2">
        <v>42587</v>
      </c>
      <c r="B148">
        <v>81.150000000000006</v>
      </c>
      <c r="C148">
        <v>81.150000000000006</v>
      </c>
      <c r="D148">
        <v>80.37</v>
      </c>
      <c r="E148">
        <v>81.069999999999993</v>
      </c>
    </row>
    <row r="149" spans="1:5" x14ac:dyDescent="0.25">
      <c r="A149" s="2">
        <v>42590</v>
      </c>
      <c r="B149">
        <v>81.05</v>
      </c>
      <c r="C149">
        <v>81.22</v>
      </c>
      <c r="D149">
        <v>80.53</v>
      </c>
      <c r="E149">
        <v>80.989999999999995</v>
      </c>
    </row>
    <row r="150" spans="1:5" x14ac:dyDescent="0.25">
      <c r="A150" s="2">
        <v>42591</v>
      </c>
      <c r="B150">
        <v>80.989999999999995</v>
      </c>
      <c r="C150">
        <v>81.67</v>
      </c>
      <c r="D150">
        <v>80.89</v>
      </c>
      <c r="E150">
        <v>81.67</v>
      </c>
    </row>
    <row r="151" spans="1:5" x14ac:dyDescent="0.25">
      <c r="A151" s="2">
        <v>42592</v>
      </c>
      <c r="B151">
        <v>81.67</v>
      </c>
      <c r="C151">
        <v>82.27</v>
      </c>
      <c r="D151">
        <v>81.52</v>
      </c>
      <c r="E151">
        <v>82.27</v>
      </c>
    </row>
    <row r="152" spans="1:5" x14ac:dyDescent="0.25">
      <c r="A152" s="2">
        <v>42593</v>
      </c>
      <c r="B152">
        <v>82.27</v>
      </c>
      <c r="C152">
        <v>83.25</v>
      </c>
      <c r="D152">
        <v>82.13</v>
      </c>
      <c r="E152">
        <v>83.24</v>
      </c>
    </row>
    <row r="153" spans="1:5" x14ac:dyDescent="0.25">
      <c r="A153" s="2">
        <v>42594</v>
      </c>
      <c r="B153">
        <v>83.24</v>
      </c>
      <c r="C153">
        <v>83.8</v>
      </c>
      <c r="D153">
        <v>82.69</v>
      </c>
      <c r="E153">
        <v>83.13</v>
      </c>
    </row>
    <row r="154" spans="1:5" x14ac:dyDescent="0.25">
      <c r="A154" s="2">
        <v>42597</v>
      </c>
      <c r="B154">
        <v>83.13</v>
      </c>
      <c r="C154">
        <v>83.26</v>
      </c>
      <c r="D154">
        <v>82.85</v>
      </c>
      <c r="E154">
        <v>83.17</v>
      </c>
    </row>
    <row r="155" spans="1:5" x14ac:dyDescent="0.25">
      <c r="A155" s="2">
        <v>42598</v>
      </c>
      <c r="B155">
        <v>83.17</v>
      </c>
      <c r="C155">
        <v>83.95</v>
      </c>
      <c r="D155">
        <v>83.09</v>
      </c>
      <c r="E155">
        <v>83.45</v>
      </c>
    </row>
    <row r="156" spans="1:5" x14ac:dyDescent="0.25">
      <c r="A156" s="2">
        <v>42599</v>
      </c>
      <c r="B156">
        <v>83.63</v>
      </c>
      <c r="C156">
        <v>83.83</v>
      </c>
      <c r="D156">
        <v>83.13</v>
      </c>
      <c r="E156">
        <v>83.76</v>
      </c>
    </row>
    <row r="157" spans="1:5" x14ac:dyDescent="0.25">
      <c r="A157" s="2">
        <v>42600</v>
      </c>
      <c r="B157">
        <v>83.76</v>
      </c>
      <c r="C157">
        <v>84.24</v>
      </c>
      <c r="D157">
        <v>83.1</v>
      </c>
      <c r="E157">
        <v>83.71</v>
      </c>
    </row>
    <row r="158" spans="1:5" x14ac:dyDescent="0.25">
      <c r="A158" s="2">
        <v>42601</v>
      </c>
      <c r="B158">
        <v>83.69</v>
      </c>
      <c r="C158">
        <v>83.93</v>
      </c>
      <c r="D158">
        <v>83.09</v>
      </c>
      <c r="E158">
        <v>83.1</v>
      </c>
    </row>
    <row r="159" spans="1:5" x14ac:dyDescent="0.25">
      <c r="A159" s="2">
        <v>42604</v>
      </c>
      <c r="B159">
        <v>83.11</v>
      </c>
      <c r="C159">
        <v>83.28</v>
      </c>
      <c r="D159">
        <v>82.66</v>
      </c>
      <c r="E159">
        <v>82.68</v>
      </c>
    </row>
    <row r="160" spans="1:5" x14ac:dyDescent="0.25">
      <c r="A160" s="2">
        <v>42605</v>
      </c>
      <c r="B160">
        <v>82.65</v>
      </c>
      <c r="C160">
        <v>83.17</v>
      </c>
      <c r="D160">
        <v>82.38</v>
      </c>
      <c r="E160">
        <v>83.11</v>
      </c>
    </row>
    <row r="161" spans="1:5" x14ac:dyDescent="0.25">
      <c r="A161" s="2">
        <v>42606</v>
      </c>
      <c r="B161">
        <v>83.02</v>
      </c>
      <c r="C161">
        <v>83.52</v>
      </c>
      <c r="D161">
        <v>82.87</v>
      </c>
      <c r="E161">
        <v>83.13</v>
      </c>
    </row>
    <row r="162" spans="1:5" x14ac:dyDescent="0.25">
      <c r="A162" s="2">
        <v>42607</v>
      </c>
      <c r="B162">
        <v>83.11</v>
      </c>
      <c r="C162">
        <v>83.34</v>
      </c>
      <c r="D162">
        <v>82.85</v>
      </c>
      <c r="E162">
        <v>83.32</v>
      </c>
    </row>
    <row r="163" spans="1:5" x14ac:dyDescent="0.25">
      <c r="A163" s="2">
        <v>42608</v>
      </c>
      <c r="B163">
        <v>83.33</v>
      </c>
      <c r="C163">
        <v>84</v>
      </c>
      <c r="D163">
        <v>83.3</v>
      </c>
      <c r="E163">
        <v>83.93</v>
      </c>
    </row>
    <row r="164" spans="1:5" x14ac:dyDescent="0.25">
      <c r="A164" s="2">
        <v>42611</v>
      </c>
      <c r="B164">
        <v>83.97</v>
      </c>
      <c r="C164">
        <v>84.41</v>
      </c>
      <c r="D164">
        <v>83.18</v>
      </c>
      <c r="E164">
        <v>83.21</v>
      </c>
    </row>
    <row r="165" spans="1:5" x14ac:dyDescent="0.25">
      <c r="A165" s="2">
        <v>42612</v>
      </c>
      <c r="B165">
        <v>83.21</v>
      </c>
      <c r="C165">
        <v>83.72</v>
      </c>
      <c r="D165">
        <v>83.15</v>
      </c>
      <c r="E165">
        <v>83.68</v>
      </c>
    </row>
    <row r="166" spans="1:5" x14ac:dyDescent="0.25">
      <c r="A166" s="2">
        <v>42613</v>
      </c>
      <c r="B166">
        <v>83.68</v>
      </c>
      <c r="C166">
        <v>84.42</v>
      </c>
      <c r="D166">
        <v>83.6</v>
      </c>
      <c r="E166">
        <v>84.38</v>
      </c>
    </row>
    <row r="167" spans="1:5" x14ac:dyDescent="0.25">
      <c r="A167" s="2">
        <v>42614</v>
      </c>
      <c r="B167">
        <v>84.4</v>
      </c>
      <c r="C167">
        <v>84.45</v>
      </c>
      <c r="D167">
        <v>83.89</v>
      </c>
      <c r="E167">
        <v>84.04</v>
      </c>
    </row>
    <row r="168" spans="1:5" x14ac:dyDescent="0.25">
      <c r="A168" s="2">
        <v>42618</v>
      </c>
      <c r="B168">
        <v>84.05</v>
      </c>
      <c r="C168">
        <v>84.41</v>
      </c>
      <c r="D168">
        <v>83.74</v>
      </c>
      <c r="E168">
        <v>84.17</v>
      </c>
    </row>
    <row r="169" spans="1:5" x14ac:dyDescent="0.25">
      <c r="A169" s="2">
        <v>42619</v>
      </c>
      <c r="B169">
        <v>84.17</v>
      </c>
      <c r="C169">
        <v>84.69</v>
      </c>
      <c r="D169">
        <v>84.13</v>
      </c>
      <c r="E169">
        <v>84.35</v>
      </c>
    </row>
    <row r="170" spans="1:5" x14ac:dyDescent="0.25">
      <c r="A170" s="2">
        <v>42620</v>
      </c>
      <c r="B170">
        <v>84.35</v>
      </c>
      <c r="C170">
        <v>84.43</v>
      </c>
      <c r="D170">
        <v>84.02</v>
      </c>
      <c r="E170">
        <v>84.22</v>
      </c>
    </row>
    <row r="171" spans="1:5" x14ac:dyDescent="0.25">
      <c r="A171" s="2">
        <v>42621</v>
      </c>
      <c r="B171">
        <v>84.22</v>
      </c>
      <c r="C171">
        <v>84.78</v>
      </c>
      <c r="D171">
        <v>84.12</v>
      </c>
      <c r="E171">
        <v>84.69</v>
      </c>
    </row>
    <row r="172" spans="1:5" x14ac:dyDescent="0.25">
      <c r="A172" s="2">
        <v>42622</v>
      </c>
      <c r="B172">
        <v>84.65</v>
      </c>
      <c r="C172">
        <v>84.87</v>
      </c>
      <c r="D172">
        <v>84.24</v>
      </c>
      <c r="E172">
        <v>84.47</v>
      </c>
    </row>
    <row r="173" spans="1:5" x14ac:dyDescent="0.25">
      <c r="A173" s="2">
        <v>42625</v>
      </c>
      <c r="B173">
        <v>84.47</v>
      </c>
      <c r="C173">
        <v>84.59</v>
      </c>
      <c r="D173">
        <v>83.4</v>
      </c>
      <c r="E173">
        <v>83.68</v>
      </c>
    </row>
    <row r="174" spans="1:5" x14ac:dyDescent="0.25">
      <c r="A174" s="2">
        <v>42626</v>
      </c>
      <c r="B174">
        <v>83.68</v>
      </c>
      <c r="C174">
        <v>84.01</v>
      </c>
      <c r="D174">
        <v>83.34</v>
      </c>
      <c r="E174">
        <v>83.86</v>
      </c>
    </row>
    <row r="175" spans="1:5" x14ac:dyDescent="0.25">
      <c r="A175" s="2">
        <v>42627</v>
      </c>
      <c r="B175">
        <v>83.86</v>
      </c>
      <c r="C175">
        <v>83.86</v>
      </c>
      <c r="D175">
        <v>83.12</v>
      </c>
      <c r="E175">
        <v>83.38</v>
      </c>
    </row>
    <row r="176" spans="1:5" x14ac:dyDescent="0.25">
      <c r="A176" s="2">
        <v>42628</v>
      </c>
      <c r="B176">
        <v>83.37</v>
      </c>
      <c r="C176">
        <v>83.45</v>
      </c>
      <c r="D176">
        <v>82.52</v>
      </c>
      <c r="E176">
        <v>82.92</v>
      </c>
    </row>
    <row r="177" spans="1:5" x14ac:dyDescent="0.25">
      <c r="A177" s="2">
        <v>42629</v>
      </c>
      <c r="B177">
        <v>82.89</v>
      </c>
      <c r="C177">
        <v>82.89</v>
      </c>
      <c r="D177">
        <v>81.94</v>
      </c>
      <c r="E177">
        <v>82.36</v>
      </c>
    </row>
    <row r="178" spans="1:5" x14ac:dyDescent="0.25">
      <c r="A178" s="2">
        <v>42632</v>
      </c>
      <c r="B178">
        <v>82.45</v>
      </c>
      <c r="C178">
        <v>82.86</v>
      </c>
      <c r="D178">
        <v>82.35</v>
      </c>
      <c r="E178">
        <v>82.74</v>
      </c>
    </row>
    <row r="179" spans="1:5" x14ac:dyDescent="0.25">
      <c r="A179" s="2">
        <v>42633</v>
      </c>
      <c r="B179">
        <v>82.57</v>
      </c>
      <c r="C179">
        <v>82.97</v>
      </c>
      <c r="D179">
        <v>82.25</v>
      </c>
      <c r="E179">
        <v>82.9</v>
      </c>
    </row>
    <row r="180" spans="1:5" x14ac:dyDescent="0.25">
      <c r="A180" s="2">
        <v>42634</v>
      </c>
      <c r="B180">
        <v>82.91</v>
      </c>
      <c r="C180">
        <v>83.66</v>
      </c>
      <c r="D180">
        <v>82.77</v>
      </c>
      <c r="E180">
        <v>83.25</v>
      </c>
    </row>
    <row r="181" spans="1:5" x14ac:dyDescent="0.25">
      <c r="A181" s="2">
        <v>42635</v>
      </c>
      <c r="B181">
        <v>83.25</v>
      </c>
      <c r="C181">
        <v>83.8</v>
      </c>
      <c r="D181">
        <v>83.21</v>
      </c>
      <c r="E181">
        <v>83.3</v>
      </c>
    </row>
    <row r="182" spans="1:5" x14ac:dyDescent="0.25">
      <c r="A182" s="2">
        <v>42636</v>
      </c>
      <c r="B182">
        <v>83.3</v>
      </c>
      <c r="C182">
        <v>83.38</v>
      </c>
      <c r="D182">
        <v>83.01</v>
      </c>
      <c r="E182">
        <v>83.32</v>
      </c>
    </row>
    <row r="183" spans="1:5" x14ac:dyDescent="0.25">
      <c r="A183" s="2">
        <v>42639</v>
      </c>
      <c r="B183">
        <v>83.32</v>
      </c>
      <c r="C183">
        <v>83.46</v>
      </c>
      <c r="D183">
        <v>82.89</v>
      </c>
      <c r="E183">
        <v>83.11</v>
      </c>
    </row>
    <row r="184" spans="1:5" x14ac:dyDescent="0.25">
      <c r="A184" s="2">
        <v>42640</v>
      </c>
      <c r="B184">
        <v>83.11</v>
      </c>
      <c r="C184">
        <v>83.51</v>
      </c>
      <c r="D184">
        <v>82.95</v>
      </c>
      <c r="E184">
        <v>83.48</v>
      </c>
    </row>
    <row r="185" spans="1:5" x14ac:dyDescent="0.25">
      <c r="A185" s="2">
        <v>42641</v>
      </c>
      <c r="B185">
        <v>83.28</v>
      </c>
      <c r="C185">
        <v>84.45</v>
      </c>
      <c r="D185">
        <v>83.21</v>
      </c>
      <c r="E185">
        <v>84.32</v>
      </c>
    </row>
    <row r="186" spans="1:5" x14ac:dyDescent="0.25">
      <c r="A186" s="2">
        <v>42642</v>
      </c>
      <c r="B186">
        <v>84.42</v>
      </c>
      <c r="C186">
        <v>85.3</v>
      </c>
      <c r="D186">
        <v>84.28</v>
      </c>
      <c r="E186">
        <v>85.07</v>
      </c>
    </row>
    <row r="187" spans="1:5" x14ac:dyDescent="0.25">
      <c r="A187" s="2">
        <v>42643</v>
      </c>
      <c r="B187">
        <v>85.08</v>
      </c>
      <c r="C187">
        <v>85.31</v>
      </c>
      <c r="D187">
        <v>84.73</v>
      </c>
      <c r="E187">
        <v>85</v>
      </c>
    </row>
    <row r="188" spans="1:5" x14ac:dyDescent="0.25">
      <c r="A188" s="2">
        <v>42646</v>
      </c>
      <c r="B188">
        <v>85</v>
      </c>
      <c r="C188">
        <v>86.2</v>
      </c>
      <c r="D188">
        <v>84.97</v>
      </c>
      <c r="E188">
        <v>85.35</v>
      </c>
    </row>
    <row r="189" spans="1:5" x14ac:dyDescent="0.25">
      <c r="A189" s="2">
        <v>42647</v>
      </c>
      <c r="B189">
        <v>85.35</v>
      </c>
      <c r="C189">
        <v>86.11</v>
      </c>
      <c r="D189">
        <v>84.73</v>
      </c>
      <c r="E189">
        <v>85.06</v>
      </c>
    </row>
    <row r="190" spans="1:5" x14ac:dyDescent="0.25">
      <c r="A190" s="2">
        <v>42648</v>
      </c>
      <c r="B190">
        <v>85.06</v>
      </c>
      <c r="C190">
        <v>85.64</v>
      </c>
      <c r="D190">
        <v>85.02</v>
      </c>
      <c r="E190">
        <v>85.53</v>
      </c>
    </row>
    <row r="191" spans="1:5" x14ac:dyDescent="0.25">
      <c r="A191" s="2">
        <v>42649</v>
      </c>
      <c r="B191">
        <v>85.53</v>
      </c>
      <c r="C191">
        <v>86.22</v>
      </c>
      <c r="D191">
        <v>85.52</v>
      </c>
      <c r="E191">
        <v>85.97</v>
      </c>
    </row>
    <row r="192" spans="1:5" x14ac:dyDescent="0.25">
      <c r="A192" s="2">
        <v>42650</v>
      </c>
      <c r="B192">
        <v>85.97</v>
      </c>
      <c r="C192">
        <v>86.3</v>
      </c>
      <c r="D192">
        <v>84.73</v>
      </c>
      <c r="E192">
        <v>85.29</v>
      </c>
    </row>
    <row r="193" spans="1:5" x14ac:dyDescent="0.25">
      <c r="A193" s="2">
        <v>42653</v>
      </c>
      <c r="B193">
        <v>85.29</v>
      </c>
      <c r="C193">
        <v>85.56</v>
      </c>
      <c r="D193">
        <v>84.53</v>
      </c>
      <c r="E193">
        <v>84.59</v>
      </c>
    </row>
    <row r="194" spans="1:5" x14ac:dyDescent="0.25">
      <c r="A194" s="2">
        <v>42654</v>
      </c>
      <c r="B194">
        <v>84.59</v>
      </c>
      <c r="C194">
        <v>84.83</v>
      </c>
      <c r="D194">
        <v>83.66</v>
      </c>
      <c r="E194">
        <v>84.54</v>
      </c>
    </row>
    <row r="195" spans="1:5" x14ac:dyDescent="0.25">
      <c r="A195" s="2">
        <v>42655</v>
      </c>
      <c r="B195">
        <v>84.52</v>
      </c>
      <c r="C195">
        <v>85.43</v>
      </c>
      <c r="D195">
        <v>84.45</v>
      </c>
      <c r="E195">
        <v>84.89</v>
      </c>
    </row>
    <row r="196" spans="1:5" x14ac:dyDescent="0.25">
      <c r="A196" s="2">
        <v>42656</v>
      </c>
      <c r="B196">
        <v>84.9</v>
      </c>
      <c r="C196">
        <v>85.34</v>
      </c>
      <c r="D196">
        <v>84.5</v>
      </c>
      <c r="E196">
        <v>85.34</v>
      </c>
    </row>
    <row r="197" spans="1:5" x14ac:dyDescent="0.25">
      <c r="A197" s="2">
        <v>42657</v>
      </c>
      <c r="B197">
        <v>85.34</v>
      </c>
      <c r="C197">
        <v>85.63</v>
      </c>
      <c r="D197">
        <v>85.15</v>
      </c>
      <c r="E197">
        <v>85.45</v>
      </c>
    </row>
    <row r="198" spans="1:5" x14ac:dyDescent="0.25">
      <c r="A198" s="2">
        <v>42660</v>
      </c>
      <c r="B198">
        <v>85.45</v>
      </c>
      <c r="C198">
        <v>85.46</v>
      </c>
      <c r="D198">
        <v>84.92</v>
      </c>
      <c r="E198">
        <v>84.96</v>
      </c>
    </row>
    <row r="199" spans="1:5" x14ac:dyDescent="0.25">
      <c r="A199" s="2">
        <v>42661</v>
      </c>
      <c r="B199">
        <v>84.96</v>
      </c>
      <c r="C199">
        <v>85.08</v>
      </c>
      <c r="D199">
        <v>84.46</v>
      </c>
      <c r="E199">
        <v>85</v>
      </c>
    </row>
    <row r="200" spans="1:5" x14ac:dyDescent="0.25">
      <c r="A200" s="2">
        <v>42662</v>
      </c>
      <c r="B200">
        <v>84.97</v>
      </c>
      <c r="C200">
        <v>85.67</v>
      </c>
      <c r="D200">
        <v>84.91</v>
      </c>
      <c r="E200">
        <v>85.54</v>
      </c>
    </row>
    <row r="201" spans="1:5" x14ac:dyDescent="0.25">
      <c r="A201" s="2">
        <v>42663</v>
      </c>
      <c r="B201">
        <v>85.51</v>
      </c>
      <c r="C201">
        <v>86.05</v>
      </c>
      <c r="D201">
        <v>84.88</v>
      </c>
      <c r="E201">
        <v>85.08</v>
      </c>
    </row>
    <row r="202" spans="1:5" x14ac:dyDescent="0.25">
      <c r="A202" s="2">
        <v>42664</v>
      </c>
      <c r="B202">
        <v>85.08</v>
      </c>
      <c r="C202">
        <v>85.08</v>
      </c>
      <c r="D202">
        <v>84.15</v>
      </c>
      <c r="E202">
        <v>84.2</v>
      </c>
    </row>
    <row r="203" spans="1:5" x14ac:dyDescent="0.25">
      <c r="A203" s="2">
        <v>42667</v>
      </c>
      <c r="B203">
        <v>84.19</v>
      </c>
      <c r="C203">
        <v>84.19</v>
      </c>
      <c r="D203">
        <v>82.83</v>
      </c>
      <c r="E203">
        <v>82.88</v>
      </c>
    </row>
    <row r="204" spans="1:5" x14ac:dyDescent="0.25">
      <c r="A204" s="2">
        <v>42668</v>
      </c>
      <c r="B204">
        <v>82.88</v>
      </c>
      <c r="C204">
        <v>82.97</v>
      </c>
      <c r="D204">
        <v>82.14</v>
      </c>
      <c r="E204">
        <v>82.82</v>
      </c>
    </row>
    <row r="205" spans="1:5" x14ac:dyDescent="0.25">
      <c r="A205" s="2">
        <v>42669</v>
      </c>
      <c r="B205">
        <v>82.8</v>
      </c>
      <c r="C205">
        <v>83.04</v>
      </c>
      <c r="D205">
        <v>81.900000000000006</v>
      </c>
      <c r="E205">
        <v>82.26</v>
      </c>
    </row>
    <row r="206" spans="1:5" x14ac:dyDescent="0.25">
      <c r="A206" s="2">
        <v>42670</v>
      </c>
      <c r="B206">
        <v>82.25</v>
      </c>
      <c r="C206">
        <v>82.69</v>
      </c>
      <c r="D206">
        <v>81.91</v>
      </c>
      <c r="E206">
        <v>82.69</v>
      </c>
    </row>
    <row r="207" spans="1:5" x14ac:dyDescent="0.25">
      <c r="A207" s="2">
        <v>42671</v>
      </c>
      <c r="B207">
        <v>82.69</v>
      </c>
      <c r="C207">
        <v>83.07</v>
      </c>
      <c r="D207">
        <v>82.43</v>
      </c>
      <c r="E207">
        <v>83.04</v>
      </c>
    </row>
    <row r="208" spans="1:5" x14ac:dyDescent="0.25">
      <c r="A208" s="2">
        <v>42674</v>
      </c>
      <c r="B208">
        <v>83.03</v>
      </c>
      <c r="C208">
        <v>83.4</v>
      </c>
      <c r="D208">
        <v>82.25</v>
      </c>
      <c r="E208">
        <v>82.25</v>
      </c>
    </row>
    <row r="209" spans="1:5" x14ac:dyDescent="0.25">
      <c r="A209" s="2">
        <v>42675</v>
      </c>
      <c r="B209">
        <v>82.25</v>
      </c>
      <c r="C209">
        <v>82.43</v>
      </c>
      <c r="D209">
        <v>81.790000000000006</v>
      </c>
      <c r="E209">
        <v>82.32</v>
      </c>
    </row>
    <row r="210" spans="1:5" x14ac:dyDescent="0.25">
      <c r="A210" s="2">
        <v>42676</v>
      </c>
      <c r="B210">
        <v>82.32</v>
      </c>
      <c r="C210">
        <v>82.32</v>
      </c>
      <c r="D210">
        <v>81.23</v>
      </c>
      <c r="E210">
        <v>81.31</v>
      </c>
    </row>
    <row r="211" spans="1:5" x14ac:dyDescent="0.25">
      <c r="A211" s="2">
        <v>42677</v>
      </c>
      <c r="B211">
        <v>81.31</v>
      </c>
      <c r="C211">
        <v>81.319999999999993</v>
      </c>
      <c r="D211">
        <v>79.900000000000006</v>
      </c>
      <c r="E211">
        <v>80.66</v>
      </c>
    </row>
    <row r="212" spans="1:5" x14ac:dyDescent="0.25">
      <c r="A212" s="2">
        <v>42678</v>
      </c>
      <c r="B212">
        <v>80.67</v>
      </c>
      <c r="C212">
        <v>80.67</v>
      </c>
      <c r="D212">
        <v>80.12</v>
      </c>
      <c r="E212">
        <v>80.47</v>
      </c>
    </row>
    <row r="213" spans="1:5" x14ac:dyDescent="0.25">
      <c r="A213" s="2">
        <v>42681</v>
      </c>
      <c r="B213">
        <v>80.459999999999994</v>
      </c>
      <c r="C213">
        <v>81.12</v>
      </c>
      <c r="D213">
        <v>80.25</v>
      </c>
      <c r="E213">
        <v>81.09</v>
      </c>
    </row>
    <row r="214" spans="1:5" x14ac:dyDescent="0.25">
      <c r="A214" s="2">
        <v>42682</v>
      </c>
      <c r="B214">
        <v>81.09</v>
      </c>
      <c r="C214">
        <v>81.34</v>
      </c>
      <c r="D214">
        <v>80.77</v>
      </c>
      <c r="E214">
        <v>81.260000000000005</v>
      </c>
    </row>
    <row r="215" spans="1:5" x14ac:dyDescent="0.25">
      <c r="A215" s="2">
        <v>42683</v>
      </c>
      <c r="B215">
        <v>81.23</v>
      </c>
      <c r="C215">
        <v>81.459999999999994</v>
      </c>
      <c r="D215">
        <v>78.069999999999993</v>
      </c>
      <c r="E215">
        <v>80.11</v>
      </c>
    </row>
    <row r="216" spans="1:5" x14ac:dyDescent="0.25">
      <c r="A216" s="2">
        <v>42684</v>
      </c>
      <c r="B216">
        <v>80.12</v>
      </c>
      <c r="C216">
        <v>81.45</v>
      </c>
      <c r="D216">
        <v>79.69</v>
      </c>
      <c r="E216">
        <v>81.38</v>
      </c>
    </row>
    <row r="217" spans="1:5" x14ac:dyDescent="0.25">
      <c r="A217" s="2">
        <v>42685</v>
      </c>
      <c r="B217">
        <v>81.38</v>
      </c>
      <c r="C217">
        <v>81.61</v>
      </c>
      <c r="D217">
        <v>81.14</v>
      </c>
      <c r="E217">
        <v>81.19</v>
      </c>
    </row>
    <row r="218" spans="1:5" x14ac:dyDescent="0.25">
      <c r="A218" s="2">
        <v>42688</v>
      </c>
      <c r="B218">
        <v>81.2</v>
      </c>
      <c r="C218">
        <v>81.290000000000006</v>
      </c>
      <c r="D218">
        <v>80.650000000000006</v>
      </c>
      <c r="E218">
        <v>80.91</v>
      </c>
    </row>
    <row r="219" spans="1:5" x14ac:dyDescent="0.25">
      <c r="A219" s="2">
        <v>42689</v>
      </c>
      <c r="B219">
        <v>80.92</v>
      </c>
      <c r="C219">
        <v>81.25</v>
      </c>
      <c r="D219">
        <v>80.88</v>
      </c>
      <c r="E219">
        <v>81.12</v>
      </c>
    </row>
    <row r="220" spans="1:5" x14ac:dyDescent="0.25">
      <c r="A220" s="2">
        <v>42690</v>
      </c>
      <c r="B220">
        <v>81.09</v>
      </c>
      <c r="C220">
        <v>81.53</v>
      </c>
      <c r="D220">
        <v>80.88</v>
      </c>
      <c r="E220">
        <v>81.13</v>
      </c>
    </row>
    <row r="221" spans="1:5" x14ac:dyDescent="0.25">
      <c r="A221" s="2">
        <v>42691</v>
      </c>
      <c r="B221">
        <v>81.13</v>
      </c>
      <c r="C221">
        <v>81.37</v>
      </c>
      <c r="D221">
        <v>80.7</v>
      </c>
      <c r="E221">
        <v>80.94</v>
      </c>
    </row>
    <row r="222" spans="1:5" x14ac:dyDescent="0.25">
      <c r="A222" s="2">
        <v>42692</v>
      </c>
      <c r="B222">
        <v>80.94</v>
      </c>
      <c r="C222">
        <v>81.069999999999993</v>
      </c>
      <c r="D222">
        <v>80.47</v>
      </c>
      <c r="E222">
        <v>80.62</v>
      </c>
    </row>
    <row r="223" spans="1:5" x14ac:dyDescent="0.25">
      <c r="A223" s="2">
        <v>42695</v>
      </c>
      <c r="B223">
        <v>80.64</v>
      </c>
      <c r="C223">
        <v>81.11</v>
      </c>
      <c r="D223">
        <v>80.56</v>
      </c>
      <c r="E223">
        <v>80.75</v>
      </c>
    </row>
    <row r="224" spans="1:5" x14ac:dyDescent="0.25">
      <c r="A224" s="2">
        <v>42696</v>
      </c>
      <c r="B224">
        <v>80.75</v>
      </c>
      <c r="C224">
        <v>81.16</v>
      </c>
      <c r="D224">
        <v>80.75</v>
      </c>
      <c r="E224">
        <v>81.03</v>
      </c>
    </row>
    <row r="225" spans="1:5" x14ac:dyDescent="0.25">
      <c r="A225" s="2">
        <v>42697</v>
      </c>
      <c r="B225">
        <v>81.040000000000006</v>
      </c>
      <c r="C225">
        <v>81.45</v>
      </c>
      <c r="D225">
        <v>81</v>
      </c>
      <c r="E225">
        <v>81.400000000000006</v>
      </c>
    </row>
    <row r="226" spans="1:5" x14ac:dyDescent="0.25">
      <c r="A226" s="2">
        <v>42698</v>
      </c>
      <c r="B226">
        <v>81.400000000000006</v>
      </c>
      <c r="C226">
        <v>81.5</v>
      </c>
      <c r="D226">
        <v>80.98</v>
      </c>
      <c r="E226">
        <v>81.180000000000007</v>
      </c>
    </row>
    <row r="227" spans="1:5" x14ac:dyDescent="0.25">
      <c r="A227" s="2">
        <v>42699</v>
      </c>
      <c r="B227">
        <v>81.22</v>
      </c>
      <c r="C227">
        <v>81.22</v>
      </c>
      <c r="D227">
        <v>80.709999999999994</v>
      </c>
      <c r="E227">
        <v>80.989999999999995</v>
      </c>
    </row>
    <row r="228" spans="1:5" x14ac:dyDescent="0.25">
      <c r="A228" s="2">
        <v>42702</v>
      </c>
      <c r="B228">
        <v>81.03</v>
      </c>
      <c r="C228">
        <v>81.14</v>
      </c>
      <c r="D228">
        <v>80.040000000000006</v>
      </c>
      <c r="E228">
        <v>80.11</v>
      </c>
    </row>
    <row r="229" spans="1:5" x14ac:dyDescent="0.25">
      <c r="A229" s="2">
        <v>42703</v>
      </c>
      <c r="B229">
        <v>80.12</v>
      </c>
      <c r="C229">
        <v>80.680000000000007</v>
      </c>
      <c r="D229">
        <v>79.81</v>
      </c>
      <c r="E229">
        <v>80</v>
      </c>
    </row>
    <row r="230" spans="1:5" x14ac:dyDescent="0.25">
      <c r="A230" s="2">
        <v>42704</v>
      </c>
      <c r="B230">
        <v>80.08</v>
      </c>
      <c r="C230">
        <v>80.63</v>
      </c>
      <c r="D230">
        <v>79.69</v>
      </c>
      <c r="E230">
        <v>80.63</v>
      </c>
    </row>
    <row r="231" spans="1:5" x14ac:dyDescent="0.25">
      <c r="A231" s="2">
        <v>42705</v>
      </c>
      <c r="B231">
        <v>80.63</v>
      </c>
      <c r="C231">
        <v>81.91</v>
      </c>
      <c r="D231">
        <v>80.63</v>
      </c>
      <c r="E231">
        <v>81.55</v>
      </c>
    </row>
    <row r="232" spans="1:5" x14ac:dyDescent="0.25">
      <c r="A232" s="2">
        <v>42706</v>
      </c>
      <c r="B232">
        <v>81.599999999999994</v>
      </c>
      <c r="C232">
        <v>81.819999999999993</v>
      </c>
      <c r="D232">
        <v>81.13</v>
      </c>
      <c r="E232">
        <v>81.17</v>
      </c>
    </row>
    <row r="233" spans="1:5" x14ac:dyDescent="0.25">
      <c r="A233" s="2">
        <v>42709</v>
      </c>
      <c r="B233">
        <v>81.180000000000007</v>
      </c>
      <c r="C233">
        <v>81.47</v>
      </c>
      <c r="D233">
        <v>80.23</v>
      </c>
      <c r="E233">
        <v>80.47</v>
      </c>
    </row>
    <row r="234" spans="1:5" x14ac:dyDescent="0.25">
      <c r="A234" s="2">
        <v>42710</v>
      </c>
      <c r="B234">
        <v>80.47</v>
      </c>
      <c r="C234">
        <v>80.849999999999994</v>
      </c>
      <c r="D234">
        <v>79.13</v>
      </c>
      <c r="E234">
        <v>79.34</v>
      </c>
    </row>
    <row r="235" spans="1:5" x14ac:dyDescent="0.25">
      <c r="A235" s="2">
        <v>42711</v>
      </c>
      <c r="B235">
        <v>79.34</v>
      </c>
      <c r="C235">
        <v>79.47</v>
      </c>
      <c r="D235">
        <v>78.88</v>
      </c>
      <c r="E235">
        <v>79.41</v>
      </c>
    </row>
    <row r="236" spans="1:5" x14ac:dyDescent="0.25">
      <c r="A236" s="2">
        <v>42712</v>
      </c>
      <c r="B236">
        <v>78.94</v>
      </c>
      <c r="C236">
        <v>80.180000000000007</v>
      </c>
      <c r="D236">
        <v>78.89</v>
      </c>
      <c r="E236">
        <v>79.37</v>
      </c>
    </row>
    <row r="237" spans="1:5" x14ac:dyDescent="0.25">
      <c r="A237" s="2">
        <v>42713</v>
      </c>
      <c r="B237">
        <v>79.33</v>
      </c>
      <c r="C237">
        <v>79.91</v>
      </c>
      <c r="D237">
        <v>79.239999999999995</v>
      </c>
      <c r="E237">
        <v>79.61</v>
      </c>
    </row>
    <row r="238" spans="1:5" x14ac:dyDescent="0.25">
      <c r="A238" s="2">
        <v>42716</v>
      </c>
      <c r="B238">
        <v>79.58</v>
      </c>
      <c r="C238">
        <v>80.03</v>
      </c>
      <c r="D238">
        <v>78.66</v>
      </c>
      <c r="E238">
        <v>78.790000000000006</v>
      </c>
    </row>
    <row r="239" spans="1:5" x14ac:dyDescent="0.25">
      <c r="A239" s="2">
        <v>42717</v>
      </c>
      <c r="B239">
        <v>78.75</v>
      </c>
      <c r="C239">
        <v>79.2</v>
      </c>
      <c r="D239">
        <v>77.680000000000007</v>
      </c>
      <c r="E239">
        <v>77.88</v>
      </c>
    </row>
    <row r="240" spans="1:5" x14ac:dyDescent="0.25">
      <c r="A240" s="2">
        <v>42718</v>
      </c>
      <c r="B240">
        <v>77.510000000000005</v>
      </c>
      <c r="C240">
        <v>78.88</v>
      </c>
      <c r="D240">
        <v>77.47</v>
      </c>
      <c r="E240">
        <v>78.569999999999993</v>
      </c>
    </row>
    <row r="241" spans="1:5" x14ac:dyDescent="0.25">
      <c r="A241" s="2">
        <v>42719</v>
      </c>
      <c r="B241">
        <v>78.930000000000007</v>
      </c>
      <c r="C241">
        <v>79.08</v>
      </c>
      <c r="D241">
        <v>78.13</v>
      </c>
      <c r="E241">
        <v>78.849999999999994</v>
      </c>
    </row>
    <row r="242" spans="1:5" x14ac:dyDescent="0.25">
      <c r="A242" s="2">
        <v>42720</v>
      </c>
      <c r="B242">
        <v>78.849999999999994</v>
      </c>
      <c r="C242">
        <v>79.709999999999994</v>
      </c>
      <c r="D242">
        <v>78.83</v>
      </c>
      <c r="E242">
        <v>79.709999999999994</v>
      </c>
    </row>
    <row r="243" spans="1:5" x14ac:dyDescent="0.25">
      <c r="A243" s="2">
        <v>42723</v>
      </c>
      <c r="B243">
        <v>79.72</v>
      </c>
      <c r="C243">
        <v>80.489999999999995</v>
      </c>
      <c r="D243">
        <v>79.72</v>
      </c>
      <c r="E243">
        <v>79.94</v>
      </c>
    </row>
    <row r="244" spans="1:5" x14ac:dyDescent="0.25">
      <c r="A244" s="2">
        <v>42724</v>
      </c>
      <c r="B244">
        <v>79.94</v>
      </c>
      <c r="C244">
        <v>80.34</v>
      </c>
      <c r="D244">
        <v>79.400000000000006</v>
      </c>
      <c r="E244">
        <v>79.760000000000005</v>
      </c>
    </row>
    <row r="245" spans="1:5" x14ac:dyDescent="0.25">
      <c r="A245" s="2">
        <v>42725</v>
      </c>
      <c r="B245">
        <v>79.77</v>
      </c>
      <c r="C245">
        <v>80.599999999999994</v>
      </c>
      <c r="D245">
        <v>79.77</v>
      </c>
      <c r="E245">
        <v>80.25</v>
      </c>
    </row>
    <row r="246" spans="1:5" x14ac:dyDescent="0.25">
      <c r="A246" s="2">
        <v>42726</v>
      </c>
      <c r="B246">
        <v>80.25</v>
      </c>
      <c r="C246">
        <v>80.63</v>
      </c>
      <c r="D246">
        <v>79.58</v>
      </c>
      <c r="E246">
        <v>79.790000000000006</v>
      </c>
    </row>
    <row r="247" spans="1:5" x14ac:dyDescent="0.25">
      <c r="A247" s="2">
        <v>42727</v>
      </c>
      <c r="B247">
        <v>79.790000000000006</v>
      </c>
      <c r="C247">
        <v>79.92</v>
      </c>
      <c r="D247">
        <v>78.900000000000006</v>
      </c>
      <c r="E247">
        <v>79.08</v>
      </c>
    </row>
    <row r="248" spans="1:5" x14ac:dyDescent="0.25">
      <c r="A248" s="2">
        <v>42730</v>
      </c>
      <c r="B248">
        <v>79.08</v>
      </c>
      <c r="C248">
        <v>79.44</v>
      </c>
      <c r="D248">
        <v>78.78</v>
      </c>
      <c r="E248">
        <v>79.25</v>
      </c>
    </row>
    <row r="249" spans="1:5" x14ac:dyDescent="0.25">
      <c r="A249" s="2">
        <v>42731</v>
      </c>
      <c r="B249">
        <v>79.239999999999995</v>
      </c>
      <c r="C249">
        <v>79.37</v>
      </c>
      <c r="D249">
        <v>78.78</v>
      </c>
      <c r="E249">
        <v>78.87</v>
      </c>
    </row>
    <row r="250" spans="1:5" x14ac:dyDescent="0.25">
      <c r="A250" s="2">
        <v>42732</v>
      </c>
      <c r="B250">
        <v>78.87</v>
      </c>
      <c r="C250">
        <v>79.62</v>
      </c>
      <c r="D250">
        <v>78.86</v>
      </c>
      <c r="E250">
        <v>79.03</v>
      </c>
    </row>
    <row r="251" spans="1:5" x14ac:dyDescent="0.25">
      <c r="A251" s="2">
        <v>42733</v>
      </c>
      <c r="B251">
        <v>79.03</v>
      </c>
      <c r="C251">
        <v>79.67</v>
      </c>
      <c r="D251">
        <v>78.97</v>
      </c>
      <c r="E251">
        <v>79.56</v>
      </c>
    </row>
    <row r="252" spans="1:5" x14ac:dyDescent="0.25">
      <c r="A252" s="2">
        <v>42734</v>
      </c>
      <c r="B252">
        <v>79.59</v>
      </c>
      <c r="C252">
        <v>80.12</v>
      </c>
      <c r="D252">
        <v>79.23</v>
      </c>
      <c r="E252">
        <v>80.12</v>
      </c>
    </row>
    <row r="253" spans="1:5" x14ac:dyDescent="0.25">
      <c r="A253" s="2">
        <v>42738</v>
      </c>
      <c r="B253">
        <v>80.12</v>
      </c>
      <c r="C253">
        <v>81.400000000000006</v>
      </c>
      <c r="D253">
        <v>79.989999999999995</v>
      </c>
      <c r="E253">
        <v>81.400000000000006</v>
      </c>
    </row>
    <row r="254" spans="1:5" x14ac:dyDescent="0.25">
      <c r="A254" s="2">
        <v>42739</v>
      </c>
      <c r="B254">
        <v>81.400000000000006</v>
      </c>
      <c r="C254">
        <v>82.16</v>
      </c>
      <c r="D254">
        <v>81.33</v>
      </c>
      <c r="E254">
        <v>81.53</v>
      </c>
    </row>
    <row r="255" spans="1:5" x14ac:dyDescent="0.25">
      <c r="A255" s="2">
        <v>42740</v>
      </c>
      <c r="B255">
        <v>81.53</v>
      </c>
      <c r="C255">
        <v>81.72</v>
      </c>
      <c r="D255">
        <v>81.099999999999994</v>
      </c>
      <c r="E255">
        <v>81.33</v>
      </c>
    </row>
    <row r="256" spans="1:5" x14ac:dyDescent="0.25">
      <c r="A256" s="2">
        <v>42741</v>
      </c>
      <c r="B256">
        <v>81.33</v>
      </c>
      <c r="C256">
        <v>82.83</v>
      </c>
      <c r="D256">
        <v>81.069999999999993</v>
      </c>
      <c r="E256">
        <v>82.09</v>
      </c>
    </row>
    <row r="257" spans="1:5" x14ac:dyDescent="0.25">
      <c r="A257" s="2">
        <v>42744</v>
      </c>
      <c r="B257">
        <v>82.1</v>
      </c>
      <c r="C257">
        <v>82.96</v>
      </c>
      <c r="D257">
        <v>82.09</v>
      </c>
      <c r="E257">
        <v>82.7</v>
      </c>
    </row>
    <row r="258" spans="1:5" x14ac:dyDescent="0.25">
      <c r="A258" s="2">
        <v>42745</v>
      </c>
      <c r="B258">
        <v>82.72</v>
      </c>
      <c r="C258">
        <v>83.06</v>
      </c>
      <c r="D258">
        <v>82.21</v>
      </c>
      <c r="E258">
        <v>83.06</v>
      </c>
    </row>
    <row r="259" spans="1:5" x14ac:dyDescent="0.25">
      <c r="A259" s="2">
        <v>42746</v>
      </c>
      <c r="B259">
        <v>83.06</v>
      </c>
      <c r="C259">
        <v>83.67</v>
      </c>
      <c r="D259">
        <v>82.75</v>
      </c>
      <c r="E259">
        <v>83.49</v>
      </c>
    </row>
    <row r="260" spans="1:5" x14ac:dyDescent="0.25">
      <c r="A260" s="2">
        <v>42747</v>
      </c>
      <c r="B260">
        <v>83.4</v>
      </c>
      <c r="C260">
        <v>83.87</v>
      </c>
      <c r="D260">
        <v>83.05</v>
      </c>
      <c r="E260">
        <v>83.29</v>
      </c>
    </row>
    <row r="261" spans="1:5" x14ac:dyDescent="0.25">
      <c r="A261" s="2">
        <v>42748</v>
      </c>
      <c r="B261">
        <v>83.29</v>
      </c>
      <c r="C261">
        <v>83.77</v>
      </c>
      <c r="D261">
        <v>83.03</v>
      </c>
      <c r="E261">
        <v>83.34</v>
      </c>
    </row>
    <row r="262" spans="1:5" x14ac:dyDescent="0.25">
      <c r="A262" s="2">
        <v>42751</v>
      </c>
      <c r="B262">
        <v>83.34</v>
      </c>
      <c r="C262">
        <v>83.5</v>
      </c>
      <c r="D262">
        <v>82.8</v>
      </c>
      <c r="E262">
        <v>83.05</v>
      </c>
    </row>
    <row r="263" spans="1:5" x14ac:dyDescent="0.25">
      <c r="A263" s="2">
        <v>42752</v>
      </c>
      <c r="B263">
        <v>82.62</v>
      </c>
      <c r="C263">
        <v>84.22</v>
      </c>
      <c r="D263">
        <v>82.55</v>
      </c>
      <c r="E263">
        <v>83.94</v>
      </c>
    </row>
    <row r="264" spans="1:5" x14ac:dyDescent="0.25">
      <c r="A264" s="2">
        <v>42753</v>
      </c>
      <c r="B264">
        <v>83.94</v>
      </c>
      <c r="C264">
        <v>84.44</v>
      </c>
      <c r="D264">
        <v>83.29</v>
      </c>
      <c r="E264">
        <v>83.3</v>
      </c>
    </row>
    <row r="265" spans="1:5" x14ac:dyDescent="0.25">
      <c r="A265" s="2">
        <v>42754</v>
      </c>
      <c r="B265">
        <v>83.3</v>
      </c>
      <c r="C265">
        <v>83.46</v>
      </c>
      <c r="D265">
        <v>82.72</v>
      </c>
      <c r="E265">
        <v>82.88</v>
      </c>
    </row>
    <row r="266" spans="1:5" x14ac:dyDescent="0.25">
      <c r="A266" s="2">
        <v>42755</v>
      </c>
      <c r="B266">
        <v>82.88</v>
      </c>
      <c r="C266">
        <v>83.66</v>
      </c>
      <c r="D266">
        <v>82.88</v>
      </c>
      <c r="E266">
        <v>83.24</v>
      </c>
    </row>
    <row r="267" spans="1:5" x14ac:dyDescent="0.25">
      <c r="A267" s="2">
        <v>42758</v>
      </c>
      <c r="B267">
        <v>83.24</v>
      </c>
      <c r="C267">
        <v>83.4</v>
      </c>
      <c r="D267">
        <v>82.57</v>
      </c>
      <c r="E267">
        <v>83.01</v>
      </c>
    </row>
    <row r="268" spans="1:5" x14ac:dyDescent="0.25">
      <c r="A268" s="2">
        <v>42759</v>
      </c>
      <c r="B268">
        <v>83.04</v>
      </c>
      <c r="C268">
        <v>84.05</v>
      </c>
      <c r="D268">
        <v>82.71</v>
      </c>
      <c r="E268">
        <v>83.74</v>
      </c>
    </row>
    <row r="269" spans="1:5" x14ac:dyDescent="0.25">
      <c r="A269" s="2">
        <v>42760</v>
      </c>
      <c r="B269">
        <v>83.74</v>
      </c>
      <c r="C269">
        <v>84.53</v>
      </c>
      <c r="D269">
        <v>83.4</v>
      </c>
      <c r="E269">
        <v>84.46</v>
      </c>
    </row>
    <row r="270" spans="1:5" x14ac:dyDescent="0.25">
      <c r="A270" s="2">
        <v>42768</v>
      </c>
      <c r="B270">
        <v>84.46</v>
      </c>
      <c r="C270">
        <v>84.75</v>
      </c>
      <c r="D270">
        <v>83.84</v>
      </c>
      <c r="E270">
        <v>84.64</v>
      </c>
    </row>
    <row r="271" spans="1:5" x14ac:dyDescent="0.25">
      <c r="A271" s="2">
        <v>42769</v>
      </c>
      <c r="B271">
        <v>84.64</v>
      </c>
      <c r="C271">
        <v>85.32</v>
      </c>
      <c r="D271">
        <v>84.63</v>
      </c>
      <c r="E271">
        <v>85.03</v>
      </c>
    </row>
    <row r="272" spans="1:5" x14ac:dyDescent="0.25">
      <c r="A272" s="2">
        <v>42772</v>
      </c>
      <c r="B272">
        <v>85.05</v>
      </c>
      <c r="C272">
        <v>85.4</v>
      </c>
      <c r="D272">
        <v>84.71</v>
      </c>
      <c r="E272">
        <v>84.97</v>
      </c>
    </row>
    <row r="273" spans="1:5" x14ac:dyDescent="0.25">
      <c r="A273" s="2">
        <v>42773</v>
      </c>
      <c r="B273">
        <v>84.8</v>
      </c>
      <c r="C273">
        <v>85.92</v>
      </c>
      <c r="D273">
        <v>84.78</v>
      </c>
      <c r="E273">
        <v>85.22</v>
      </c>
    </row>
    <row r="274" spans="1:5" x14ac:dyDescent="0.25">
      <c r="A274" s="2">
        <v>42774</v>
      </c>
      <c r="B274">
        <v>85.22</v>
      </c>
      <c r="C274">
        <v>85.49</v>
      </c>
      <c r="D274">
        <v>84.8</v>
      </c>
      <c r="E274">
        <v>85.29</v>
      </c>
    </row>
    <row r="275" spans="1:5" x14ac:dyDescent="0.25">
      <c r="A275" s="2">
        <v>42775</v>
      </c>
      <c r="B275">
        <v>85.3</v>
      </c>
      <c r="C275">
        <v>85.75</v>
      </c>
      <c r="D275">
        <v>85.23</v>
      </c>
      <c r="E275">
        <v>85.65</v>
      </c>
    </row>
    <row r="276" spans="1:5" x14ac:dyDescent="0.25">
      <c r="A276" s="2">
        <v>42776</v>
      </c>
      <c r="B276">
        <v>85.65</v>
      </c>
      <c r="C276">
        <v>86.29</v>
      </c>
      <c r="D276">
        <v>85.46</v>
      </c>
      <c r="E276">
        <v>86.04</v>
      </c>
    </row>
    <row r="277" spans="1:5" x14ac:dyDescent="0.25">
      <c r="A277" s="2">
        <v>42779</v>
      </c>
      <c r="B277">
        <v>86.04</v>
      </c>
      <c r="C277">
        <v>86.57</v>
      </c>
      <c r="D277">
        <v>85.95</v>
      </c>
      <c r="E277">
        <v>86.43</v>
      </c>
    </row>
    <row r="278" spans="1:5" x14ac:dyDescent="0.25">
      <c r="A278" s="2">
        <v>42780</v>
      </c>
      <c r="B278">
        <v>86.43</v>
      </c>
      <c r="C278">
        <v>86.62</v>
      </c>
      <c r="D278">
        <v>85.77</v>
      </c>
      <c r="E278">
        <v>86.19</v>
      </c>
    </row>
    <row r="279" spans="1:5" x14ac:dyDescent="0.25">
      <c r="A279" s="2">
        <v>42781</v>
      </c>
      <c r="B279">
        <v>86.19</v>
      </c>
      <c r="C279">
        <v>86.7</v>
      </c>
      <c r="D279">
        <v>85.91</v>
      </c>
      <c r="E279">
        <v>86.32</v>
      </c>
    </row>
    <row r="280" spans="1:5" x14ac:dyDescent="0.25">
      <c r="A280" s="2">
        <v>42782</v>
      </c>
      <c r="B280">
        <v>86.32</v>
      </c>
      <c r="C280">
        <v>86.69</v>
      </c>
      <c r="D280">
        <v>85.5</v>
      </c>
      <c r="E280">
        <v>85.65</v>
      </c>
    </row>
    <row r="281" spans="1:5" x14ac:dyDescent="0.25">
      <c r="A281" s="2">
        <v>42783</v>
      </c>
      <c r="B281">
        <v>85.65</v>
      </c>
      <c r="C281">
        <v>85.97</v>
      </c>
      <c r="D281">
        <v>85.47</v>
      </c>
      <c r="E281">
        <v>85.88</v>
      </c>
    </row>
    <row r="282" spans="1:5" x14ac:dyDescent="0.25">
      <c r="A282" s="2">
        <v>42786</v>
      </c>
      <c r="B282">
        <v>85.88</v>
      </c>
      <c r="C282">
        <v>86.56</v>
      </c>
      <c r="D282">
        <v>85.83</v>
      </c>
      <c r="E282">
        <v>86.53</v>
      </c>
    </row>
    <row r="283" spans="1:5" x14ac:dyDescent="0.25">
      <c r="A283" s="2">
        <v>42787</v>
      </c>
      <c r="B283">
        <v>86.53</v>
      </c>
      <c r="C283">
        <v>87.05</v>
      </c>
      <c r="D283">
        <v>86.4</v>
      </c>
      <c r="E283">
        <v>86.86</v>
      </c>
    </row>
    <row r="284" spans="1:5" x14ac:dyDescent="0.25">
      <c r="A284" s="2">
        <v>42788</v>
      </c>
      <c r="B284">
        <v>86.88</v>
      </c>
      <c r="C284">
        <v>87.17</v>
      </c>
      <c r="D284">
        <v>86.24</v>
      </c>
      <c r="E284">
        <v>86.62</v>
      </c>
    </row>
    <row r="285" spans="1:5" x14ac:dyDescent="0.25">
      <c r="A285" s="2">
        <v>42789</v>
      </c>
      <c r="B285">
        <v>86.62</v>
      </c>
      <c r="C285">
        <v>86.77</v>
      </c>
      <c r="D285">
        <v>85.66</v>
      </c>
      <c r="E285">
        <v>86.27</v>
      </c>
    </row>
    <row r="286" spans="1:5" x14ac:dyDescent="0.25">
      <c r="A286" s="2">
        <v>42790</v>
      </c>
      <c r="B286">
        <v>86.27</v>
      </c>
      <c r="C286">
        <v>87.3</v>
      </c>
      <c r="D286">
        <v>86.16</v>
      </c>
      <c r="E286">
        <v>86.32</v>
      </c>
    </row>
    <row r="287" spans="1:5" x14ac:dyDescent="0.25">
      <c r="A287" s="2">
        <v>42793</v>
      </c>
      <c r="B287">
        <v>86.34</v>
      </c>
      <c r="C287">
        <v>86.96</v>
      </c>
      <c r="D287">
        <v>86.22</v>
      </c>
      <c r="E287">
        <v>86.86</v>
      </c>
    </row>
    <row r="288" spans="1:5" x14ac:dyDescent="0.25">
      <c r="A288" s="2">
        <v>42794</v>
      </c>
      <c r="B288">
        <v>86.86</v>
      </c>
      <c r="C288">
        <v>87.79</v>
      </c>
      <c r="D288">
        <v>86.65</v>
      </c>
      <c r="E288">
        <v>86.83</v>
      </c>
    </row>
    <row r="289" spans="1:5" x14ac:dyDescent="0.25">
      <c r="A289" s="2">
        <v>42795</v>
      </c>
      <c r="B289">
        <v>86.83</v>
      </c>
      <c r="C289">
        <v>86.89</v>
      </c>
      <c r="D289">
        <v>85.65</v>
      </c>
      <c r="E289">
        <v>86.61</v>
      </c>
    </row>
    <row r="290" spans="1:5" x14ac:dyDescent="0.25">
      <c r="A290" s="2">
        <v>42796</v>
      </c>
      <c r="B290">
        <v>86.61</v>
      </c>
      <c r="C290">
        <v>87.01</v>
      </c>
      <c r="D290">
        <v>86.28</v>
      </c>
      <c r="E290">
        <v>86.61</v>
      </c>
    </row>
    <row r="291" spans="1:5" x14ac:dyDescent="0.25">
      <c r="A291" s="2">
        <v>42797</v>
      </c>
      <c r="B291">
        <v>86.61</v>
      </c>
      <c r="C291">
        <v>86.77</v>
      </c>
      <c r="D291">
        <v>85.69</v>
      </c>
      <c r="E291">
        <v>86.65</v>
      </c>
    </row>
    <row r="292" spans="1:5" x14ac:dyDescent="0.25">
      <c r="A292" s="2">
        <v>42800</v>
      </c>
      <c r="B292">
        <v>86.65</v>
      </c>
      <c r="C292">
        <v>87.05</v>
      </c>
      <c r="D292">
        <v>86.3</v>
      </c>
      <c r="E292">
        <v>86.55</v>
      </c>
    </row>
    <row r="293" spans="1:5" x14ac:dyDescent="0.25">
      <c r="A293" s="2">
        <v>42801</v>
      </c>
      <c r="B293">
        <v>86.53</v>
      </c>
      <c r="C293">
        <v>86.86</v>
      </c>
      <c r="D293">
        <v>86.09</v>
      </c>
      <c r="E293">
        <v>86.7</v>
      </c>
    </row>
    <row r="294" spans="1:5" x14ac:dyDescent="0.25">
      <c r="A294" s="2">
        <v>42802</v>
      </c>
      <c r="B294">
        <v>86.7</v>
      </c>
      <c r="C294">
        <v>88.38</v>
      </c>
      <c r="D294">
        <v>86.39</v>
      </c>
      <c r="E294">
        <v>87.53</v>
      </c>
    </row>
    <row r="295" spans="1:5" x14ac:dyDescent="0.25">
      <c r="A295" s="2">
        <v>42803</v>
      </c>
      <c r="B295">
        <v>87.53</v>
      </c>
      <c r="C295">
        <v>88.24</v>
      </c>
      <c r="D295">
        <v>87.35</v>
      </c>
      <c r="E295">
        <v>87.72</v>
      </c>
    </row>
    <row r="296" spans="1:5" x14ac:dyDescent="0.25">
      <c r="A296" s="2">
        <v>42804</v>
      </c>
      <c r="B296">
        <v>87.72</v>
      </c>
      <c r="C296">
        <v>88.31</v>
      </c>
      <c r="D296">
        <v>87.6</v>
      </c>
      <c r="E296">
        <v>88.13</v>
      </c>
    </row>
    <row r="297" spans="1:5" x14ac:dyDescent="0.25">
      <c r="A297" s="2">
        <v>42807</v>
      </c>
      <c r="B297">
        <v>88.14</v>
      </c>
      <c r="C297">
        <v>88.15</v>
      </c>
      <c r="D297">
        <v>86.98</v>
      </c>
      <c r="E297">
        <v>87.02</v>
      </c>
    </row>
    <row r="298" spans="1:5" x14ac:dyDescent="0.25">
      <c r="A298" s="2">
        <v>42808</v>
      </c>
      <c r="B298">
        <v>87.02</v>
      </c>
      <c r="C298">
        <v>87.44</v>
      </c>
      <c r="D298">
        <v>86.9</v>
      </c>
      <c r="E298">
        <v>87.16</v>
      </c>
    </row>
    <row r="299" spans="1:5" x14ac:dyDescent="0.25">
      <c r="A299" s="2">
        <v>42809</v>
      </c>
      <c r="B299">
        <v>87.16</v>
      </c>
      <c r="C299">
        <v>87.64</v>
      </c>
      <c r="D299">
        <v>86.79</v>
      </c>
      <c r="E299">
        <v>87.45</v>
      </c>
    </row>
    <row r="300" spans="1:5" x14ac:dyDescent="0.25">
      <c r="A300" s="2">
        <v>42810</v>
      </c>
      <c r="B300">
        <v>86.97</v>
      </c>
      <c r="C300">
        <v>88.12</v>
      </c>
      <c r="D300">
        <v>86.96</v>
      </c>
      <c r="E300">
        <v>87.97</v>
      </c>
    </row>
    <row r="301" spans="1:5" x14ac:dyDescent="0.25">
      <c r="A301" s="2">
        <v>42811</v>
      </c>
      <c r="B301">
        <v>88.14</v>
      </c>
      <c r="C301">
        <v>89.22</v>
      </c>
      <c r="D301">
        <v>87.98</v>
      </c>
      <c r="E301">
        <v>88.38</v>
      </c>
    </row>
    <row r="302" spans="1:5" x14ac:dyDescent="0.25">
      <c r="A302" s="2">
        <v>42814</v>
      </c>
      <c r="B302">
        <v>88.38</v>
      </c>
      <c r="C302">
        <v>89.31</v>
      </c>
      <c r="D302">
        <v>88.3</v>
      </c>
      <c r="E302">
        <v>89.03</v>
      </c>
    </row>
    <row r="303" spans="1:5" x14ac:dyDescent="0.25">
      <c r="A303" s="2">
        <v>42815</v>
      </c>
      <c r="B303">
        <v>89.03</v>
      </c>
      <c r="C303">
        <v>90.13</v>
      </c>
      <c r="D303">
        <v>89.03</v>
      </c>
      <c r="E303">
        <v>90.13</v>
      </c>
    </row>
    <row r="304" spans="1:5" x14ac:dyDescent="0.25">
      <c r="A304" s="2">
        <v>42816</v>
      </c>
      <c r="B304">
        <v>90.13</v>
      </c>
      <c r="C304">
        <v>90.69</v>
      </c>
      <c r="D304">
        <v>89.73</v>
      </c>
      <c r="E304">
        <v>89.77</v>
      </c>
    </row>
    <row r="305" spans="1:5" x14ac:dyDescent="0.25">
      <c r="A305" s="2">
        <v>42817</v>
      </c>
      <c r="B305">
        <v>89.77</v>
      </c>
      <c r="C305">
        <v>89.92</v>
      </c>
      <c r="D305">
        <v>89.24</v>
      </c>
      <c r="E305">
        <v>89.9</v>
      </c>
    </row>
    <row r="306" spans="1:5" x14ac:dyDescent="0.25">
      <c r="A306" s="2">
        <v>42818</v>
      </c>
      <c r="B306">
        <v>89.9</v>
      </c>
      <c r="C306">
        <v>91.38</v>
      </c>
      <c r="D306">
        <v>89.86</v>
      </c>
      <c r="E306">
        <v>91.37</v>
      </c>
    </row>
    <row r="307" spans="1:5" x14ac:dyDescent="0.25">
      <c r="A307" s="2">
        <v>42821</v>
      </c>
      <c r="B307">
        <v>91.47</v>
      </c>
      <c r="C307">
        <v>92.06</v>
      </c>
      <c r="D307">
        <v>90.88</v>
      </c>
      <c r="E307">
        <v>91.38</v>
      </c>
    </row>
    <row r="308" spans="1:5" x14ac:dyDescent="0.25">
      <c r="A308" s="2">
        <v>42822</v>
      </c>
      <c r="B308">
        <v>90.8</v>
      </c>
      <c r="C308">
        <v>91.44</v>
      </c>
      <c r="D308">
        <v>90.47</v>
      </c>
      <c r="E308">
        <v>90.54</v>
      </c>
    </row>
    <row r="309" spans="1:5" x14ac:dyDescent="0.25">
      <c r="A309" s="2">
        <v>42823</v>
      </c>
      <c r="B309">
        <v>90.55</v>
      </c>
      <c r="C309">
        <v>90.86</v>
      </c>
      <c r="D309">
        <v>89.99</v>
      </c>
      <c r="E309">
        <v>90.67</v>
      </c>
    </row>
    <row r="310" spans="1:5" x14ac:dyDescent="0.25">
      <c r="A310" s="2">
        <v>42824</v>
      </c>
      <c r="B310">
        <v>90.67</v>
      </c>
      <c r="C310">
        <v>91.28</v>
      </c>
      <c r="D310">
        <v>90.67</v>
      </c>
      <c r="E310">
        <v>91.12</v>
      </c>
    </row>
    <row r="311" spans="1:5" x14ac:dyDescent="0.25">
      <c r="A311" s="2">
        <v>42825</v>
      </c>
      <c r="B311">
        <v>91.12</v>
      </c>
      <c r="C311">
        <v>91.47</v>
      </c>
      <c r="D311">
        <v>90.44</v>
      </c>
      <c r="E311">
        <v>90.82</v>
      </c>
    </row>
    <row r="312" spans="1:5" x14ac:dyDescent="0.25">
      <c r="A312" s="2">
        <v>42828</v>
      </c>
      <c r="B312">
        <v>90.82</v>
      </c>
      <c r="C312">
        <v>91.03</v>
      </c>
      <c r="D312">
        <v>90.15</v>
      </c>
      <c r="E312">
        <v>90.92</v>
      </c>
    </row>
    <row r="313" spans="1:5" x14ac:dyDescent="0.25">
      <c r="A313" s="2">
        <v>42829</v>
      </c>
      <c r="B313">
        <v>90.92</v>
      </c>
      <c r="C313">
        <v>91.76</v>
      </c>
      <c r="D313">
        <v>90.73</v>
      </c>
      <c r="E313">
        <v>91.16</v>
      </c>
    </row>
    <row r="314" spans="1:5" x14ac:dyDescent="0.25">
      <c r="A314" s="2">
        <v>42830</v>
      </c>
      <c r="B314">
        <v>91.16</v>
      </c>
      <c r="C314">
        <v>91.47</v>
      </c>
      <c r="D314">
        <v>90.6</v>
      </c>
      <c r="E314">
        <v>90.7</v>
      </c>
    </row>
    <row r="315" spans="1:5" x14ac:dyDescent="0.25">
      <c r="A315" s="2">
        <v>42832</v>
      </c>
      <c r="B315">
        <v>90.71</v>
      </c>
      <c r="C315">
        <v>90.86</v>
      </c>
      <c r="D315">
        <v>89.67</v>
      </c>
      <c r="E315">
        <v>90.15</v>
      </c>
    </row>
    <row r="316" spans="1:5" x14ac:dyDescent="0.25">
      <c r="A316" s="2">
        <v>42835</v>
      </c>
      <c r="B316">
        <v>90.15</v>
      </c>
      <c r="C316">
        <v>90.78</v>
      </c>
      <c r="D316">
        <v>90.11</v>
      </c>
      <c r="E316">
        <v>90.43</v>
      </c>
    </row>
    <row r="317" spans="1:5" x14ac:dyDescent="0.25">
      <c r="A317" s="2">
        <v>42836</v>
      </c>
      <c r="B317">
        <v>90.43</v>
      </c>
      <c r="C317">
        <v>91.21</v>
      </c>
      <c r="D317">
        <v>90.43</v>
      </c>
      <c r="E317">
        <v>90.63</v>
      </c>
    </row>
    <row r="318" spans="1:5" x14ac:dyDescent="0.25">
      <c r="A318" s="2">
        <v>42837</v>
      </c>
      <c r="B318">
        <v>90.63</v>
      </c>
      <c r="C318">
        <v>90.91</v>
      </c>
      <c r="D318">
        <v>89.53</v>
      </c>
      <c r="E318">
        <v>89.91</v>
      </c>
    </row>
    <row r="319" spans="1:5" x14ac:dyDescent="0.25">
      <c r="A319" s="2">
        <v>42838</v>
      </c>
      <c r="B319">
        <v>89.92</v>
      </c>
      <c r="C319">
        <v>90.39</v>
      </c>
      <c r="D319">
        <v>89.7</v>
      </c>
      <c r="E319">
        <v>90.03</v>
      </c>
    </row>
    <row r="320" spans="1:5" x14ac:dyDescent="0.25">
      <c r="A320" s="2">
        <v>42839</v>
      </c>
      <c r="B320">
        <v>90.03</v>
      </c>
      <c r="C320">
        <v>90.15</v>
      </c>
      <c r="D320">
        <v>88.56</v>
      </c>
      <c r="E320">
        <v>89.64</v>
      </c>
    </row>
    <row r="321" spans="1:5" x14ac:dyDescent="0.25">
      <c r="A321" s="2">
        <v>42842</v>
      </c>
      <c r="B321">
        <v>89.63</v>
      </c>
      <c r="C321">
        <v>90.31</v>
      </c>
      <c r="D321">
        <v>88.3</v>
      </c>
      <c r="E321">
        <v>88.3</v>
      </c>
    </row>
    <row r="322" spans="1:5" x14ac:dyDescent="0.25">
      <c r="A322" s="2">
        <v>42843</v>
      </c>
      <c r="B322">
        <v>88.3</v>
      </c>
      <c r="C322">
        <v>89.22</v>
      </c>
      <c r="D322">
        <v>87.46</v>
      </c>
      <c r="E322">
        <v>89.12</v>
      </c>
    </row>
    <row r="323" spans="1:5" x14ac:dyDescent="0.25">
      <c r="A323" s="2">
        <v>42844</v>
      </c>
      <c r="B323">
        <v>89.13</v>
      </c>
      <c r="C323">
        <v>89.45</v>
      </c>
      <c r="D323">
        <v>88.8</v>
      </c>
      <c r="E323">
        <v>89.11</v>
      </c>
    </row>
    <row r="324" spans="1:5" x14ac:dyDescent="0.25">
      <c r="A324" s="2">
        <v>42845</v>
      </c>
      <c r="B324">
        <v>89.11</v>
      </c>
      <c r="C324">
        <v>89.47</v>
      </c>
      <c r="D324">
        <v>88.44</v>
      </c>
      <c r="E324">
        <v>88.47</v>
      </c>
    </row>
    <row r="325" spans="1:5" x14ac:dyDescent="0.25">
      <c r="A325" s="2">
        <v>42846</v>
      </c>
      <c r="B325">
        <v>88.47</v>
      </c>
      <c r="C325">
        <v>89.06</v>
      </c>
      <c r="D325">
        <v>88.35</v>
      </c>
      <c r="E325">
        <v>88.87</v>
      </c>
    </row>
    <row r="326" spans="1:5" x14ac:dyDescent="0.25">
      <c r="A326" s="2">
        <v>42849</v>
      </c>
      <c r="B326">
        <v>88.7</v>
      </c>
      <c r="C326">
        <v>88.93</v>
      </c>
      <c r="D326">
        <v>88.4</v>
      </c>
      <c r="E326">
        <v>88.42</v>
      </c>
    </row>
    <row r="327" spans="1:5" x14ac:dyDescent="0.25">
      <c r="A327" s="2">
        <v>42850</v>
      </c>
      <c r="B327">
        <v>88.42</v>
      </c>
      <c r="C327">
        <v>88.53</v>
      </c>
      <c r="D327">
        <v>87.48</v>
      </c>
      <c r="E327">
        <v>87.86</v>
      </c>
    </row>
    <row r="328" spans="1:5" x14ac:dyDescent="0.25">
      <c r="A328" s="2">
        <v>42851</v>
      </c>
      <c r="B328">
        <v>87.86</v>
      </c>
      <c r="C328">
        <v>88.84</v>
      </c>
      <c r="D328">
        <v>87.55</v>
      </c>
      <c r="E328">
        <v>88.55</v>
      </c>
    </row>
    <row r="329" spans="1:5" x14ac:dyDescent="0.25">
      <c r="A329" s="2">
        <v>42852</v>
      </c>
      <c r="B329">
        <v>88.55</v>
      </c>
      <c r="C329">
        <v>89.54</v>
      </c>
      <c r="D329">
        <v>88.36</v>
      </c>
      <c r="E329">
        <v>89.32</v>
      </c>
    </row>
    <row r="330" spans="1:5" x14ac:dyDescent="0.25">
      <c r="A330" s="2">
        <v>42853</v>
      </c>
      <c r="B330">
        <v>89.31</v>
      </c>
      <c r="C330">
        <v>89.77</v>
      </c>
      <c r="D330">
        <v>88.3</v>
      </c>
      <c r="E330">
        <v>89.54</v>
      </c>
    </row>
    <row r="331" spans="1:5" x14ac:dyDescent="0.25">
      <c r="A331" s="2">
        <v>42858</v>
      </c>
      <c r="B331">
        <v>89.54</v>
      </c>
      <c r="C331">
        <v>89.99</v>
      </c>
      <c r="D331">
        <v>89.06</v>
      </c>
      <c r="E331">
        <v>89.82</v>
      </c>
    </row>
    <row r="332" spans="1:5" x14ac:dyDescent="0.25">
      <c r="A332" s="2">
        <v>42859</v>
      </c>
      <c r="B332">
        <v>89.65</v>
      </c>
      <c r="C332">
        <v>90.03</v>
      </c>
      <c r="D332">
        <v>89.12</v>
      </c>
      <c r="E332">
        <v>89.52</v>
      </c>
    </row>
    <row r="333" spans="1:5" x14ac:dyDescent="0.25">
      <c r="A333" s="2">
        <v>42860</v>
      </c>
      <c r="B333">
        <v>89.53</v>
      </c>
      <c r="C333">
        <v>90.01</v>
      </c>
      <c r="D333">
        <v>89.24</v>
      </c>
      <c r="E333">
        <v>89.71</v>
      </c>
    </row>
    <row r="334" spans="1:5" x14ac:dyDescent="0.25">
      <c r="A334" s="2">
        <v>42863</v>
      </c>
      <c r="B334">
        <v>89.71</v>
      </c>
      <c r="C334">
        <v>89.81</v>
      </c>
      <c r="D334">
        <v>88.88</v>
      </c>
      <c r="E334">
        <v>89.13</v>
      </c>
    </row>
    <row r="335" spans="1:5" x14ac:dyDescent="0.25">
      <c r="A335" s="2">
        <v>42864</v>
      </c>
      <c r="B335">
        <v>89.13</v>
      </c>
      <c r="C335">
        <v>90.39</v>
      </c>
      <c r="D335">
        <v>88.84</v>
      </c>
      <c r="E335">
        <v>90.37</v>
      </c>
    </row>
    <row r="336" spans="1:5" x14ac:dyDescent="0.25">
      <c r="A336" s="2">
        <v>42865</v>
      </c>
      <c r="B336">
        <v>89.69</v>
      </c>
      <c r="C336">
        <v>90.85</v>
      </c>
      <c r="D336">
        <v>89.69</v>
      </c>
      <c r="E336">
        <v>90.16</v>
      </c>
    </row>
    <row r="337" spans="1:5" x14ac:dyDescent="0.25">
      <c r="A337" s="2">
        <v>42866</v>
      </c>
      <c r="B337">
        <v>90.17</v>
      </c>
      <c r="C337">
        <v>90.49</v>
      </c>
      <c r="D337">
        <v>89.9</v>
      </c>
      <c r="E337">
        <v>89.9</v>
      </c>
    </row>
    <row r="338" spans="1:5" x14ac:dyDescent="0.25">
      <c r="A338" s="2">
        <v>42867</v>
      </c>
      <c r="B338">
        <v>89.9</v>
      </c>
      <c r="C338">
        <v>90.51</v>
      </c>
      <c r="D338">
        <v>89.9</v>
      </c>
      <c r="E338">
        <v>90.39</v>
      </c>
    </row>
    <row r="339" spans="1:5" x14ac:dyDescent="0.25">
      <c r="A339" s="2">
        <v>42870</v>
      </c>
      <c r="B339">
        <v>90.39</v>
      </c>
      <c r="C339">
        <v>91.13</v>
      </c>
      <c r="D339">
        <v>90.27</v>
      </c>
      <c r="E339">
        <v>91.1</v>
      </c>
    </row>
    <row r="340" spans="1:5" x14ac:dyDescent="0.25">
      <c r="A340" s="2">
        <v>42871</v>
      </c>
      <c r="B340">
        <v>91.11</v>
      </c>
      <c r="C340">
        <v>91.9</v>
      </c>
      <c r="D340">
        <v>91.04</v>
      </c>
      <c r="E340">
        <v>91.28</v>
      </c>
    </row>
    <row r="341" spans="1:5" x14ac:dyDescent="0.25">
      <c r="A341" s="2">
        <v>42872</v>
      </c>
      <c r="B341">
        <v>91.29</v>
      </c>
      <c r="C341">
        <v>91.91</v>
      </c>
      <c r="D341">
        <v>90.7</v>
      </c>
      <c r="E341">
        <v>91.91</v>
      </c>
    </row>
    <row r="342" spans="1:5" x14ac:dyDescent="0.25">
      <c r="A342" s="2">
        <v>42873</v>
      </c>
      <c r="B342">
        <v>91.91</v>
      </c>
      <c r="C342">
        <v>92.61</v>
      </c>
      <c r="D342">
        <v>91.46</v>
      </c>
      <c r="E342">
        <v>91.46</v>
      </c>
    </row>
    <row r="343" spans="1:5" x14ac:dyDescent="0.25">
      <c r="A343" s="2">
        <v>42874</v>
      </c>
      <c r="B343">
        <v>91.51</v>
      </c>
      <c r="C343">
        <v>92.35</v>
      </c>
      <c r="D343">
        <v>91.33</v>
      </c>
      <c r="E343">
        <v>92.18</v>
      </c>
    </row>
    <row r="344" spans="1:5" x14ac:dyDescent="0.25">
      <c r="A344" s="2">
        <v>42877</v>
      </c>
      <c r="B344">
        <v>92.18</v>
      </c>
      <c r="C344">
        <v>93.81</v>
      </c>
      <c r="D344">
        <v>92.18</v>
      </c>
      <c r="E344">
        <v>92.71</v>
      </c>
    </row>
    <row r="345" spans="1:5" x14ac:dyDescent="0.25">
      <c r="A345" s="2">
        <v>42878</v>
      </c>
      <c r="B345">
        <v>92.72</v>
      </c>
      <c r="C345">
        <v>93.11</v>
      </c>
      <c r="D345">
        <v>91.85</v>
      </c>
      <c r="E345">
        <v>91.9</v>
      </c>
    </row>
    <row r="346" spans="1:5" x14ac:dyDescent="0.25">
      <c r="A346" s="2">
        <v>42879</v>
      </c>
      <c r="B346">
        <v>91.91</v>
      </c>
      <c r="C346">
        <v>93.36</v>
      </c>
      <c r="D346">
        <v>91.7</v>
      </c>
      <c r="E346">
        <v>92.96</v>
      </c>
    </row>
    <row r="347" spans="1:5" x14ac:dyDescent="0.25">
      <c r="A347" s="2">
        <v>42880</v>
      </c>
      <c r="B347">
        <v>92.96</v>
      </c>
      <c r="C347">
        <v>94.06</v>
      </c>
      <c r="D347">
        <v>92.96</v>
      </c>
      <c r="E347">
        <v>93.47</v>
      </c>
    </row>
    <row r="348" spans="1:5" x14ac:dyDescent="0.25">
      <c r="A348" s="2">
        <v>42881</v>
      </c>
      <c r="B348">
        <v>93.47</v>
      </c>
      <c r="C348">
        <v>93.75</v>
      </c>
      <c r="D348">
        <v>93.23</v>
      </c>
      <c r="E348">
        <v>93.69</v>
      </c>
    </row>
    <row r="349" spans="1:5" x14ac:dyDescent="0.25">
      <c r="A349" s="2">
        <v>42884</v>
      </c>
      <c r="B349">
        <v>93.69</v>
      </c>
      <c r="C349">
        <v>94.43</v>
      </c>
      <c r="D349">
        <v>93.41</v>
      </c>
      <c r="E349">
        <v>93.81</v>
      </c>
    </row>
    <row r="350" spans="1:5" x14ac:dyDescent="0.25">
      <c r="A350" s="2">
        <v>42885</v>
      </c>
      <c r="B350">
        <v>93.81</v>
      </c>
      <c r="C350">
        <v>94.44</v>
      </c>
      <c r="D350">
        <v>93.21</v>
      </c>
      <c r="E350">
        <v>93.24</v>
      </c>
    </row>
    <row r="351" spans="1:5" x14ac:dyDescent="0.25">
      <c r="A351" s="2">
        <v>42886</v>
      </c>
      <c r="B351">
        <v>93.24</v>
      </c>
      <c r="C351">
        <v>94.49</v>
      </c>
      <c r="D351">
        <v>93.11</v>
      </c>
      <c r="E351">
        <v>93.91</v>
      </c>
    </row>
    <row r="352" spans="1:5" x14ac:dyDescent="0.25">
      <c r="A352" s="2">
        <v>42887</v>
      </c>
      <c r="B352">
        <v>93.85</v>
      </c>
      <c r="C352">
        <v>94.69</v>
      </c>
      <c r="D352">
        <v>93.85</v>
      </c>
      <c r="E352">
        <v>93.99</v>
      </c>
    </row>
    <row r="353" spans="1:5" x14ac:dyDescent="0.25">
      <c r="A353" s="2">
        <v>42888</v>
      </c>
      <c r="B353">
        <v>93.96</v>
      </c>
      <c r="C353">
        <v>94.49</v>
      </c>
      <c r="D353">
        <v>93.62</v>
      </c>
      <c r="E353">
        <v>94.36</v>
      </c>
    </row>
    <row r="354" spans="1:5" x14ac:dyDescent="0.25">
      <c r="A354" s="2">
        <v>42891</v>
      </c>
      <c r="B354">
        <v>94.17</v>
      </c>
      <c r="C354">
        <v>95.26</v>
      </c>
      <c r="D354">
        <v>94.17</v>
      </c>
      <c r="E354">
        <v>94.93</v>
      </c>
    </row>
    <row r="355" spans="1:5" x14ac:dyDescent="0.25">
      <c r="A355" s="2">
        <v>42892</v>
      </c>
      <c r="B355">
        <v>94.95</v>
      </c>
      <c r="C355">
        <v>95.75</v>
      </c>
      <c r="D355">
        <v>94.95</v>
      </c>
      <c r="E355">
        <v>95.74</v>
      </c>
    </row>
    <row r="356" spans="1:5" x14ac:dyDescent="0.25">
      <c r="A356" s="2">
        <v>42893</v>
      </c>
      <c r="B356">
        <v>95.78</v>
      </c>
      <c r="C356">
        <v>98.04</v>
      </c>
      <c r="D356">
        <v>95.65</v>
      </c>
      <c r="E356">
        <v>97.47</v>
      </c>
    </row>
    <row r="357" spans="1:5" x14ac:dyDescent="0.25">
      <c r="A357" s="2">
        <v>42894</v>
      </c>
      <c r="B357">
        <v>97.47</v>
      </c>
      <c r="C357">
        <v>97.93</v>
      </c>
      <c r="D357">
        <v>96.84</v>
      </c>
      <c r="E357">
        <v>97.25</v>
      </c>
    </row>
    <row r="358" spans="1:5" x14ac:dyDescent="0.25">
      <c r="A358" s="2">
        <v>42895</v>
      </c>
      <c r="B358">
        <v>97.17</v>
      </c>
      <c r="C358">
        <v>97.99</v>
      </c>
      <c r="D358">
        <v>96.92</v>
      </c>
      <c r="E358">
        <v>97.36</v>
      </c>
    </row>
    <row r="359" spans="1:5" x14ac:dyDescent="0.25">
      <c r="A359" s="2">
        <v>42898</v>
      </c>
      <c r="B359">
        <v>97.17</v>
      </c>
      <c r="C359">
        <v>97.65</v>
      </c>
      <c r="D359">
        <v>96.68</v>
      </c>
      <c r="E359">
        <v>96.83</v>
      </c>
    </row>
    <row r="360" spans="1:5" x14ac:dyDescent="0.25">
      <c r="A360" s="2">
        <v>42899</v>
      </c>
      <c r="B360">
        <v>96.61</v>
      </c>
      <c r="C360">
        <v>97.59</v>
      </c>
      <c r="D360">
        <v>96.18</v>
      </c>
      <c r="E360">
        <v>97.31</v>
      </c>
    </row>
    <row r="361" spans="1:5" x14ac:dyDescent="0.25">
      <c r="A361" s="2">
        <v>42900</v>
      </c>
      <c r="B361">
        <v>97.09</v>
      </c>
      <c r="C361">
        <v>98.06</v>
      </c>
      <c r="D361">
        <v>97.03</v>
      </c>
      <c r="E361">
        <v>97.89</v>
      </c>
    </row>
    <row r="362" spans="1:5" x14ac:dyDescent="0.25">
      <c r="A362" s="2">
        <v>42901</v>
      </c>
      <c r="B362">
        <v>97.89</v>
      </c>
      <c r="C362">
        <v>98.12</v>
      </c>
      <c r="D362">
        <v>97.57</v>
      </c>
      <c r="E362">
        <v>97.78</v>
      </c>
    </row>
    <row r="363" spans="1:5" x14ac:dyDescent="0.25">
      <c r="A363" s="2">
        <v>42902</v>
      </c>
      <c r="B363">
        <v>97.78</v>
      </c>
      <c r="C363">
        <v>98.38</v>
      </c>
      <c r="D363">
        <v>97.47</v>
      </c>
      <c r="E363">
        <v>98.31</v>
      </c>
    </row>
    <row r="364" spans="1:5" x14ac:dyDescent="0.25">
      <c r="A364" s="2">
        <v>42905</v>
      </c>
      <c r="B364">
        <v>98.32</v>
      </c>
      <c r="C364">
        <v>99.42</v>
      </c>
      <c r="D364">
        <v>98.32</v>
      </c>
      <c r="E364">
        <v>99.41</v>
      </c>
    </row>
    <row r="365" spans="1:5" x14ac:dyDescent="0.25">
      <c r="A365" s="2">
        <v>42906</v>
      </c>
      <c r="B365">
        <v>99.01</v>
      </c>
      <c r="C365">
        <v>100.49</v>
      </c>
      <c r="D365">
        <v>98.89</v>
      </c>
      <c r="E365">
        <v>99.8</v>
      </c>
    </row>
    <row r="366" spans="1:5" x14ac:dyDescent="0.25">
      <c r="A366" s="2">
        <v>42907</v>
      </c>
      <c r="B366">
        <v>99.8</v>
      </c>
      <c r="C366">
        <v>100</v>
      </c>
      <c r="D366">
        <v>98</v>
      </c>
      <c r="E366">
        <v>98.68</v>
      </c>
    </row>
    <row r="367" spans="1:5" x14ac:dyDescent="0.25">
      <c r="A367" s="2">
        <v>42908</v>
      </c>
      <c r="B367">
        <v>98.68</v>
      </c>
      <c r="C367">
        <v>98.97</v>
      </c>
      <c r="D367">
        <v>98.3</v>
      </c>
      <c r="E367">
        <v>98.61</v>
      </c>
    </row>
    <row r="368" spans="1:5" x14ac:dyDescent="0.25">
      <c r="A368" s="2">
        <v>42909</v>
      </c>
      <c r="B368">
        <v>98.52</v>
      </c>
      <c r="C368">
        <v>98.89</v>
      </c>
      <c r="D368">
        <v>97.85</v>
      </c>
      <c r="E368">
        <v>98.27</v>
      </c>
    </row>
    <row r="369" spans="1:5" x14ac:dyDescent="0.25">
      <c r="A369" s="2">
        <v>42912</v>
      </c>
      <c r="B369">
        <v>98.28</v>
      </c>
      <c r="C369">
        <v>98.92</v>
      </c>
      <c r="D369">
        <v>98.11</v>
      </c>
      <c r="E369">
        <v>98.73</v>
      </c>
    </row>
    <row r="370" spans="1:5" x14ac:dyDescent="0.25">
      <c r="A370" s="2">
        <v>42913</v>
      </c>
      <c r="B370">
        <v>98.73</v>
      </c>
      <c r="C370">
        <v>98.88</v>
      </c>
      <c r="D370">
        <v>97.76</v>
      </c>
      <c r="E370">
        <v>98.02</v>
      </c>
    </row>
    <row r="371" spans="1:5" x14ac:dyDescent="0.25">
      <c r="A371" s="2">
        <v>42914</v>
      </c>
      <c r="B371">
        <v>98.02</v>
      </c>
      <c r="C371">
        <v>98.48</v>
      </c>
      <c r="D371">
        <v>97.46</v>
      </c>
      <c r="E371">
        <v>98.35</v>
      </c>
    </row>
    <row r="372" spans="1:5" x14ac:dyDescent="0.25">
      <c r="A372" s="2">
        <v>42915</v>
      </c>
      <c r="B372">
        <v>98.35</v>
      </c>
      <c r="C372">
        <v>99.15</v>
      </c>
      <c r="D372">
        <v>98.34</v>
      </c>
      <c r="E372">
        <v>98.8</v>
      </c>
    </row>
    <row r="373" spans="1:5" x14ac:dyDescent="0.25">
      <c r="A373" s="2">
        <v>42916</v>
      </c>
      <c r="B373">
        <v>98.8</v>
      </c>
      <c r="C373">
        <v>99.28</v>
      </c>
      <c r="D373">
        <v>98.72</v>
      </c>
      <c r="E373">
        <v>99.14</v>
      </c>
    </row>
    <row r="374" spans="1:5" x14ac:dyDescent="0.25">
      <c r="A374" s="2">
        <v>42919</v>
      </c>
      <c r="B374">
        <v>99.14</v>
      </c>
      <c r="C374">
        <v>100.66</v>
      </c>
      <c r="D374">
        <v>98.95</v>
      </c>
      <c r="E374">
        <v>100.33</v>
      </c>
    </row>
    <row r="375" spans="1:5" x14ac:dyDescent="0.25">
      <c r="A375" s="2">
        <v>42920</v>
      </c>
      <c r="B375">
        <v>100.33</v>
      </c>
      <c r="C375">
        <v>100.85</v>
      </c>
      <c r="D375">
        <v>100.02</v>
      </c>
      <c r="E375">
        <v>100.48</v>
      </c>
    </row>
    <row r="376" spans="1:5" x14ac:dyDescent="0.25">
      <c r="A376" s="2">
        <v>42921</v>
      </c>
      <c r="B376">
        <v>100.48</v>
      </c>
      <c r="C376">
        <v>101.93</v>
      </c>
      <c r="D376">
        <v>100.34</v>
      </c>
      <c r="E376">
        <v>101.92</v>
      </c>
    </row>
    <row r="377" spans="1:5" x14ac:dyDescent="0.25">
      <c r="A377" s="2">
        <v>42922</v>
      </c>
      <c r="B377">
        <v>101.94</v>
      </c>
      <c r="C377">
        <v>102.61</v>
      </c>
      <c r="D377">
        <v>101.93</v>
      </c>
      <c r="E377">
        <v>102.6</v>
      </c>
    </row>
    <row r="378" spans="1:5" x14ac:dyDescent="0.25">
      <c r="A378" s="2">
        <v>42923</v>
      </c>
      <c r="B378">
        <v>102.6</v>
      </c>
      <c r="C378">
        <v>103.07</v>
      </c>
      <c r="D378">
        <v>101.55</v>
      </c>
      <c r="E378">
        <v>101.58</v>
      </c>
    </row>
    <row r="379" spans="1:5" x14ac:dyDescent="0.25">
      <c r="A379" s="2">
        <v>42926</v>
      </c>
      <c r="B379">
        <v>101.62</v>
      </c>
      <c r="C379">
        <v>102.05</v>
      </c>
      <c r="D379">
        <v>99.98</v>
      </c>
      <c r="E379">
        <v>100.37</v>
      </c>
    </row>
    <row r="380" spans="1:5" x14ac:dyDescent="0.25">
      <c r="A380" s="2">
        <v>42927</v>
      </c>
      <c r="B380">
        <v>100.37</v>
      </c>
      <c r="C380">
        <v>100.44</v>
      </c>
      <c r="D380">
        <v>99.22</v>
      </c>
      <c r="E380">
        <v>100.42</v>
      </c>
    </row>
    <row r="381" spans="1:5" x14ac:dyDescent="0.25">
      <c r="A381" s="2">
        <v>42928</v>
      </c>
      <c r="B381">
        <v>100.42</v>
      </c>
      <c r="C381">
        <v>101.05</v>
      </c>
      <c r="D381">
        <v>100.15</v>
      </c>
      <c r="E381">
        <v>100.56</v>
      </c>
    </row>
    <row r="382" spans="1:5" x14ac:dyDescent="0.25">
      <c r="A382" s="2">
        <v>42929</v>
      </c>
      <c r="B382">
        <v>100.56</v>
      </c>
      <c r="C382">
        <v>100.84</v>
      </c>
      <c r="D382">
        <v>100.14</v>
      </c>
      <c r="E382">
        <v>100.76</v>
      </c>
    </row>
    <row r="383" spans="1:5" x14ac:dyDescent="0.25">
      <c r="A383" s="2">
        <v>42930</v>
      </c>
      <c r="B383">
        <v>100.76</v>
      </c>
      <c r="C383">
        <v>100.89</v>
      </c>
      <c r="D383">
        <v>100.13</v>
      </c>
      <c r="E383">
        <v>100.43</v>
      </c>
    </row>
    <row r="384" spans="1:5" x14ac:dyDescent="0.25">
      <c r="A384" s="2">
        <v>42933</v>
      </c>
      <c r="B384">
        <v>100.43</v>
      </c>
      <c r="C384">
        <v>100.55</v>
      </c>
      <c r="D384">
        <v>98.61</v>
      </c>
      <c r="E384">
        <v>98.64</v>
      </c>
    </row>
    <row r="385" spans="1:5" x14ac:dyDescent="0.25">
      <c r="A385" s="2">
        <v>42934</v>
      </c>
      <c r="B385">
        <v>98.64</v>
      </c>
      <c r="C385">
        <v>98.77</v>
      </c>
      <c r="D385">
        <v>97.9</v>
      </c>
      <c r="E385">
        <v>98.6</v>
      </c>
    </row>
    <row r="386" spans="1:5" x14ac:dyDescent="0.25">
      <c r="A386" s="2">
        <v>42935</v>
      </c>
      <c r="B386">
        <v>98.6</v>
      </c>
      <c r="C386">
        <v>99.48</v>
      </c>
      <c r="D386">
        <v>98.3</v>
      </c>
      <c r="E386">
        <v>98.81</v>
      </c>
    </row>
    <row r="387" spans="1:5" x14ac:dyDescent="0.25">
      <c r="A387" s="2">
        <v>42936</v>
      </c>
      <c r="B387">
        <v>98.86</v>
      </c>
      <c r="C387">
        <v>99.04</v>
      </c>
      <c r="D387">
        <v>97.92</v>
      </c>
      <c r="E387">
        <v>98.65</v>
      </c>
    </row>
    <row r="388" spans="1:5" x14ac:dyDescent="0.25">
      <c r="A388" s="2">
        <v>42937</v>
      </c>
      <c r="B388">
        <v>98.65</v>
      </c>
      <c r="C388">
        <v>99.07</v>
      </c>
      <c r="D388">
        <v>97.95</v>
      </c>
      <c r="E388">
        <v>97.96</v>
      </c>
    </row>
    <row r="389" spans="1:5" x14ac:dyDescent="0.25">
      <c r="A389" s="2">
        <v>42940</v>
      </c>
      <c r="B389">
        <v>97.96</v>
      </c>
      <c r="C389">
        <v>97.97</v>
      </c>
      <c r="D389">
        <v>96.63</v>
      </c>
      <c r="E389">
        <v>96.93</v>
      </c>
    </row>
    <row r="390" spans="1:5" x14ac:dyDescent="0.25">
      <c r="A390" s="2">
        <v>42941</v>
      </c>
      <c r="B390">
        <v>96.92</v>
      </c>
      <c r="C390">
        <v>97.82</v>
      </c>
      <c r="D390">
        <v>96.73</v>
      </c>
      <c r="E390">
        <v>97.81</v>
      </c>
    </row>
    <row r="391" spans="1:5" x14ac:dyDescent="0.25">
      <c r="A391" s="2">
        <v>42942</v>
      </c>
      <c r="B391">
        <v>97.82</v>
      </c>
      <c r="C391">
        <v>99.46</v>
      </c>
      <c r="D391">
        <v>97.78</v>
      </c>
      <c r="E391">
        <v>99.43</v>
      </c>
    </row>
    <row r="392" spans="1:5" x14ac:dyDescent="0.25">
      <c r="A392" s="2">
        <v>42943</v>
      </c>
      <c r="B392">
        <v>99.43</v>
      </c>
      <c r="C392">
        <v>99.86</v>
      </c>
      <c r="D392">
        <v>99.11</v>
      </c>
      <c r="E392">
        <v>99.63</v>
      </c>
    </row>
    <row r="393" spans="1:5" x14ac:dyDescent="0.25">
      <c r="A393" s="2">
        <v>42944</v>
      </c>
      <c r="B393">
        <v>99.63</v>
      </c>
      <c r="C393">
        <v>100.67</v>
      </c>
      <c r="D393">
        <v>99.63</v>
      </c>
      <c r="E393">
        <v>100.55</v>
      </c>
    </row>
    <row r="394" spans="1:5" x14ac:dyDescent="0.25">
      <c r="A394" s="2">
        <v>42947</v>
      </c>
      <c r="B394">
        <v>100.56</v>
      </c>
      <c r="C394">
        <v>101.41</v>
      </c>
      <c r="D394">
        <v>100.54</v>
      </c>
      <c r="E394">
        <v>101.18</v>
      </c>
    </row>
    <row r="395" spans="1:5" x14ac:dyDescent="0.25">
      <c r="A395" s="2">
        <v>42948</v>
      </c>
      <c r="B395">
        <v>101.19</v>
      </c>
      <c r="C395">
        <v>101.82</v>
      </c>
      <c r="D395">
        <v>101.1</v>
      </c>
      <c r="E395">
        <v>101.33</v>
      </c>
    </row>
    <row r="396" spans="1:5" x14ac:dyDescent="0.25">
      <c r="A396" s="2">
        <v>42949</v>
      </c>
      <c r="B396">
        <v>101.33</v>
      </c>
      <c r="C396">
        <v>101.36</v>
      </c>
      <c r="D396">
        <v>100.28</v>
      </c>
      <c r="E396">
        <v>100.97</v>
      </c>
    </row>
    <row r="397" spans="1:5" x14ac:dyDescent="0.25">
      <c r="A397" s="2">
        <v>42950</v>
      </c>
      <c r="B397">
        <v>100.97</v>
      </c>
      <c r="C397">
        <v>101.51</v>
      </c>
      <c r="D397">
        <v>100.88</v>
      </c>
      <c r="E397">
        <v>101.44</v>
      </c>
    </row>
    <row r="398" spans="1:5" x14ac:dyDescent="0.25">
      <c r="A398" s="2">
        <v>42951</v>
      </c>
      <c r="B398">
        <v>101.43</v>
      </c>
      <c r="C398">
        <v>102.1</v>
      </c>
      <c r="D398">
        <v>101.3</v>
      </c>
      <c r="E398">
        <v>101.94</v>
      </c>
    </row>
    <row r="399" spans="1:5" x14ac:dyDescent="0.25">
      <c r="A399" s="2">
        <v>42954</v>
      </c>
      <c r="B399">
        <v>101.94</v>
      </c>
      <c r="C399">
        <v>102.87</v>
      </c>
      <c r="D399">
        <v>101.94</v>
      </c>
      <c r="E399">
        <v>102.4</v>
      </c>
    </row>
    <row r="400" spans="1:5" x14ac:dyDescent="0.25">
      <c r="A400" s="2">
        <v>42955</v>
      </c>
      <c r="B400">
        <v>102.4</v>
      </c>
      <c r="C400">
        <v>103.31</v>
      </c>
      <c r="D400">
        <v>101.93</v>
      </c>
      <c r="E400">
        <v>102.28</v>
      </c>
    </row>
    <row r="401" spans="1:5" x14ac:dyDescent="0.25">
      <c r="A401" s="2">
        <v>42956</v>
      </c>
      <c r="B401">
        <v>102.27</v>
      </c>
      <c r="C401">
        <v>102.55</v>
      </c>
      <c r="D401">
        <v>100.47</v>
      </c>
      <c r="E401">
        <v>101.07</v>
      </c>
    </row>
    <row r="402" spans="1:5" x14ac:dyDescent="0.25">
      <c r="A402" s="2">
        <v>42957</v>
      </c>
      <c r="B402">
        <v>101.06</v>
      </c>
      <c r="C402">
        <v>101.49</v>
      </c>
      <c r="D402">
        <v>100.61</v>
      </c>
      <c r="E402">
        <v>100.97</v>
      </c>
    </row>
    <row r="403" spans="1:5" x14ac:dyDescent="0.25">
      <c r="A403" s="2">
        <v>42958</v>
      </c>
      <c r="B403">
        <v>100.95</v>
      </c>
      <c r="C403">
        <v>101.27</v>
      </c>
      <c r="D403">
        <v>100.46</v>
      </c>
      <c r="E403">
        <v>100.86</v>
      </c>
    </row>
    <row r="404" spans="1:5" x14ac:dyDescent="0.25">
      <c r="A404" s="2">
        <v>42961</v>
      </c>
      <c r="B404">
        <v>100.86</v>
      </c>
      <c r="C404">
        <v>101.59</v>
      </c>
      <c r="D404">
        <v>100.76</v>
      </c>
      <c r="E404">
        <v>101.5</v>
      </c>
    </row>
    <row r="405" spans="1:5" x14ac:dyDescent="0.25">
      <c r="A405" s="2">
        <v>42962</v>
      </c>
      <c r="B405">
        <v>101.5</v>
      </c>
      <c r="C405">
        <v>101.98</v>
      </c>
      <c r="D405">
        <v>101.01</v>
      </c>
      <c r="E405">
        <v>101.3</v>
      </c>
    </row>
    <row r="406" spans="1:5" x14ac:dyDescent="0.25">
      <c r="A406" s="2">
        <v>42963</v>
      </c>
      <c r="B406">
        <v>101.3</v>
      </c>
      <c r="C406">
        <v>101.76</v>
      </c>
      <c r="D406">
        <v>101</v>
      </c>
      <c r="E406">
        <v>101.74</v>
      </c>
    </row>
    <row r="407" spans="1:5" x14ac:dyDescent="0.25">
      <c r="A407" s="2">
        <v>42964</v>
      </c>
      <c r="B407">
        <v>101.74</v>
      </c>
      <c r="C407">
        <v>102.1</v>
      </c>
      <c r="D407">
        <v>100.45</v>
      </c>
      <c r="E407">
        <v>100.49</v>
      </c>
    </row>
    <row r="408" spans="1:5" x14ac:dyDescent="0.25">
      <c r="A408" s="2">
        <v>42965</v>
      </c>
      <c r="B408">
        <v>100.5</v>
      </c>
      <c r="C408">
        <v>101.05</v>
      </c>
      <c r="D408">
        <v>100</v>
      </c>
      <c r="E408">
        <v>100.83</v>
      </c>
    </row>
    <row r="409" spans="1:5" x14ac:dyDescent="0.25">
      <c r="A409" s="2">
        <v>42968</v>
      </c>
      <c r="B409">
        <v>100.83</v>
      </c>
      <c r="C409">
        <v>101.77</v>
      </c>
      <c r="D409">
        <v>100.67</v>
      </c>
      <c r="E409">
        <v>101.13</v>
      </c>
    </row>
    <row r="410" spans="1:5" x14ac:dyDescent="0.25">
      <c r="A410" s="2">
        <v>42969</v>
      </c>
      <c r="B410">
        <v>101.14</v>
      </c>
      <c r="C410">
        <v>101.55</v>
      </c>
      <c r="D410">
        <v>100.51</v>
      </c>
      <c r="E410">
        <v>100.87</v>
      </c>
    </row>
    <row r="411" spans="1:5" x14ac:dyDescent="0.25">
      <c r="A411" s="2">
        <v>42970</v>
      </c>
      <c r="B411">
        <v>100.87</v>
      </c>
      <c r="C411">
        <v>101.28</v>
      </c>
      <c r="D411">
        <v>100.38</v>
      </c>
      <c r="E411">
        <v>101.28</v>
      </c>
    </row>
    <row r="412" spans="1:5" x14ac:dyDescent="0.25">
      <c r="A412" s="2">
        <v>42971</v>
      </c>
      <c r="B412">
        <v>100.87</v>
      </c>
      <c r="C412">
        <v>102.29</v>
      </c>
      <c r="D412">
        <v>100.83</v>
      </c>
      <c r="E412">
        <v>102.28</v>
      </c>
    </row>
    <row r="413" spans="1:5" x14ac:dyDescent="0.25">
      <c r="A413" s="2">
        <v>42972</v>
      </c>
      <c r="B413">
        <v>102.28</v>
      </c>
      <c r="C413">
        <v>103.27</v>
      </c>
      <c r="D413">
        <v>102.12</v>
      </c>
      <c r="E413">
        <v>102.64</v>
      </c>
    </row>
    <row r="414" spans="1:5" x14ac:dyDescent="0.25">
      <c r="A414" s="2">
        <v>42975</v>
      </c>
      <c r="B414">
        <v>102.9</v>
      </c>
      <c r="C414">
        <v>103.9</v>
      </c>
      <c r="D414">
        <v>102.58</v>
      </c>
      <c r="E414">
        <v>103.9</v>
      </c>
    </row>
    <row r="415" spans="1:5" x14ac:dyDescent="0.25">
      <c r="A415" s="2">
        <v>42976</v>
      </c>
      <c r="B415">
        <v>103.9</v>
      </c>
      <c r="C415">
        <v>104.45</v>
      </c>
      <c r="D415">
        <v>103.29</v>
      </c>
      <c r="E415">
        <v>103.52</v>
      </c>
    </row>
    <row r="416" spans="1:5" x14ac:dyDescent="0.25">
      <c r="A416" s="2">
        <v>42977</v>
      </c>
      <c r="B416">
        <v>103.61</v>
      </c>
      <c r="C416">
        <v>104.11</v>
      </c>
      <c r="D416">
        <v>103.19</v>
      </c>
      <c r="E416">
        <v>103.34</v>
      </c>
    </row>
    <row r="417" spans="1:5" x14ac:dyDescent="0.25">
      <c r="A417" s="2">
        <v>42978</v>
      </c>
      <c r="B417">
        <v>103.6</v>
      </c>
      <c r="C417">
        <v>104.55</v>
      </c>
      <c r="D417">
        <v>103.41</v>
      </c>
      <c r="E417">
        <v>103.88</v>
      </c>
    </row>
    <row r="418" spans="1:5" x14ac:dyDescent="0.25">
      <c r="A418" s="2">
        <v>42979</v>
      </c>
      <c r="B418">
        <v>104.15</v>
      </c>
      <c r="C418">
        <v>104.35</v>
      </c>
      <c r="D418">
        <v>103.28</v>
      </c>
      <c r="E418">
        <v>103.81</v>
      </c>
    </row>
    <row r="419" spans="1:5" x14ac:dyDescent="0.25">
      <c r="A419" s="2">
        <v>42983</v>
      </c>
      <c r="B419">
        <v>103.83</v>
      </c>
      <c r="C419">
        <v>104.52</v>
      </c>
      <c r="D419">
        <v>103.74</v>
      </c>
      <c r="E419">
        <v>104.38</v>
      </c>
    </row>
    <row r="420" spans="1:5" x14ac:dyDescent="0.25">
      <c r="A420" s="2">
        <v>42984</v>
      </c>
      <c r="B420">
        <v>104.65</v>
      </c>
      <c r="C420">
        <v>104.81</v>
      </c>
      <c r="D420">
        <v>103.78</v>
      </c>
      <c r="E420">
        <v>104.5</v>
      </c>
    </row>
    <row r="421" spans="1:5" x14ac:dyDescent="0.25">
      <c r="A421" s="2">
        <v>42985</v>
      </c>
      <c r="B421">
        <v>104.5</v>
      </c>
      <c r="C421">
        <v>105.14</v>
      </c>
      <c r="D421">
        <v>104.31</v>
      </c>
      <c r="E421">
        <v>104.61</v>
      </c>
    </row>
    <row r="422" spans="1:5" x14ac:dyDescent="0.25">
      <c r="A422" s="2">
        <v>42986</v>
      </c>
      <c r="B422">
        <v>104.61</v>
      </c>
      <c r="C422">
        <v>104.8</v>
      </c>
      <c r="D422">
        <v>103.64</v>
      </c>
      <c r="E422">
        <v>103.92</v>
      </c>
    </row>
    <row r="423" spans="1:5" x14ac:dyDescent="0.25">
      <c r="A423" s="2">
        <v>42989</v>
      </c>
      <c r="B423">
        <v>103.82</v>
      </c>
      <c r="C423">
        <v>104.09</v>
      </c>
      <c r="D423">
        <v>102.65</v>
      </c>
      <c r="E423">
        <v>102.89</v>
      </c>
    </row>
    <row r="424" spans="1:5" x14ac:dyDescent="0.25">
      <c r="A424" s="2">
        <v>42990</v>
      </c>
      <c r="B424">
        <v>102.89</v>
      </c>
      <c r="C424">
        <v>103.82</v>
      </c>
      <c r="D424">
        <v>102.82</v>
      </c>
      <c r="E424">
        <v>103.72</v>
      </c>
    </row>
    <row r="425" spans="1:5" x14ac:dyDescent="0.25">
      <c r="A425" s="2">
        <v>42991</v>
      </c>
      <c r="B425">
        <v>103.75</v>
      </c>
      <c r="C425">
        <v>104.69</v>
      </c>
      <c r="D425">
        <v>103.73</v>
      </c>
      <c r="E425">
        <v>104.43</v>
      </c>
    </row>
    <row r="426" spans="1:5" x14ac:dyDescent="0.25">
      <c r="A426" s="2">
        <v>42992</v>
      </c>
      <c r="B426">
        <v>104.43</v>
      </c>
      <c r="C426">
        <v>104.9</v>
      </c>
      <c r="D426">
        <v>104.15</v>
      </c>
      <c r="E426">
        <v>104.38</v>
      </c>
    </row>
    <row r="427" spans="1:5" x14ac:dyDescent="0.25">
      <c r="A427" s="2">
        <v>42993</v>
      </c>
      <c r="B427">
        <v>104.38</v>
      </c>
      <c r="C427">
        <v>104.68</v>
      </c>
      <c r="D427">
        <v>103.85</v>
      </c>
      <c r="E427">
        <v>104.49</v>
      </c>
    </row>
    <row r="428" spans="1:5" x14ac:dyDescent="0.25">
      <c r="A428" s="2">
        <v>42996</v>
      </c>
      <c r="B428">
        <v>104.47</v>
      </c>
      <c r="C428">
        <v>105.43</v>
      </c>
      <c r="D428">
        <v>104.37</v>
      </c>
      <c r="E428">
        <v>105.13</v>
      </c>
    </row>
    <row r="429" spans="1:5" x14ac:dyDescent="0.25">
      <c r="A429" s="2">
        <v>42997</v>
      </c>
      <c r="B429">
        <v>105.2</v>
      </c>
      <c r="C429">
        <v>105.9</v>
      </c>
      <c r="D429">
        <v>104.65</v>
      </c>
      <c r="E429">
        <v>104.73</v>
      </c>
    </row>
    <row r="430" spans="1:5" x14ac:dyDescent="0.25">
      <c r="A430" s="2">
        <v>42998</v>
      </c>
      <c r="B430">
        <v>104.72</v>
      </c>
      <c r="C430">
        <v>105.32</v>
      </c>
      <c r="D430">
        <v>104.69</v>
      </c>
      <c r="E430">
        <v>105.18</v>
      </c>
    </row>
    <row r="431" spans="1:5" x14ac:dyDescent="0.25">
      <c r="A431" s="2">
        <v>42999</v>
      </c>
      <c r="B431">
        <v>105.27</v>
      </c>
      <c r="C431">
        <v>105.94</v>
      </c>
      <c r="D431">
        <v>105.17</v>
      </c>
      <c r="E431">
        <v>105.75</v>
      </c>
    </row>
    <row r="432" spans="1:5" x14ac:dyDescent="0.25">
      <c r="A432" s="2">
        <v>43000</v>
      </c>
      <c r="B432">
        <v>105.8</v>
      </c>
      <c r="C432">
        <v>106.64</v>
      </c>
      <c r="D432">
        <v>105.68</v>
      </c>
      <c r="E432">
        <v>106.52</v>
      </c>
    </row>
    <row r="433" spans="1:5" x14ac:dyDescent="0.25">
      <c r="A433" s="2">
        <v>43003</v>
      </c>
      <c r="B433">
        <v>106.52</v>
      </c>
      <c r="C433">
        <v>107.52</v>
      </c>
      <c r="D433">
        <v>106.46</v>
      </c>
      <c r="E433">
        <v>107.34</v>
      </c>
    </row>
    <row r="434" spans="1:5" x14ac:dyDescent="0.25">
      <c r="A434" s="2">
        <v>43004</v>
      </c>
      <c r="B434">
        <v>107.25</v>
      </c>
      <c r="C434">
        <v>108.05</v>
      </c>
      <c r="D434">
        <v>106.85</v>
      </c>
      <c r="E434">
        <v>107.91</v>
      </c>
    </row>
    <row r="435" spans="1:5" x14ac:dyDescent="0.25">
      <c r="A435" s="2">
        <v>43005</v>
      </c>
      <c r="B435">
        <v>107.82</v>
      </c>
      <c r="C435">
        <v>107.94</v>
      </c>
      <c r="D435">
        <v>107.28</v>
      </c>
      <c r="E435">
        <v>107.52</v>
      </c>
    </row>
    <row r="436" spans="1:5" x14ac:dyDescent="0.25">
      <c r="A436" s="2">
        <v>43006</v>
      </c>
      <c r="B436">
        <v>110.13</v>
      </c>
      <c r="C436">
        <v>110.13</v>
      </c>
      <c r="D436">
        <v>106.84</v>
      </c>
      <c r="E436">
        <v>107.43</v>
      </c>
    </row>
    <row r="437" spans="1:5" x14ac:dyDescent="0.25">
      <c r="A437" s="2">
        <v>43007</v>
      </c>
      <c r="B437">
        <v>107.42</v>
      </c>
      <c r="C437">
        <v>107.7</v>
      </c>
      <c r="D437">
        <v>106.2</v>
      </c>
      <c r="E437">
        <v>107.66</v>
      </c>
    </row>
    <row r="438" spans="1:5" x14ac:dyDescent="0.25">
      <c r="A438" s="2">
        <v>43010</v>
      </c>
      <c r="B438">
        <v>107.69</v>
      </c>
      <c r="C438">
        <v>108.19</v>
      </c>
      <c r="D438">
        <v>107.23</v>
      </c>
      <c r="E438">
        <v>107.51</v>
      </c>
    </row>
    <row r="439" spans="1:5" x14ac:dyDescent="0.25">
      <c r="A439" s="2">
        <v>43011</v>
      </c>
      <c r="B439">
        <v>107.53</v>
      </c>
      <c r="C439">
        <v>107.63</v>
      </c>
      <c r="D439">
        <v>105.87</v>
      </c>
      <c r="E439">
        <v>106.53</v>
      </c>
    </row>
    <row r="440" spans="1:5" x14ac:dyDescent="0.25">
      <c r="A440" s="2">
        <v>43012</v>
      </c>
      <c r="B440">
        <v>106.53</v>
      </c>
      <c r="C440">
        <v>107.44</v>
      </c>
      <c r="D440">
        <v>106.36</v>
      </c>
      <c r="E440">
        <v>107.43</v>
      </c>
    </row>
    <row r="441" spans="1:5" x14ac:dyDescent="0.25">
      <c r="A441" s="2">
        <v>43013</v>
      </c>
      <c r="B441">
        <v>107.44</v>
      </c>
      <c r="C441">
        <v>107.89</v>
      </c>
      <c r="D441">
        <v>106.87</v>
      </c>
      <c r="E441">
        <v>106.96</v>
      </c>
    </row>
    <row r="442" spans="1:5" x14ac:dyDescent="0.25">
      <c r="A442" s="2">
        <v>43014</v>
      </c>
      <c r="B442">
        <v>106.96</v>
      </c>
      <c r="C442">
        <v>107.99</v>
      </c>
      <c r="D442">
        <v>106.96</v>
      </c>
      <c r="E442">
        <v>107.98</v>
      </c>
    </row>
    <row r="443" spans="1:5" x14ac:dyDescent="0.25">
      <c r="A443" s="2">
        <v>43017</v>
      </c>
      <c r="B443">
        <v>108</v>
      </c>
      <c r="C443">
        <v>109.12</v>
      </c>
      <c r="D443">
        <v>107.97</v>
      </c>
      <c r="E443">
        <v>108.75</v>
      </c>
    </row>
    <row r="444" spans="1:5" x14ac:dyDescent="0.25">
      <c r="A444" s="2">
        <v>43018</v>
      </c>
      <c r="B444">
        <v>107.95</v>
      </c>
      <c r="C444">
        <v>108.98</v>
      </c>
      <c r="D444">
        <v>107.75</v>
      </c>
      <c r="E444">
        <v>108.57</v>
      </c>
    </row>
    <row r="445" spans="1:5" x14ac:dyDescent="0.25">
      <c r="A445" s="2">
        <v>43019</v>
      </c>
      <c r="B445">
        <v>108.57</v>
      </c>
      <c r="C445">
        <v>108.98</v>
      </c>
      <c r="D445">
        <v>108.13</v>
      </c>
      <c r="E445">
        <v>108.65</v>
      </c>
    </row>
    <row r="446" spans="1:5" x14ac:dyDescent="0.25">
      <c r="A446" s="2">
        <v>43020</v>
      </c>
      <c r="B446">
        <v>108.65</v>
      </c>
      <c r="C446">
        <v>108.91</v>
      </c>
      <c r="D446">
        <v>107.94</v>
      </c>
      <c r="E446">
        <v>108.38</v>
      </c>
    </row>
    <row r="447" spans="1:5" x14ac:dyDescent="0.25">
      <c r="A447" s="2">
        <v>43021</v>
      </c>
      <c r="B447">
        <v>108.38</v>
      </c>
      <c r="C447">
        <v>109.11</v>
      </c>
      <c r="D447">
        <v>108.1</v>
      </c>
      <c r="E447">
        <v>109.11</v>
      </c>
    </row>
    <row r="448" spans="1:5" x14ac:dyDescent="0.25">
      <c r="A448" s="2">
        <v>43024</v>
      </c>
      <c r="B448">
        <v>109.11</v>
      </c>
      <c r="C448">
        <v>109.6</v>
      </c>
      <c r="D448">
        <v>108.83</v>
      </c>
      <c r="E448">
        <v>109.3</v>
      </c>
    </row>
    <row r="449" spans="1:5" x14ac:dyDescent="0.25">
      <c r="A449" s="2">
        <v>43025</v>
      </c>
      <c r="B449">
        <v>109.3</v>
      </c>
      <c r="C449">
        <v>109.85</v>
      </c>
      <c r="D449">
        <v>109.16</v>
      </c>
      <c r="E449">
        <v>109.84</v>
      </c>
    </row>
    <row r="450" spans="1:5" x14ac:dyDescent="0.25">
      <c r="A450" s="2">
        <v>43026</v>
      </c>
      <c r="B450">
        <v>109.84</v>
      </c>
      <c r="C450">
        <v>110.89</v>
      </c>
      <c r="D450">
        <v>109.2</v>
      </c>
      <c r="E450">
        <v>109.43</v>
      </c>
    </row>
    <row r="451" spans="1:5" x14ac:dyDescent="0.25">
      <c r="A451" s="2">
        <v>43027</v>
      </c>
      <c r="B451">
        <v>109.43</v>
      </c>
      <c r="C451">
        <v>109.73</v>
      </c>
      <c r="D451">
        <v>108.8</v>
      </c>
      <c r="E451">
        <v>109.08</v>
      </c>
    </row>
    <row r="452" spans="1:5" x14ac:dyDescent="0.25">
      <c r="A452" s="2">
        <v>43028</v>
      </c>
      <c r="B452">
        <v>109.09</v>
      </c>
      <c r="C452">
        <v>109.55</v>
      </c>
      <c r="D452">
        <v>107.95</v>
      </c>
      <c r="E452">
        <v>108.14</v>
      </c>
    </row>
    <row r="453" spans="1:5" x14ac:dyDescent="0.25">
      <c r="A453" s="2">
        <v>43031</v>
      </c>
      <c r="B453">
        <v>108.2</v>
      </c>
      <c r="C453">
        <v>108.22</v>
      </c>
      <c r="D453">
        <v>106.05</v>
      </c>
      <c r="E453">
        <v>106.24</v>
      </c>
    </row>
    <row r="454" spans="1:5" x14ac:dyDescent="0.25">
      <c r="A454" s="2">
        <v>43032</v>
      </c>
      <c r="B454">
        <v>103.6</v>
      </c>
      <c r="C454">
        <v>106.69</v>
      </c>
      <c r="D454">
        <v>103.37</v>
      </c>
      <c r="E454">
        <v>106.69</v>
      </c>
    </row>
    <row r="455" spans="1:5" x14ac:dyDescent="0.25">
      <c r="A455" s="2">
        <v>43033</v>
      </c>
      <c r="B455">
        <v>106.69</v>
      </c>
      <c r="C455">
        <v>107.52</v>
      </c>
      <c r="D455">
        <v>106.64</v>
      </c>
      <c r="E455">
        <v>107.4</v>
      </c>
    </row>
    <row r="456" spans="1:5" x14ac:dyDescent="0.25">
      <c r="A456" s="2">
        <v>43034</v>
      </c>
      <c r="B456">
        <v>107.4</v>
      </c>
      <c r="C456">
        <v>107.57</v>
      </c>
      <c r="D456">
        <v>105.67</v>
      </c>
      <c r="E456">
        <v>106.31</v>
      </c>
    </row>
    <row r="457" spans="1:5" x14ac:dyDescent="0.25">
      <c r="A457" s="2">
        <v>43035</v>
      </c>
      <c r="B457">
        <v>106.31</v>
      </c>
      <c r="C457">
        <v>106.45</v>
      </c>
      <c r="D457">
        <v>105.51</v>
      </c>
      <c r="E457">
        <v>106.45</v>
      </c>
    </row>
    <row r="458" spans="1:5" x14ac:dyDescent="0.25">
      <c r="A458" s="2">
        <v>43038</v>
      </c>
      <c r="B458">
        <v>106.46</v>
      </c>
      <c r="C458">
        <v>107.16</v>
      </c>
      <c r="D458">
        <v>105.73</v>
      </c>
      <c r="E458">
        <v>105.98</v>
      </c>
    </row>
    <row r="459" spans="1:5" x14ac:dyDescent="0.25">
      <c r="A459" s="2">
        <v>43039</v>
      </c>
      <c r="B459">
        <v>105.98</v>
      </c>
      <c r="C459">
        <v>106.56</v>
      </c>
      <c r="D459">
        <v>104.89</v>
      </c>
      <c r="E459">
        <v>105.16</v>
      </c>
    </row>
    <row r="460" spans="1:5" x14ac:dyDescent="0.25">
      <c r="A460" s="2">
        <v>43040</v>
      </c>
      <c r="B460">
        <v>105.16</v>
      </c>
      <c r="C460">
        <v>105.69</v>
      </c>
      <c r="D460">
        <v>104.47</v>
      </c>
      <c r="E460">
        <v>104.98</v>
      </c>
    </row>
    <row r="461" spans="1:5" x14ac:dyDescent="0.25">
      <c r="A461" s="2">
        <v>43041</v>
      </c>
      <c r="B461">
        <v>104.78</v>
      </c>
      <c r="C461">
        <v>105.45</v>
      </c>
      <c r="D461">
        <v>103.23</v>
      </c>
      <c r="E461">
        <v>103.42</v>
      </c>
    </row>
    <row r="462" spans="1:5" x14ac:dyDescent="0.25">
      <c r="A462" s="2">
        <v>43042</v>
      </c>
      <c r="B462">
        <v>103.42</v>
      </c>
      <c r="C462">
        <v>104.36</v>
      </c>
      <c r="D462">
        <v>102.5</v>
      </c>
      <c r="E462">
        <v>104.36</v>
      </c>
    </row>
    <row r="463" spans="1:5" x14ac:dyDescent="0.25">
      <c r="A463" s="2">
        <v>43045</v>
      </c>
      <c r="B463">
        <v>104.01</v>
      </c>
      <c r="C463">
        <v>105.1</v>
      </c>
      <c r="D463">
        <v>103.92</v>
      </c>
      <c r="E463">
        <v>105.09</v>
      </c>
    </row>
    <row r="464" spans="1:5" x14ac:dyDescent="0.25">
      <c r="A464" s="2">
        <v>43046</v>
      </c>
      <c r="B464">
        <v>105.09</v>
      </c>
      <c r="C464">
        <v>105.19</v>
      </c>
      <c r="D464">
        <v>104.53</v>
      </c>
      <c r="E464">
        <v>104.83</v>
      </c>
    </row>
    <row r="465" spans="1:5" x14ac:dyDescent="0.25">
      <c r="A465" s="2">
        <v>43047</v>
      </c>
      <c r="B465">
        <v>104.14</v>
      </c>
      <c r="C465">
        <v>105.75</v>
      </c>
      <c r="D465">
        <v>104.12</v>
      </c>
      <c r="E465">
        <v>105.74</v>
      </c>
    </row>
    <row r="466" spans="1:5" x14ac:dyDescent="0.25">
      <c r="A466" s="2">
        <v>43048</v>
      </c>
      <c r="B466">
        <v>105.74</v>
      </c>
      <c r="C466">
        <v>106.3</v>
      </c>
      <c r="D466">
        <v>105.27</v>
      </c>
      <c r="E466">
        <v>105.87</v>
      </c>
    </row>
    <row r="467" spans="1:5" x14ac:dyDescent="0.25">
      <c r="A467" s="2">
        <v>43049</v>
      </c>
      <c r="B467">
        <v>105.87</v>
      </c>
      <c r="C467">
        <v>106.5</v>
      </c>
      <c r="D467">
        <v>105.56</v>
      </c>
      <c r="E467">
        <v>106.37</v>
      </c>
    </row>
    <row r="468" spans="1:5" x14ac:dyDescent="0.25">
      <c r="A468" s="2">
        <v>43052</v>
      </c>
      <c r="B468">
        <v>106.38</v>
      </c>
      <c r="C468">
        <v>106.94</v>
      </c>
      <c r="D468">
        <v>106.18</v>
      </c>
      <c r="E468">
        <v>106.79</v>
      </c>
    </row>
    <row r="469" spans="1:5" x14ac:dyDescent="0.25">
      <c r="A469" s="2">
        <v>43053</v>
      </c>
      <c r="B469">
        <v>106.79</v>
      </c>
      <c r="C469">
        <v>107.98</v>
      </c>
      <c r="D469">
        <v>106.53</v>
      </c>
      <c r="E469">
        <v>107.06</v>
      </c>
    </row>
    <row r="470" spans="1:5" x14ac:dyDescent="0.25">
      <c r="A470" s="2">
        <v>43054</v>
      </c>
      <c r="B470">
        <v>107.06</v>
      </c>
      <c r="C470">
        <v>107.76</v>
      </c>
      <c r="D470">
        <v>106.93</v>
      </c>
      <c r="E470">
        <v>107.48</v>
      </c>
    </row>
    <row r="471" spans="1:5" x14ac:dyDescent="0.25">
      <c r="A471" s="2">
        <v>43055</v>
      </c>
      <c r="B471">
        <v>107.53</v>
      </c>
      <c r="C471">
        <v>108.35</v>
      </c>
      <c r="D471">
        <v>107.44</v>
      </c>
      <c r="E471">
        <v>108.29</v>
      </c>
    </row>
    <row r="472" spans="1:5" x14ac:dyDescent="0.25">
      <c r="A472" s="2">
        <v>43056</v>
      </c>
      <c r="B472">
        <v>108.29</v>
      </c>
      <c r="C472">
        <v>109.23</v>
      </c>
      <c r="D472">
        <v>107.39</v>
      </c>
      <c r="E472">
        <v>108.31</v>
      </c>
    </row>
    <row r="473" spans="1:5" x14ac:dyDescent="0.25">
      <c r="A473" s="2">
        <v>43059</v>
      </c>
      <c r="B473">
        <v>108.32</v>
      </c>
      <c r="C473">
        <v>108.71</v>
      </c>
      <c r="D473">
        <v>107.68</v>
      </c>
      <c r="E473">
        <v>108.11</v>
      </c>
    </row>
    <row r="474" spans="1:5" x14ac:dyDescent="0.25">
      <c r="A474" s="2">
        <v>43060</v>
      </c>
      <c r="B474">
        <v>107.7</v>
      </c>
      <c r="C474">
        <v>108.85</v>
      </c>
      <c r="D474">
        <v>107.68</v>
      </c>
      <c r="E474">
        <v>108.02</v>
      </c>
    </row>
    <row r="475" spans="1:5" x14ac:dyDescent="0.25">
      <c r="A475" s="2">
        <v>43061</v>
      </c>
      <c r="B475">
        <v>108.07</v>
      </c>
      <c r="C475">
        <v>109.3</v>
      </c>
      <c r="D475">
        <v>107.32</v>
      </c>
      <c r="E475">
        <v>109.29</v>
      </c>
    </row>
    <row r="476" spans="1:5" x14ac:dyDescent="0.25">
      <c r="A476" s="2">
        <v>43062</v>
      </c>
      <c r="B476">
        <v>109.34</v>
      </c>
      <c r="C476">
        <v>111.08</v>
      </c>
      <c r="D476">
        <v>109.13</v>
      </c>
      <c r="E476">
        <v>110.18</v>
      </c>
    </row>
    <row r="477" spans="1:5" x14ac:dyDescent="0.25">
      <c r="A477" s="2">
        <v>43063</v>
      </c>
      <c r="B477">
        <v>109.98</v>
      </c>
      <c r="C477">
        <v>110.84</v>
      </c>
      <c r="D477">
        <v>109.8</v>
      </c>
      <c r="E477">
        <v>110.83</v>
      </c>
    </row>
    <row r="478" spans="1:5" x14ac:dyDescent="0.25">
      <c r="A478" s="2">
        <v>43066</v>
      </c>
      <c r="B478">
        <v>110.83</v>
      </c>
      <c r="C478">
        <v>112.88</v>
      </c>
      <c r="D478">
        <v>110.83</v>
      </c>
      <c r="E478">
        <v>112.03</v>
      </c>
    </row>
    <row r="479" spans="1:5" x14ac:dyDescent="0.25">
      <c r="A479" s="2">
        <v>43067</v>
      </c>
      <c r="B479">
        <v>112.06</v>
      </c>
      <c r="C479">
        <v>112.46</v>
      </c>
      <c r="D479">
        <v>110.93</v>
      </c>
      <c r="E479">
        <v>111.5</v>
      </c>
    </row>
    <row r="480" spans="1:5" x14ac:dyDescent="0.25">
      <c r="A480" s="2">
        <v>43068</v>
      </c>
      <c r="B480">
        <v>111.5</v>
      </c>
      <c r="C480">
        <v>113.95</v>
      </c>
      <c r="D480">
        <v>111.43</v>
      </c>
      <c r="E480">
        <v>113.95</v>
      </c>
    </row>
    <row r="481" spans="1:5" x14ac:dyDescent="0.25">
      <c r="A481" s="2">
        <v>43069</v>
      </c>
      <c r="B481">
        <v>113.95</v>
      </c>
      <c r="C481">
        <v>115.72</v>
      </c>
      <c r="D481">
        <v>113.95</v>
      </c>
      <c r="E481">
        <v>114.72</v>
      </c>
    </row>
    <row r="482" spans="1:5" x14ac:dyDescent="0.25">
      <c r="A482" s="2">
        <v>43070</v>
      </c>
      <c r="B482">
        <v>114.72</v>
      </c>
      <c r="C482">
        <v>115.55</v>
      </c>
      <c r="D482">
        <v>114.72</v>
      </c>
      <c r="E482">
        <v>115.49</v>
      </c>
    </row>
    <row r="483" spans="1:5" x14ac:dyDescent="0.25">
      <c r="A483" s="2">
        <v>43073</v>
      </c>
      <c r="B483">
        <v>115.49</v>
      </c>
      <c r="C483">
        <v>116.8</v>
      </c>
      <c r="D483">
        <v>115.49</v>
      </c>
      <c r="E483">
        <v>116.7</v>
      </c>
    </row>
    <row r="484" spans="1:5" x14ac:dyDescent="0.25">
      <c r="A484" s="2">
        <v>43074</v>
      </c>
      <c r="B484">
        <v>116.71</v>
      </c>
      <c r="C484">
        <v>116.8</v>
      </c>
      <c r="D484">
        <v>113.19</v>
      </c>
      <c r="E484">
        <v>113.23</v>
      </c>
    </row>
    <row r="485" spans="1:5" x14ac:dyDescent="0.25">
      <c r="A485" s="2">
        <v>43075</v>
      </c>
      <c r="B485">
        <v>113.23</v>
      </c>
      <c r="C485">
        <v>114.22</v>
      </c>
      <c r="D485">
        <v>112.18</v>
      </c>
      <c r="E485">
        <v>113.37</v>
      </c>
    </row>
    <row r="486" spans="1:5" x14ac:dyDescent="0.25">
      <c r="A486" s="2">
        <v>43076</v>
      </c>
      <c r="B486">
        <v>113.37</v>
      </c>
      <c r="C486">
        <v>114.6</v>
      </c>
      <c r="D486">
        <v>112.97</v>
      </c>
      <c r="E486">
        <v>114.53</v>
      </c>
    </row>
    <row r="487" spans="1:5" x14ac:dyDescent="0.25">
      <c r="A487" s="2">
        <v>43077</v>
      </c>
      <c r="B487">
        <v>114.53</v>
      </c>
      <c r="C487">
        <v>114.54</v>
      </c>
      <c r="D487">
        <v>113.52</v>
      </c>
      <c r="E487">
        <v>113.81</v>
      </c>
    </row>
    <row r="488" spans="1:5" x14ac:dyDescent="0.25">
      <c r="A488" s="2">
        <v>43080</v>
      </c>
      <c r="B488">
        <v>113.81</v>
      </c>
      <c r="C488">
        <v>113.81</v>
      </c>
      <c r="D488">
        <v>111.7</v>
      </c>
      <c r="E488">
        <v>111.78</v>
      </c>
    </row>
    <row r="489" spans="1:5" x14ac:dyDescent="0.25">
      <c r="A489" s="2">
        <v>43081</v>
      </c>
      <c r="B489">
        <v>111.51</v>
      </c>
      <c r="C489">
        <v>112.31</v>
      </c>
      <c r="D489">
        <v>106.84</v>
      </c>
      <c r="E489">
        <v>110.91</v>
      </c>
    </row>
    <row r="490" spans="1:5" x14ac:dyDescent="0.25">
      <c r="A490" s="2">
        <v>43082</v>
      </c>
      <c r="B490">
        <v>110.91</v>
      </c>
      <c r="C490">
        <v>111.33</v>
      </c>
      <c r="D490">
        <v>109.17</v>
      </c>
      <c r="E490">
        <v>110.45</v>
      </c>
    </row>
    <row r="491" spans="1:5" x14ac:dyDescent="0.25">
      <c r="A491" s="2">
        <v>43083</v>
      </c>
      <c r="B491">
        <v>110.45</v>
      </c>
      <c r="C491">
        <v>111.5</v>
      </c>
      <c r="D491">
        <v>110.04</v>
      </c>
      <c r="E491">
        <v>111.47</v>
      </c>
    </row>
    <row r="492" spans="1:5" x14ac:dyDescent="0.25">
      <c r="A492" s="2">
        <v>43084</v>
      </c>
      <c r="B492">
        <v>111.47</v>
      </c>
      <c r="C492">
        <v>111.98</v>
      </c>
      <c r="D492">
        <v>111.05</v>
      </c>
      <c r="E492">
        <v>111.61</v>
      </c>
    </row>
    <row r="493" spans="1:5" x14ac:dyDescent="0.25">
      <c r="A493" s="2">
        <v>43087</v>
      </c>
      <c r="B493">
        <v>111.62</v>
      </c>
      <c r="C493">
        <v>113.71</v>
      </c>
      <c r="D493">
        <v>111.61</v>
      </c>
      <c r="E493">
        <v>113.71</v>
      </c>
    </row>
    <row r="494" spans="1:5" x14ac:dyDescent="0.25">
      <c r="A494" s="2">
        <v>43088</v>
      </c>
      <c r="B494">
        <v>113.71</v>
      </c>
      <c r="C494">
        <v>114.15</v>
      </c>
      <c r="D494">
        <v>112.74</v>
      </c>
      <c r="E494">
        <v>113.36</v>
      </c>
    </row>
    <row r="495" spans="1:5" x14ac:dyDescent="0.25">
      <c r="A495" s="2">
        <v>43089</v>
      </c>
      <c r="B495">
        <v>113.36</v>
      </c>
      <c r="C495">
        <v>114.5</v>
      </c>
      <c r="D495">
        <v>113.26</v>
      </c>
      <c r="E495">
        <v>113.95</v>
      </c>
    </row>
    <row r="496" spans="1:5" x14ac:dyDescent="0.25">
      <c r="A496" s="2">
        <v>43090</v>
      </c>
      <c r="B496">
        <v>113.95</v>
      </c>
      <c r="C496">
        <v>114.62</v>
      </c>
      <c r="D496">
        <v>113.56</v>
      </c>
      <c r="E496">
        <v>113.57</v>
      </c>
    </row>
    <row r="497" spans="1:5" x14ac:dyDescent="0.25">
      <c r="A497" s="2">
        <v>43091</v>
      </c>
      <c r="B497">
        <v>113.57</v>
      </c>
      <c r="C497">
        <v>113.75</v>
      </c>
      <c r="D497">
        <v>112.7</v>
      </c>
      <c r="E497">
        <v>113.03</v>
      </c>
    </row>
    <row r="498" spans="1:5" x14ac:dyDescent="0.25">
      <c r="A498" s="2">
        <v>43094</v>
      </c>
      <c r="B498">
        <v>113.03</v>
      </c>
      <c r="C498">
        <v>113.5</v>
      </c>
      <c r="D498">
        <v>112.73</v>
      </c>
      <c r="E498">
        <v>113.23</v>
      </c>
    </row>
    <row r="499" spans="1:5" x14ac:dyDescent="0.25">
      <c r="A499" s="2">
        <v>43095</v>
      </c>
      <c r="B499">
        <v>113.21</v>
      </c>
      <c r="C499">
        <v>114.06</v>
      </c>
      <c r="D499">
        <v>112.68</v>
      </c>
      <c r="E499">
        <v>114.06</v>
      </c>
    </row>
    <row r="500" spans="1:5" x14ac:dyDescent="0.25">
      <c r="A500" s="2">
        <v>43096</v>
      </c>
      <c r="B500">
        <v>114.06</v>
      </c>
      <c r="C500">
        <v>115.86</v>
      </c>
      <c r="D500">
        <v>114.06</v>
      </c>
      <c r="E500">
        <v>115.58</v>
      </c>
    </row>
    <row r="501" spans="1:5" x14ac:dyDescent="0.25">
      <c r="A501" s="2">
        <v>43097</v>
      </c>
      <c r="B501">
        <v>115.59</v>
      </c>
      <c r="C501">
        <v>116.41</v>
      </c>
      <c r="D501">
        <v>115.55</v>
      </c>
      <c r="E501">
        <v>116.41</v>
      </c>
    </row>
    <row r="502" spans="1:5" x14ac:dyDescent="0.25">
      <c r="A502" s="2">
        <v>43098</v>
      </c>
      <c r="B502">
        <v>116.41</v>
      </c>
      <c r="C502">
        <v>117.11</v>
      </c>
      <c r="D502">
        <v>116.14</v>
      </c>
      <c r="E502">
        <v>116.86</v>
      </c>
    </row>
    <row r="503" spans="1:5" x14ac:dyDescent="0.25">
      <c r="A503" s="2">
        <v>43102</v>
      </c>
      <c r="B503">
        <v>116.87</v>
      </c>
      <c r="C503">
        <v>118.94</v>
      </c>
      <c r="D503">
        <v>116.24</v>
      </c>
      <c r="E503">
        <v>118.87</v>
      </c>
    </row>
    <row r="504" spans="1:5" x14ac:dyDescent="0.25">
      <c r="A504" s="2">
        <v>43103</v>
      </c>
      <c r="B504">
        <v>118.87</v>
      </c>
      <c r="C504">
        <v>119.89</v>
      </c>
      <c r="D504">
        <v>118.46</v>
      </c>
      <c r="E504">
        <v>119.19</v>
      </c>
    </row>
    <row r="505" spans="1:5" x14ac:dyDescent="0.25">
      <c r="A505" s="2">
        <v>43104</v>
      </c>
      <c r="B505">
        <v>119.19</v>
      </c>
      <c r="C505">
        <v>119.95</v>
      </c>
      <c r="D505">
        <v>119</v>
      </c>
      <c r="E505">
        <v>119.5</v>
      </c>
    </row>
    <row r="506" spans="1:5" x14ac:dyDescent="0.25">
      <c r="A506" s="2">
        <v>43105</v>
      </c>
      <c r="B506">
        <v>119.5</v>
      </c>
      <c r="C506">
        <v>120.21</v>
      </c>
      <c r="D506">
        <v>118.7</v>
      </c>
      <c r="E506">
        <v>118.92</v>
      </c>
    </row>
    <row r="507" spans="1:5" x14ac:dyDescent="0.25">
      <c r="A507" s="2">
        <v>43108</v>
      </c>
      <c r="B507">
        <v>118.92</v>
      </c>
      <c r="C507">
        <v>121.11</v>
      </c>
      <c r="D507">
        <v>118.72</v>
      </c>
      <c r="E507">
        <v>121.08</v>
      </c>
    </row>
    <row r="508" spans="1:5" x14ac:dyDescent="0.25">
      <c r="A508" s="2">
        <v>43109</v>
      </c>
      <c r="B508">
        <v>121.07</v>
      </c>
      <c r="C508">
        <v>122.27</v>
      </c>
      <c r="D508">
        <v>120.31</v>
      </c>
      <c r="E508">
        <v>122.14</v>
      </c>
    </row>
    <row r="509" spans="1:5" x14ac:dyDescent="0.25">
      <c r="A509" s="2">
        <v>43110</v>
      </c>
      <c r="B509">
        <v>122.19</v>
      </c>
      <c r="C509">
        <v>122.89</v>
      </c>
      <c r="D509">
        <v>121.09</v>
      </c>
      <c r="E509">
        <v>121.93</v>
      </c>
    </row>
    <row r="510" spans="1:5" x14ac:dyDescent="0.25">
      <c r="A510" s="2">
        <v>43111</v>
      </c>
      <c r="B510">
        <v>121.92</v>
      </c>
      <c r="C510">
        <v>122.97</v>
      </c>
      <c r="D510">
        <v>121.05</v>
      </c>
      <c r="E510">
        <v>122.84</v>
      </c>
    </row>
    <row r="511" spans="1:5" x14ac:dyDescent="0.25">
      <c r="A511" s="2">
        <v>43112</v>
      </c>
      <c r="B511">
        <v>122.84</v>
      </c>
      <c r="C511">
        <v>123.95</v>
      </c>
      <c r="D511">
        <v>120.72</v>
      </c>
      <c r="E511">
        <v>120.76</v>
      </c>
    </row>
    <row r="512" spans="1:5" x14ac:dyDescent="0.25">
      <c r="A512" s="2">
        <v>43115</v>
      </c>
      <c r="B512">
        <v>120.75</v>
      </c>
      <c r="C512">
        <v>122.03</v>
      </c>
      <c r="D512">
        <v>119.88</v>
      </c>
      <c r="E512">
        <v>122.03</v>
      </c>
    </row>
    <row r="513" spans="1:5" x14ac:dyDescent="0.25">
      <c r="A513" s="2">
        <v>43116</v>
      </c>
      <c r="B513">
        <v>122.03</v>
      </c>
      <c r="C513">
        <v>122.52</v>
      </c>
      <c r="D513">
        <v>120.72</v>
      </c>
      <c r="E513">
        <v>121.59</v>
      </c>
    </row>
    <row r="514" spans="1:5" x14ac:dyDescent="0.25">
      <c r="A514" s="2">
        <v>43117</v>
      </c>
      <c r="B514">
        <v>121.59</v>
      </c>
      <c r="C514">
        <v>122.87</v>
      </c>
      <c r="D514">
        <v>120.42</v>
      </c>
      <c r="E514">
        <v>120.42</v>
      </c>
    </row>
    <row r="515" spans="1:5" x14ac:dyDescent="0.25">
      <c r="A515" s="2">
        <v>43118</v>
      </c>
      <c r="B515">
        <v>120.43</v>
      </c>
      <c r="C515">
        <v>121.9</v>
      </c>
      <c r="D515">
        <v>119.19</v>
      </c>
      <c r="E515">
        <v>121.9</v>
      </c>
    </row>
    <row r="516" spans="1:5" x14ac:dyDescent="0.25">
      <c r="A516" s="2">
        <v>43119</v>
      </c>
      <c r="B516">
        <v>121.89</v>
      </c>
      <c r="C516">
        <v>123.12</v>
      </c>
      <c r="D516">
        <v>121.89</v>
      </c>
      <c r="E516">
        <v>122.39</v>
      </c>
    </row>
    <row r="517" spans="1:5" x14ac:dyDescent="0.25">
      <c r="A517" s="2">
        <v>43122</v>
      </c>
      <c r="B517">
        <v>122.39</v>
      </c>
      <c r="C517">
        <v>123.93</v>
      </c>
      <c r="D517">
        <v>122.38</v>
      </c>
      <c r="E517">
        <v>123.88</v>
      </c>
    </row>
    <row r="518" spans="1:5" x14ac:dyDescent="0.25">
      <c r="A518" s="2">
        <v>43123</v>
      </c>
      <c r="B518">
        <v>123.88</v>
      </c>
      <c r="C518">
        <v>126.93</v>
      </c>
      <c r="D518">
        <v>123.88</v>
      </c>
      <c r="E518">
        <v>126.32</v>
      </c>
    </row>
    <row r="519" spans="1:5" x14ac:dyDescent="0.25">
      <c r="A519" s="2">
        <v>43124</v>
      </c>
      <c r="B519">
        <v>126.32</v>
      </c>
      <c r="C519">
        <v>127.93</v>
      </c>
      <c r="D519">
        <v>125.97</v>
      </c>
      <c r="E519">
        <v>126.26</v>
      </c>
    </row>
    <row r="520" spans="1:5" x14ac:dyDescent="0.25">
      <c r="A520" s="2">
        <v>43125</v>
      </c>
      <c r="B520">
        <v>126.26</v>
      </c>
      <c r="C520">
        <v>128.02000000000001</v>
      </c>
      <c r="D520">
        <v>125.91</v>
      </c>
      <c r="E520">
        <v>126.62</v>
      </c>
    </row>
    <row r="521" spans="1:5" x14ac:dyDescent="0.25">
      <c r="A521" s="2">
        <v>43126</v>
      </c>
      <c r="B521">
        <v>126.73</v>
      </c>
      <c r="C521">
        <v>127.37</v>
      </c>
      <c r="D521">
        <v>125.77</v>
      </c>
      <c r="E521">
        <v>126.82</v>
      </c>
    </row>
    <row r="522" spans="1:5" x14ac:dyDescent="0.25">
      <c r="A522" s="2">
        <v>43129</v>
      </c>
      <c r="B522">
        <v>126.74</v>
      </c>
      <c r="C522">
        <v>128.4</v>
      </c>
      <c r="D522">
        <v>126.61</v>
      </c>
      <c r="E522">
        <v>127.35</v>
      </c>
    </row>
    <row r="523" spans="1:5" x14ac:dyDescent="0.25">
      <c r="A523" s="2">
        <v>43130</v>
      </c>
      <c r="B523">
        <v>127.35</v>
      </c>
      <c r="C523">
        <v>127.81</v>
      </c>
      <c r="D523">
        <v>125.96</v>
      </c>
      <c r="E523">
        <v>127.36</v>
      </c>
    </row>
    <row r="524" spans="1:5" x14ac:dyDescent="0.25">
      <c r="A524" s="2">
        <v>43131</v>
      </c>
      <c r="B524">
        <v>127.39</v>
      </c>
      <c r="C524">
        <v>128.08000000000001</v>
      </c>
      <c r="D524">
        <v>125.9</v>
      </c>
      <c r="E524">
        <v>125.9</v>
      </c>
    </row>
    <row r="525" spans="1:5" x14ac:dyDescent="0.25">
      <c r="A525" s="2">
        <v>43132</v>
      </c>
      <c r="B525">
        <v>125.9</v>
      </c>
      <c r="C525">
        <v>126.38</v>
      </c>
      <c r="D525">
        <v>122.74</v>
      </c>
      <c r="E525">
        <v>123.15</v>
      </c>
    </row>
    <row r="526" spans="1:5" x14ac:dyDescent="0.25">
      <c r="A526" s="2">
        <v>43133</v>
      </c>
      <c r="B526">
        <v>123.15</v>
      </c>
      <c r="C526">
        <v>124.18</v>
      </c>
      <c r="D526">
        <v>122.81</v>
      </c>
      <c r="E526">
        <v>123.97</v>
      </c>
    </row>
    <row r="527" spans="1:5" x14ac:dyDescent="0.25">
      <c r="A527" s="2">
        <v>43136</v>
      </c>
      <c r="B527">
        <v>123.97</v>
      </c>
      <c r="C527">
        <v>124.2</v>
      </c>
      <c r="D527">
        <v>118.61</v>
      </c>
      <c r="E527">
        <v>118.94</v>
      </c>
    </row>
    <row r="528" spans="1:5" x14ac:dyDescent="0.25">
      <c r="A528" s="2">
        <v>43137</v>
      </c>
      <c r="B528">
        <v>118.83</v>
      </c>
      <c r="C528">
        <v>118.83</v>
      </c>
      <c r="D528">
        <v>110.63</v>
      </c>
      <c r="E528">
        <v>115.64</v>
      </c>
    </row>
    <row r="529" spans="1:5" x14ac:dyDescent="0.25">
      <c r="A529" s="2">
        <v>43138</v>
      </c>
      <c r="B529">
        <v>115.64</v>
      </c>
      <c r="C529">
        <v>120.77</v>
      </c>
      <c r="D529">
        <v>115.13</v>
      </c>
      <c r="E529">
        <v>119.62</v>
      </c>
    </row>
    <row r="530" spans="1:5" x14ac:dyDescent="0.25">
      <c r="A530" s="2">
        <v>43139</v>
      </c>
      <c r="B530">
        <v>119.62</v>
      </c>
      <c r="C530">
        <v>120.34</v>
      </c>
      <c r="D530">
        <v>116.82</v>
      </c>
      <c r="E530">
        <v>116.94</v>
      </c>
    </row>
    <row r="531" spans="1:5" x14ac:dyDescent="0.25">
      <c r="A531" s="2">
        <v>43140</v>
      </c>
      <c r="B531">
        <v>115.85</v>
      </c>
      <c r="C531">
        <v>117.51</v>
      </c>
      <c r="D531">
        <v>111.71</v>
      </c>
      <c r="E531">
        <v>117.5</v>
      </c>
    </row>
    <row r="532" spans="1:5" x14ac:dyDescent="0.25">
      <c r="A532" s="2">
        <v>43143</v>
      </c>
      <c r="B532">
        <v>117.45</v>
      </c>
      <c r="C532">
        <v>122.02</v>
      </c>
      <c r="D532">
        <v>117.45</v>
      </c>
      <c r="E532">
        <v>122.02</v>
      </c>
    </row>
    <row r="533" spans="1:5" x14ac:dyDescent="0.25">
      <c r="A533" s="2">
        <v>43144</v>
      </c>
      <c r="B533">
        <v>122.02</v>
      </c>
      <c r="C533">
        <v>124.5</v>
      </c>
      <c r="D533">
        <v>122.02</v>
      </c>
      <c r="E533">
        <v>124.31</v>
      </c>
    </row>
    <row r="534" spans="1:5" x14ac:dyDescent="0.25">
      <c r="A534" s="2">
        <v>43152</v>
      </c>
      <c r="B534">
        <v>124.33</v>
      </c>
      <c r="C534">
        <v>126.94</v>
      </c>
      <c r="D534">
        <v>124.32</v>
      </c>
      <c r="E534">
        <v>125.85</v>
      </c>
    </row>
    <row r="535" spans="1:5" x14ac:dyDescent="0.25">
      <c r="A535" s="2">
        <v>43153</v>
      </c>
      <c r="B535">
        <v>125.86</v>
      </c>
      <c r="C535">
        <v>126.25</v>
      </c>
      <c r="D535">
        <v>123.96</v>
      </c>
      <c r="E535">
        <v>124.7</v>
      </c>
    </row>
    <row r="536" spans="1:5" x14ac:dyDescent="0.25">
      <c r="A536" s="2">
        <v>43154</v>
      </c>
      <c r="B536">
        <v>124.7</v>
      </c>
      <c r="C536">
        <v>126.25</v>
      </c>
      <c r="D536">
        <v>124.31</v>
      </c>
      <c r="E536">
        <v>126.24</v>
      </c>
    </row>
    <row r="537" spans="1:5" x14ac:dyDescent="0.25">
      <c r="A537" s="2">
        <v>43157</v>
      </c>
      <c r="B537">
        <v>126.35</v>
      </c>
      <c r="C537">
        <v>127.82</v>
      </c>
      <c r="D537">
        <v>125.93</v>
      </c>
      <c r="E537">
        <v>126.18</v>
      </c>
    </row>
    <row r="538" spans="1:5" x14ac:dyDescent="0.25">
      <c r="A538" s="2">
        <v>43158</v>
      </c>
      <c r="B538">
        <v>126.19</v>
      </c>
      <c r="C538">
        <v>127.39</v>
      </c>
      <c r="D538">
        <v>125.86</v>
      </c>
      <c r="E538">
        <v>127.29</v>
      </c>
    </row>
    <row r="539" spans="1:5" x14ac:dyDescent="0.25">
      <c r="A539" s="2">
        <v>43159</v>
      </c>
      <c r="B539">
        <v>127.07</v>
      </c>
      <c r="C539">
        <v>128.57</v>
      </c>
      <c r="D539">
        <v>126.35</v>
      </c>
      <c r="E539">
        <v>128.05000000000001</v>
      </c>
    </row>
    <row r="540" spans="1:5" x14ac:dyDescent="0.25">
      <c r="A540" s="2">
        <v>43160</v>
      </c>
      <c r="B540">
        <v>127.9</v>
      </c>
      <c r="C540">
        <v>129.06</v>
      </c>
      <c r="D540">
        <v>126.53</v>
      </c>
      <c r="E540">
        <v>127.1</v>
      </c>
    </row>
    <row r="541" spans="1:5" x14ac:dyDescent="0.25">
      <c r="A541" s="2">
        <v>43161</v>
      </c>
      <c r="B541">
        <v>126.99</v>
      </c>
      <c r="C541">
        <v>128.26</v>
      </c>
      <c r="D541">
        <v>125.82</v>
      </c>
      <c r="E541">
        <v>128.25</v>
      </c>
    </row>
    <row r="542" spans="1:5" x14ac:dyDescent="0.25">
      <c r="A542" s="2">
        <v>43164</v>
      </c>
      <c r="B542">
        <v>128.36000000000001</v>
      </c>
      <c r="C542">
        <v>129.34</v>
      </c>
      <c r="D542">
        <v>125.43</v>
      </c>
      <c r="E542">
        <v>125.51</v>
      </c>
    </row>
    <row r="543" spans="1:5" x14ac:dyDescent="0.25">
      <c r="A543" s="2">
        <v>43165</v>
      </c>
      <c r="B543">
        <v>125.52</v>
      </c>
      <c r="C543">
        <v>127.36</v>
      </c>
      <c r="D543">
        <v>125.37</v>
      </c>
      <c r="E543">
        <v>127.33</v>
      </c>
    </row>
    <row r="544" spans="1:5" x14ac:dyDescent="0.25">
      <c r="A544" s="2">
        <v>43166</v>
      </c>
      <c r="B544">
        <v>127.33</v>
      </c>
      <c r="C544">
        <v>127.85</v>
      </c>
      <c r="D544">
        <v>125.07</v>
      </c>
      <c r="E544">
        <v>125.6</v>
      </c>
    </row>
    <row r="545" spans="1:5" x14ac:dyDescent="0.25">
      <c r="A545" s="2">
        <v>43167</v>
      </c>
      <c r="B545">
        <v>125.6</v>
      </c>
      <c r="C545">
        <v>126.35</v>
      </c>
      <c r="D545">
        <v>125.32</v>
      </c>
      <c r="E545">
        <v>126.14</v>
      </c>
    </row>
    <row r="546" spans="1:5" x14ac:dyDescent="0.25">
      <c r="A546" s="2">
        <v>43168</v>
      </c>
      <c r="B546">
        <v>126.14</v>
      </c>
      <c r="C546">
        <v>128.19</v>
      </c>
      <c r="D546">
        <v>126.13</v>
      </c>
      <c r="E546">
        <v>127.58</v>
      </c>
    </row>
    <row r="547" spans="1:5" x14ac:dyDescent="0.25">
      <c r="A547" s="2">
        <v>43171</v>
      </c>
      <c r="B547">
        <v>127.56</v>
      </c>
      <c r="C547">
        <v>129.44999999999999</v>
      </c>
      <c r="D547">
        <v>127.56</v>
      </c>
      <c r="E547">
        <v>129.06</v>
      </c>
    </row>
    <row r="548" spans="1:5" x14ac:dyDescent="0.25">
      <c r="A548" s="2">
        <v>43172</v>
      </c>
      <c r="B548">
        <v>129.06</v>
      </c>
      <c r="C548">
        <v>129.76</v>
      </c>
      <c r="D548">
        <v>127.92</v>
      </c>
      <c r="E548">
        <v>129.66</v>
      </c>
    </row>
    <row r="549" spans="1:5" x14ac:dyDescent="0.25">
      <c r="A549" s="2">
        <v>43173</v>
      </c>
      <c r="B549">
        <v>129.66</v>
      </c>
      <c r="C549">
        <v>131.35</v>
      </c>
      <c r="D549">
        <v>129.63999999999999</v>
      </c>
      <c r="E549">
        <v>130.43</v>
      </c>
    </row>
    <row r="550" spans="1:5" x14ac:dyDescent="0.25">
      <c r="A550" s="2">
        <v>43174</v>
      </c>
      <c r="B550">
        <v>130.44</v>
      </c>
      <c r="C550">
        <v>131.4</v>
      </c>
      <c r="D550">
        <v>129.91999999999999</v>
      </c>
      <c r="E550">
        <v>131.29</v>
      </c>
    </row>
    <row r="551" spans="1:5" x14ac:dyDescent="0.25">
      <c r="A551" s="2">
        <v>43175</v>
      </c>
      <c r="B551">
        <v>131.29</v>
      </c>
      <c r="C551">
        <v>133.26</v>
      </c>
      <c r="D551">
        <v>131.13999999999999</v>
      </c>
      <c r="E551">
        <v>133.1</v>
      </c>
    </row>
    <row r="552" spans="1:5" x14ac:dyDescent="0.25">
      <c r="A552" s="2">
        <v>43178</v>
      </c>
      <c r="B552">
        <v>133.09</v>
      </c>
      <c r="C552">
        <v>134.41</v>
      </c>
      <c r="D552">
        <v>132.97</v>
      </c>
      <c r="E552">
        <v>134.1</v>
      </c>
    </row>
    <row r="553" spans="1:5" x14ac:dyDescent="0.25">
      <c r="A553" s="2">
        <v>43179</v>
      </c>
      <c r="B553">
        <v>134.58000000000001</v>
      </c>
      <c r="C553">
        <v>135.63</v>
      </c>
      <c r="D553">
        <v>133.59</v>
      </c>
      <c r="E553">
        <v>135.28</v>
      </c>
    </row>
    <row r="554" spans="1:5" x14ac:dyDescent="0.25">
      <c r="A554" s="2">
        <v>43180</v>
      </c>
      <c r="B554">
        <v>135.28</v>
      </c>
      <c r="C554">
        <v>136.28</v>
      </c>
      <c r="D554">
        <v>134.44999999999999</v>
      </c>
      <c r="E554">
        <v>134.96</v>
      </c>
    </row>
    <row r="555" spans="1:5" x14ac:dyDescent="0.25">
      <c r="A555" s="2">
        <v>43181</v>
      </c>
      <c r="B555">
        <v>135.01</v>
      </c>
      <c r="C555">
        <v>135.52000000000001</v>
      </c>
      <c r="D555">
        <v>133.61000000000001</v>
      </c>
      <c r="E555">
        <v>134.04</v>
      </c>
    </row>
    <row r="556" spans="1:5" x14ac:dyDescent="0.25">
      <c r="A556" s="2">
        <v>43182</v>
      </c>
      <c r="B556">
        <v>133.93</v>
      </c>
      <c r="C556">
        <v>133.93</v>
      </c>
      <c r="D556">
        <v>129.94999999999999</v>
      </c>
      <c r="E556">
        <v>131.88</v>
      </c>
    </row>
    <row r="557" spans="1:5" x14ac:dyDescent="0.25">
      <c r="A557" s="2">
        <v>43185</v>
      </c>
      <c r="B557">
        <v>131.81</v>
      </c>
      <c r="C557">
        <v>133.69999999999999</v>
      </c>
      <c r="D557">
        <v>131.27000000000001</v>
      </c>
      <c r="E557">
        <v>133.66999999999999</v>
      </c>
    </row>
    <row r="558" spans="1:5" x14ac:dyDescent="0.25">
      <c r="A558" s="2">
        <v>43186</v>
      </c>
      <c r="B558">
        <v>133.66999999999999</v>
      </c>
      <c r="C558">
        <v>135.06</v>
      </c>
      <c r="D558">
        <v>132.63</v>
      </c>
      <c r="E558">
        <v>133.29</v>
      </c>
    </row>
    <row r="559" spans="1:5" x14ac:dyDescent="0.25">
      <c r="A559" s="2">
        <v>43187</v>
      </c>
      <c r="B559">
        <v>132.79</v>
      </c>
      <c r="C559">
        <v>133.29</v>
      </c>
      <c r="D559">
        <v>132.16</v>
      </c>
      <c r="E559">
        <v>132.56</v>
      </c>
    </row>
    <row r="560" spans="1:5" x14ac:dyDescent="0.25">
      <c r="A560" s="2">
        <v>43188</v>
      </c>
      <c r="B560">
        <v>132.56</v>
      </c>
      <c r="C560">
        <v>133.13</v>
      </c>
      <c r="D560">
        <v>131.61000000000001</v>
      </c>
      <c r="E560">
        <v>131.88</v>
      </c>
    </row>
    <row r="561" spans="1:5" x14ac:dyDescent="0.25">
      <c r="A561" s="2">
        <v>43189</v>
      </c>
      <c r="B561">
        <v>131.30000000000001</v>
      </c>
      <c r="C561">
        <v>132.61000000000001</v>
      </c>
      <c r="D561">
        <v>131.06</v>
      </c>
      <c r="E561">
        <v>132.46</v>
      </c>
    </row>
    <row r="562" spans="1:5" x14ac:dyDescent="0.25">
      <c r="A562" s="2">
        <v>43192</v>
      </c>
      <c r="B562">
        <v>132.55000000000001</v>
      </c>
      <c r="C562">
        <v>135.4</v>
      </c>
      <c r="D562">
        <v>132.55000000000001</v>
      </c>
      <c r="E562">
        <v>135.4</v>
      </c>
    </row>
    <row r="563" spans="1:5" x14ac:dyDescent="0.25">
      <c r="A563" s="2">
        <v>43193</v>
      </c>
      <c r="B563">
        <v>135.4</v>
      </c>
      <c r="C563">
        <v>135.75</v>
      </c>
      <c r="D563">
        <v>134.44999999999999</v>
      </c>
      <c r="E563">
        <v>135.62</v>
      </c>
    </row>
    <row r="564" spans="1:5" x14ac:dyDescent="0.25">
      <c r="A564" s="2">
        <v>43194</v>
      </c>
      <c r="B564">
        <v>135.62</v>
      </c>
      <c r="C564">
        <v>137.16</v>
      </c>
      <c r="D564">
        <v>135.15</v>
      </c>
      <c r="E564">
        <v>135.32</v>
      </c>
    </row>
    <row r="565" spans="1:5" x14ac:dyDescent="0.25">
      <c r="A565" s="2">
        <v>43195</v>
      </c>
      <c r="B565">
        <v>135.32</v>
      </c>
      <c r="C565">
        <v>136.75</v>
      </c>
      <c r="D565">
        <v>135.26</v>
      </c>
      <c r="E565">
        <v>136.75</v>
      </c>
    </row>
    <row r="566" spans="1:5" x14ac:dyDescent="0.25">
      <c r="A566" s="2">
        <v>43196</v>
      </c>
      <c r="B566">
        <v>136.74</v>
      </c>
      <c r="C566">
        <v>138.63</v>
      </c>
      <c r="D566">
        <v>136.71</v>
      </c>
      <c r="E566">
        <v>138.02000000000001</v>
      </c>
    </row>
    <row r="567" spans="1:5" x14ac:dyDescent="0.25">
      <c r="A567" s="2">
        <v>43199</v>
      </c>
      <c r="B567">
        <v>137.97</v>
      </c>
      <c r="C567">
        <v>138.44</v>
      </c>
      <c r="D567">
        <v>137</v>
      </c>
      <c r="E567">
        <v>137.79</v>
      </c>
    </row>
    <row r="568" spans="1:5" x14ac:dyDescent="0.25">
      <c r="A568" s="2">
        <v>43200</v>
      </c>
      <c r="B568">
        <v>137.79</v>
      </c>
      <c r="C568">
        <v>138.69999999999999</v>
      </c>
      <c r="D568">
        <v>135.85</v>
      </c>
      <c r="E568">
        <v>136.68</v>
      </c>
    </row>
    <row r="569" spans="1:5" x14ac:dyDescent="0.25">
      <c r="A569" s="2">
        <v>43201</v>
      </c>
      <c r="B569">
        <v>136.69</v>
      </c>
      <c r="C569">
        <v>137.72999999999999</v>
      </c>
      <c r="D569">
        <v>133.72999999999999</v>
      </c>
      <c r="E569">
        <v>133.74</v>
      </c>
    </row>
    <row r="570" spans="1:5" x14ac:dyDescent="0.25">
      <c r="A570" s="2">
        <v>43202</v>
      </c>
      <c r="B570">
        <v>133.74</v>
      </c>
      <c r="C570">
        <v>135.63999999999999</v>
      </c>
      <c r="D570">
        <v>132.9</v>
      </c>
      <c r="E570">
        <v>135.63</v>
      </c>
    </row>
    <row r="571" spans="1:5" x14ac:dyDescent="0.25">
      <c r="A571" s="2">
        <v>43203</v>
      </c>
      <c r="B571">
        <v>135.63</v>
      </c>
      <c r="C571">
        <v>136.49</v>
      </c>
      <c r="D571">
        <v>133.22</v>
      </c>
      <c r="E571">
        <v>133.34</v>
      </c>
    </row>
    <row r="572" spans="1:5" x14ac:dyDescent="0.25">
      <c r="A572" s="2">
        <v>43206</v>
      </c>
      <c r="B572">
        <v>133.34</v>
      </c>
      <c r="C572">
        <v>134.13</v>
      </c>
      <c r="D572">
        <v>132.27000000000001</v>
      </c>
      <c r="E572">
        <v>133.31</v>
      </c>
    </row>
    <row r="573" spans="1:5" x14ac:dyDescent="0.25">
      <c r="A573" s="2">
        <v>43207</v>
      </c>
      <c r="B573">
        <v>133.31</v>
      </c>
      <c r="C573">
        <v>134.25</v>
      </c>
      <c r="D573">
        <v>132.59</v>
      </c>
      <c r="E573">
        <v>134.25</v>
      </c>
    </row>
    <row r="574" spans="1:5" x14ac:dyDescent="0.25">
      <c r="A574" s="2">
        <v>43208</v>
      </c>
      <c r="B574">
        <v>134.25</v>
      </c>
      <c r="C574">
        <v>135.33000000000001</v>
      </c>
      <c r="D574">
        <v>132.66999999999999</v>
      </c>
      <c r="E574">
        <v>132.78</v>
      </c>
    </row>
    <row r="575" spans="1:5" x14ac:dyDescent="0.25">
      <c r="A575" s="2">
        <v>43209</v>
      </c>
      <c r="B575">
        <v>131.91999999999999</v>
      </c>
      <c r="C575">
        <v>132.99</v>
      </c>
      <c r="D575">
        <v>130.24</v>
      </c>
      <c r="E575">
        <v>131.05000000000001</v>
      </c>
    </row>
    <row r="576" spans="1:5" x14ac:dyDescent="0.25">
      <c r="A576" s="2">
        <v>43210</v>
      </c>
      <c r="B576">
        <v>131.07</v>
      </c>
      <c r="C576">
        <v>132.58000000000001</v>
      </c>
      <c r="D576">
        <v>130.30000000000001</v>
      </c>
      <c r="E576">
        <v>132.58000000000001</v>
      </c>
    </row>
    <row r="577" spans="1:5" x14ac:dyDescent="0.25">
      <c r="A577" s="2">
        <v>43213</v>
      </c>
      <c r="B577">
        <v>132.58000000000001</v>
      </c>
      <c r="C577">
        <v>133.41</v>
      </c>
      <c r="D577">
        <v>126.01</v>
      </c>
      <c r="E577">
        <v>126.14</v>
      </c>
    </row>
    <row r="578" spans="1:5" x14ac:dyDescent="0.25">
      <c r="A578" s="2">
        <v>43214</v>
      </c>
      <c r="B578">
        <v>126.15</v>
      </c>
      <c r="C578">
        <v>127.12</v>
      </c>
      <c r="D578">
        <v>124.21</v>
      </c>
      <c r="E578">
        <v>126.3</v>
      </c>
    </row>
    <row r="579" spans="1:5" x14ac:dyDescent="0.25">
      <c r="A579" s="2">
        <v>43216</v>
      </c>
      <c r="B579">
        <v>126.3</v>
      </c>
      <c r="C579">
        <v>126.52</v>
      </c>
      <c r="D579">
        <v>119.98</v>
      </c>
      <c r="E579">
        <v>120.12</v>
      </c>
    </row>
    <row r="580" spans="1:5" x14ac:dyDescent="0.25">
      <c r="A580" s="2">
        <v>43217</v>
      </c>
      <c r="B580">
        <v>119.9</v>
      </c>
      <c r="C580">
        <v>124.02</v>
      </c>
      <c r="D580">
        <v>115.95</v>
      </c>
      <c r="E580">
        <v>122.64</v>
      </c>
    </row>
    <row r="581" spans="1:5" x14ac:dyDescent="0.25">
      <c r="A581" s="2">
        <v>43222</v>
      </c>
      <c r="B581">
        <v>122.64</v>
      </c>
      <c r="C581">
        <v>123.52</v>
      </c>
      <c r="D581">
        <v>120.24</v>
      </c>
      <c r="E581">
        <v>120.97</v>
      </c>
    </row>
    <row r="582" spans="1:5" x14ac:dyDescent="0.25">
      <c r="A582" s="2">
        <v>43223</v>
      </c>
      <c r="B582">
        <v>120.97</v>
      </c>
      <c r="C582">
        <v>122.52</v>
      </c>
      <c r="D582">
        <v>117.97</v>
      </c>
      <c r="E582">
        <v>122.51</v>
      </c>
    </row>
    <row r="583" spans="1:5" x14ac:dyDescent="0.25">
      <c r="A583" s="2">
        <v>43224</v>
      </c>
      <c r="B583">
        <v>122.37</v>
      </c>
      <c r="C583">
        <v>123.68</v>
      </c>
      <c r="D583">
        <v>121.99</v>
      </c>
      <c r="E583">
        <v>122.57</v>
      </c>
    </row>
    <row r="584" spans="1:5" x14ac:dyDescent="0.25">
      <c r="A584" s="2">
        <v>43227</v>
      </c>
      <c r="B584">
        <v>122.57</v>
      </c>
      <c r="C584">
        <v>126.66</v>
      </c>
      <c r="D584">
        <v>122.49</v>
      </c>
      <c r="E584">
        <v>126.55</v>
      </c>
    </row>
    <row r="585" spans="1:5" x14ac:dyDescent="0.25">
      <c r="A585" s="2">
        <v>43228</v>
      </c>
      <c r="B585">
        <v>126.55</v>
      </c>
      <c r="C585">
        <v>126.97</v>
      </c>
      <c r="D585">
        <v>125.31</v>
      </c>
      <c r="E585">
        <v>125.33</v>
      </c>
    </row>
    <row r="586" spans="1:5" x14ac:dyDescent="0.25">
      <c r="A586" s="2">
        <v>43229</v>
      </c>
      <c r="B586">
        <v>125.33</v>
      </c>
      <c r="C586">
        <v>125.49</v>
      </c>
      <c r="D586">
        <v>123.41</v>
      </c>
      <c r="E586">
        <v>123.86</v>
      </c>
    </row>
    <row r="587" spans="1:5" x14ac:dyDescent="0.25">
      <c r="A587" s="2">
        <v>43230</v>
      </c>
      <c r="B587">
        <v>123.86</v>
      </c>
      <c r="C587">
        <v>124.51</v>
      </c>
      <c r="D587">
        <v>120.46</v>
      </c>
      <c r="E587">
        <v>120.95</v>
      </c>
    </row>
    <row r="588" spans="1:5" x14ac:dyDescent="0.25">
      <c r="A588" s="2">
        <v>43231</v>
      </c>
      <c r="B588">
        <v>120.95</v>
      </c>
      <c r="C588">
        <v>122.77</v>
      </c>
      <c r="D588">
        <v>119.49</v>
      </c>
      <c r="E588">
        <v>122.77</v>
      </c>
    </row>
    <row r="589" spans="1:5" x14ac:dyDescent="0.25">
      <c r="A589" s="2">
        <v>43234</v>
      </c>
      <c r="B589">
        <v>122.77</v>
      </c>
      <c r="C589">
        <v>123.94</v>
      </c>
      <c r="D589">
        <v>122.05</v>
      </c>
      <c r="E589">
        <v>123.28</v>
      </c>
    </row>
    <row r="590" spans="1:5" x14ac:dyDescent="0.25">
      <c r="A590" s="2">
        <v>43235</v>
      </c>
      <c r="B590">
        <v>123.29</v>
      </c>
      <c r="C590">
        <v>124.7</v>
      </c>
      <c r="D590">
        <v>122.89</v>
      </c>
      <c r="E590">
        <v>123.65</v>
      </c>
    </row>
    <row r="591" spans="1:5" x14ac:dyDescent="0.25">
      <c r="A591" s="2">
        <v>43236</v>
      </c>
      <c r="B591">
        <v>123.44</v>
      </c>
      <c r="C591">
        <v>128.29</v>
      </c>
      <c r="D591">
        <v>121.36</v>
      </c>
      <c r="E591">
        <v>121.49</v>
      </c>
    </row>
    <row r="592" spans="1:5" x14ac:dyDescent="0.25">
      <c r="A592" s="2">
        <v>43237</v>
      </c>
      <c r="B592">
        <v>121.49</v>
      </c>
      <c r="C592">
        <v>122.46</v>
      </c>
      <c r="D592">
        <v>120.96</v>
      </c>
      <c r="E592">
        <v>121.5</v>
      </c>
    </row>
    <row r="593" spans="1:5" x14ac:dyDescent="0.25">
      <c r="A593" s="2">
        <v>43238</v>
      </c>
      <c r="B593">
        <v>121.38</v>
      </c>
      <c r="C593">
        <v>122.42</v>
      </c>
      <c r="D593">
        <v>118.9</v>
      </c>
      <c r="E593">
        <v>121.27</v>
      </c>
    </row>
    <row r="594" spans="1:5" x14ac:dyDescent="0.25">
      <c r="A594" s="2">
        <v>43241</v>
      </c>
      <c r="B594">
        <v>121.27</v>
      </c>
      <c r="C594">
        <v>122.1</v>
      </c>
      <c r="D594">
        <v>119.66</v>
      </c>
      <c r="E594">
        <v>119.66</v>
      </c>
    </row>
    <row r="595" spans="1:5" x14ac:dyDescent="0.25">
      <c r="A595" s="2">
        <v>43242</v>
      </c>
      <c r="B595">
        <v>119.66</v>
      </c>
      <c r="C595">
        <v>119.66</v>
      </c>
      <c r="D595">
        <v>115.31</v>
      </c>
      <c r="E595">
        <v>116.72</v>
      </c>
    </row>
    <row r="596" spans="1:5" x14ac:dyDescent="0.25">
      <c r="A596" s="2">
        <v>43243</v>
      </c>
      <c r="B596">
        <v>116.72</v>
      </c>
      <c r="C596">
        <v>118.11</v>
      </c>
      <c r="D596">
        <v>115.08</v>
      </c>
      <c r="E596">
        <v>118.11</v>
      </c>
    </row>
    <row r="597" spans="1:5" x14ac:dyDescent="0.25">
      <c r="A597" s="2">
        <v>43244</v>
      </c>
      <c r="B597">
        <v>118.13</v>
      </c>
      <c r="C597">
        <v>118.65</v>
      </c>
      <c r="D597">
        <v>116.88</v>
      </c>
      <c r="E597">
        <v>117.07</v>
      </c>
    </row>
    <row r="598" spans="1:5" x14ac:dyDescent="0.25">
      <c r="A598" s="2">
        <v>43245</v>
      </c>
      <c r="B598">
        <v>116.97</v>
      </c>
      <c r="C598">
        <v>117.63</v>
      </c>
      <c r="D598">
        <v>114.48</v>
      </c>
      <c r="E598">
        <v>114.49</v>
      </c>
    </row>
    <row r="599" spans="1:5" x14ac:dyDescent="0.25">
      <c r="A599" s="2">
        <v>43248</v>
      </c>
      <c r="B599">
        <v>114.49</v>
      </c>
      <c r="C599">
        <v>114.49</v>
      </c>
      <c r="D599">
        <v>107.15</v>
      </c>
      <c r="E599">
        <v>107.37</v>
      </c>
    </row>
    <row r="600" spans="1:5" x14ac:dyDescent="0.25">
      <c r="A600" s="2">
        <v>43249</v>
      </c>
      <c r="B600">
        <v>107.05</v>
      </c>
      <c r="C600">
        <v>113.25</v>
      </c>
      <c r="D600">
        <v>102.48</v>
      </c>
      <c r="E600">
        <v>112.88</v>
      </c>
    </row>
    <row r="601" spans="1:5" x14ac:dyDescent="0.25">
      <c r="A601" s="2">
        <v>43250</v>
      </c>
      <c r="B601">
        <v>112.88</v>
      </c>
      <c r="C601">
        <v>113.43</v>
      </c>
      <c r="D601">
        <v>111.22</v>
      </c>
      <c r="E601">
        <v>111.7</v>
      </c>
    </row>
    <row r="602" spans="1:5" x14ac:dyDescent="0.25">
      <c r="A602" s="2">
        <v>43251</v>
      </c>
      <c r="B602">
        <v>111.35</v>
      </c>
      <c r="C602">
        <v>114.92</v>
      </c>
      <c r="D602">
        <v>111.1</v>
      </c>
      <c r="E602">
        <v>114.91</v>
      </c>
    </row>
    <row r="603" spans="1:5" x14ac:dyDescent="0.25">
      <c r="A603" s="2">
        <v>43252</v>
      </c>
      <c r="B603">
        <v>114.66</v>
      </c>
      <c r="C603">
        <v>116.68</v>
      </c>
      <c r="D603">
        <v>114.12</v>
      </c>
      <c r="E603">
        <v>115.75</v>
      </c>
    </row>
    <row r="604" spans="1:5" x14ac:dyDescent="0.25">
      <c r="A604" s="2">
        <v>43255</v>
      </c>
      <c r="B604">
        <v>114.84</v>
      </c>
      <c r="C604">
        <v>118.32</v>
      </c>
      <c r="D604">
        <v>113.88</v>
      </c>
      <c r="E604">
        <v>118.32</v>
      </c>
    </row>
    <row r="605" spans="1:5" x14ac:dyDescent="0.25">
      <c r="A605" s="2">
        <v>43256</v>
      </c>
      <c r="B605">
        <v>118.41</v>
      </c>
      <c r="C605">
        <v>118.8</v>
      </c>
      <c r="D605">
        <v>117.26</v>
      </c>
      <c r="E605">
        <v>118.18</v>
      </c>
    </row>
    <row r="606" spans="1:5" x14ac:dyDescent="0.25">
      <c r="A606" s="2">
        <v>43257</v>
      </c>
      <c r="B606">
        <v>118.61</v>
      </c>
      <c r="C606">
        <v>120.42</v>
      </c>
      <c r="D606">
        <v>117.27</v>
      </c>
      <c r="E606">
        <v>120.42</v>
      </c>
    </row>
    <row r="607" spans="1:5" x14ac:dyDescent="0.25">
      <c r="A607" s="2">
        <v>43258</v>
      </c>
      <c r="B607">
        <v>120.84</v>
      </c>
      <c r="C607">
        <v>121.16</v>
      </c>
      <c r="D607">
        <v>118.7</v>
      </c>
      <c r="E607">
        <v>118.99</v>
      </c>
    </row>
    <row r="608" spans="1:5" x14ac:dyDescent="0.25">
      <c r="A608" s="2">
        <v>43259</v>
      </c>
      <c r="B608">
        <v>119</v>
      </c>
      <c r="C608">
        <v>120</v>
      </c>
      <c r="D608">
        <v>118.54</v>
      </c>
      <c r="E608">
        <v>119.86</v>
      </c>
    </row>
    <row r="609" spans="1:5" x14ac:dyDescent="0.25">
      <c r="A609" s="2">
        <v>43262</v>
      </c>
      <c r="B609">
        <v>119.96</v>
      </c>
      <c r="C609">
        <v>120.17</v>
      </c>
      <c r="D609">
        <v>117.97</v>
      </c>
      <c r="E609">
        <v>118.45</v>
      </c>
    </row>
    <row r="610" spans="1:5" x14ac:dyDescent="0.25">
      <c r="A610" s="2">
        <v>43263</v>
      </c>
      <c r="B610">
        <v>118.45</v>
      </c>
      <c r="C610">
        <v>119.79</v>
      </c>
      <c r="D610">
        <v>114.53</v>
      </c>
      <c r="E610">
        <v>116.49</v>
      </c>
    </row>
    <row r="611" spans="1:5" x14ac:dyDescent="0.25">
      <c r="A611" s="2">
        <v>43264</v>
      </c>
      <c r="B611">
        <v>116.49</v>
      </c>
      <c r="C611">
        <v>117.42</v>
      </c>
      <c r="D611">
        <v>115.75</v>
      </c>
      <c r="E611">
        <v>116.66</v>
      </c>
    </row>
    <row r="612" spans="1:5" x14ac:dyDescent="0.25">
      <c r="A612" s="2">
        <v>43265</v>
      </c>
      <c r="B612">
        <v>117.09</v>
      </c>
      <c r="C612">
        <v>117.32</v>
      </c>
      <c r="D612">
        <v>114.87</v>
      </c>
      <c r="E612">
        <v>114.91</v>
      </c>
    </row>
    <row r="613" spans="1:5" x14ac:dyDescent="0.25">
      <c r="A613" s="2">
        <v>43266</v>
      </c>
      <c r="B613">
        <v>115.02</v>
      </c>
      <c r="C613">
        <v>116.02</v>
      </c>
      <c r="D613">
        <v>114.49</v>
      </c>
      <c r="E613">
        <v>115.9</v>
      </c>
    </row>
    <row r="614" spans="1:5" x14ac:dyDescent="0.25">
      <c r="A614" s="2">
        <v>43269</v>
      </c>
      <c r="B614">
        <v>115.9</v>
      </c>
      <c r="C614">
        <v>116.52</v>
      </c>
      <c r="D614">
        <v>112.53</v>
      </c>
      <c r="E614">
        <v>113.05</v>
      </c>
    </row>
    <row r="615" spans="1:5" x14ac:dyDescent="0.25">
      <c r="A615" s="2">
        <v>43270</v>
      </c>
      <c r="B615">
        <v>113.04</v>
      </c>
      <c r="C615">
        <v>113.07</v>
      </c>
      <c r="D615">
        <v>107.07</v>
      </c>
      <c r="E615">
        <v>110.58</v>
      </c>
    </row>
    <row r="616" spans="1:5" x14ac:dyDescent="0.25">
      <c r="A616" s="2">
        <v>43271</v>
      </c>
      <c r="B616">
        <v>110.58</v>
      </c>
      <c r="C616">
        <v>112.3</v>
      </c>
      <c r="D616">
        <v>110.48</v>
      </c>
      <c r="E616">
        <v>112.11</v>
      </c>
    </row>
    <row r="617" spans="1:5" x14ac:dyDescent="0.25">
      <c r="A617" s="2">
        <v>43272</v>
      </c>
      <c r="B617">
        <v>112.11</v>
      </c>
      <c r="C617">
        <v>112.5</v>
      </c>
      <c r="D617">
        <v>109.55</v>
      </c>
      <c r="E617">
        <v>110.16</v>
      </c>
    </row>
    <row r="618" spans="1:5" x14ac:dyDescent="0.25">
      <c r="A618" s="2">
        <v>43273</v>
      </c>
      <c r="B618">
        <v>110.25</v>
      </c>
      <c r="C618">
        <v>112.01</v>
      </c>
      <c r="D618">
        <v>109.24</v>
      </c>
      <c r="E618">
        <v>111.98</v>
      </c>
    </row>
    <row r="619" spans="1:5" x14ac:dyDescent="0.25">
      <c r="A619" s="2">
        <v>43276</v>
      </c>
      <c r="B619">
        <v>112.13</v>
      </c>
      <c r="C619">
        <v>113.47</v>
      </c>
      <c r="D619">
        <v>110.76</v>
      </c>
      <c r="E619">
        <v>111.99</v>
      </c>
    </row>
    <row r="620" spans="1:5" x14ac:dyDescent="0.25">
      <c r="A620" s="2">
        <v>43277</v>
      </c>
      <c r="B620">
        <v>111.99</v>
      </c>
      <c r="C620">
        <v>111.99</v>
      </c>
      <c r="D620">
        <v>109.87</v>
      </c>
      <c r="E620">
        <v>110.92</v>
      </c>
    </row>
    <row r="621" spans="1:5" x14ac:dyDescent="0.25">
      <c r="A621" s="2">
        <v>43278</v>
      </c>
      <c r="B621">
        <v>110.92</v>
      </c>
      <c r="C621">
        <v>111.61</v>
      </c>
      <c r="D621">
        <v>109.58</v>
      </c>
      <c r="E621">
        <v>109.66</v>
      </c>
    </row>
    <row r="622" spans="1:5" x14ac:dyDescent="0.25">
      <c r="A622" s="2">
        <v>43279</v>
      </c>
      <c r="B622">
        <v>109.53</v>
      </c>
      <c r="C622">
        <v>109.78</v>
      </c>
      <c r="D622">
        <v>106.57</v>
      </c>
      <c r="E622">
        <v>107.06</v>
      </c>
    </row>
    <row r="623" spans="1:5" x14ac:dyDescent="0.25">
      <c r="A623" s="2">
        <v>43280</v>
      </c>
      <c r="B623">
        <v>107.06</v>
      </c>
      <c r="C623">
        <v>107.89</v>
      </c>
      <c r="D623">
        <v>105.69</v>
      </c>
      <c r="E623">
        <v>106.17</v>
      </c>
    </row>
    <row r="624" spans="1:5" x14ac:dyDescent="0.25">
      <c r="A624" s="2">
        <v>43283</v>
      </c>
      <c r="B624">
        <v>106.17</v>
      </c>
      <c r="C624">
        <v>106.69</v>
      </c>
      <c r="D624">
        <v>101.82</v>
      </c>
      <c r="E624">
        <v>102.76</v>
      </c>
    </row>
    <row r="625" spans="1:5" x14ac:dyDescent="0.25">
      <c r="A625" s="2">
        <v>43284</v>
      </c>
      <c r="B625">
        <v>102.87</v>
      </c>
      <c r="C625">
        <v>103.73</v>
      </c>
      <c r="D625">
        <v>98.5</v>
      </c>
      <c r="E625">
        <v>98.8</v>
      </c>
    </row>
    <row r="626" spans="1:5" x14ac:dyDescent="0.25">
      <c r="A626" s="2">
        <v>43285</v>
      </c>
      <c r="B626">
        <v>98.8</v>
      </c>
      <c r="C626">
        <v>100.02</v>
      </c>
      <c r="D626">
        <v>97.4</v>
      </c>
      <c r="E626">
        <v>99.99</v>
      </c>
    </row>
    <row r="627" spans="1:5" x14ac:dyDescent="0.25">
      <c r="A627" s="2">
        <v>43286</v>
      </c>
      <c r="B627">
        <v>99.99</v>
      </c>
      <c r="C627">
        <v>100.23</v>
      </c>
      <c r="D627">
        <v>95.73</v>
      </c>
      <c r="E627">
        <v>96.39</v>
      </c>
    </row>
    <row r="628" spans="1:5" x14ac:dyDescent="0.25">
      <c r="A628" s="2">
        <v>43287</v>
      </c>
      <c r="B628">
        <v>96.39</v>
      </c>
      <c r="C628">
        <v>100.71</v>
      </c>
      <c r="D628">
        <v>94.33</v>
      </c>
      <c r="E628">
        <v>100.7</v>
      </c>
    </row>
    <row r="629" spans="1:5" x14ac:dyDescent="0.25">
      <c r="A629" s="2">
        <v>43290</v>
      </c>
      <c r="B629">
        <v>100.7</v>
      </c>
      <c r="C629">
        <v>102.51</v>
      </c>
      <c r="D629">
        <v>100.26</v>
      </c>
      <c r="E629">
        <v>100.76</v>
      </c>
    </row>
    <row r="630" spans="1:5" x14ac:dyDescent="0.25">
      <c r="A630" s="2">
        <v>43291</v>
      </c>
      <c r="B630">
        <v>100.76</v>
      </c>
      <c r="C630">
        <v>102.21</v>
      </c>
      <c r="D630">
        <v>100.38</v>
      </c>
      <c r="E630">
        <v>101.62</v>
      </c>
    </row>
    <row r="631" spans="1:5" x14ac:dyDescent="0.25">
      <c r="A631" s="2">
        <v>43292</v>
      </c>
      <c r="B631">
        <v>101.08</v>
      </c>
      <c r="C631">
        <v>101.18</v>
      </c>
      <c r="D631">
        <v>97.2</v>
      </c>
      <c r="E631">
        <v>98.52</v>
      </c>
    </row>
    <row r="632" spans="1:5" x14ac:dyDescent="0.25">
      <c r="A632" s="2">
        <v>43293</v>
      </c>
      <c r="B632">
        <v>98.73</v>
      </c>
      <c r="C632">
        <v>102.07</v>
      </c>
      <c r="D632">
        <v>98.16</v>
      </c>
      <c r="E632">
        <v>100.43</v>
      </c>
    </row>
    <row r="633" spans="1:5" x14ac:dyDescent="0.25">
      <c r="A633" s="2">
        <v>43294</v>
      </c>
      <c r="B633">
        <v>100.43</v>
      </c>
      <c r="C633">
        <v>102.87</v>
      </c>
      <c r="D633">
        <v>98.17</v>
      </c>
      <c r="E633">
        <v>102.51</v>
      </c>
    </row>
    <row r="634" spans="1:5" x14ac:dyDescent="0.25">
      <c r="A634" s="2">
        <v>43297</v>
      </c>
      <c r="B634">
        <v>102.84</v>
      </c>
      <c r="C634">
        <v>104.17</v>
      </c>
      <c r="D634">
        <v>102.48</v>
      </c>
      <c r="E634">
        <v>103.12</v>
      </c>
    </row>
    <row r="635" spans="1:5" x14ac:dyDescent="0.25">
      <c r="A635" s="2">
        <v>43298</v>
      </c>
      <c r="B635">
        <v>103.12</v>
      </c>
      <c r="C635">
        <v>104.83</v>
      </c>
      <c r="D635">
        <v>102.05</v>
      </c>
      <c r="E635">
        <v>104.83</v>
      </c>
    </row>
    <row r="636" spans="1:5" x14ac:dyDescent="0.25">
      <c r="A636" s="2">
        <v>43299</v>
      </c>
      <c r="B636">
        <v>104.83</v>
      </c>
      <c r="C636">
        <v>106.93</v>
      </c>
      <c r="D636">
        <v>104.2</v>
      </c>
      <c r="E636">
        <v>106.93</v>
      </c>
    </row>
    <row r="637" spans="1:5" x14ac:dyDescent="0.25">
      <c r="A637" s="2">
        <v>43300</v>
      </c>
      <c r="B637">
        <v>106.93</v>
      </c>
      <c r="C637">
        <v>107.14</v>
      </c>
      <c r="D637">
        <v>105.16</v>
      </c>
      <c r="E637">
        <v>105.58</v>
      </c>
    </row>
    <row r="638" spans="1:5" x14ac:dyDescent="0.25">
      <c r="A638" s="2">
        <v>43301</v>
      </c>
      <c r="B638">
        <v>105.58</v>
      </c>
      <c r="C638">
        <v>107.62</v>
      </c>
      <c r="D638">
        <v>104.32</v>
      </c>
      <c r="E638">
        <v>107.62</v>
      </c>
    </row>
    <row r="639" spans="1:5" x14ac:dyDescent="0.25">
      <c r="A639" s="2">
        <v>43304</v>
      </c>
      <c r="B639">
        <v>107.62</v>
      </c>
      <c r="C639">
        <v>107.94</v>
      </c>
      <c r="D639">
        <v>106.26</v>
      </c>
      <c r="E639">
        <v>106.3</v>
      </c>
    </row>
    <row r="640" spans="1:5" x14ac:dyDescent="0.25">
      <c r="A640" s="2">
        <v>43305</v>
      </c>
      <c r="B640">
        <v>105.48</v>
      </c>
      <c r="C640">
        <v>107.43</v>
      </c>
      <c r="D640">
        <v>104.37</v>
      </c>
      <c r="E640">
        <v>105.55</v>
      </c>
    </row>
    <row r="641" spans="1:5" x14ac:dyDescent="0.25">
      <c r="A641" s="2">
        <v>43306</v>
      </c>
      <c r="B641">
        <v>105.52</v>
      </c>
      <c r="C641">
        <v>107.94</v>
      </c>
      <c r="D641">
        <v>103.56</v>
      </c>
      <c r="E641">
        <v>103.58</v>
      </c>
    </row>
    <row r="642" spans="1:5" x14ac:dyDescent="0.25">
      <c r="A642" s="2">
        <v>43307</v>
      </c>
      <c r="B642">
        <v>103.58</v>
      </c>
      <c r="C642">
        <v>105.65</v>
      </c>
      <c r="D642">
        <v>99.82</v>
      </c>
      <c r="E642">
        <v>104.58</v>
      </c>
    </row>
    <row r="643" spans="1:5" x14ac:dyDescent="0.25">
      <c r="A643" s="2">
        <v>43308</v>
      </c>
      <c r="B643">
        <v>104.58</v>
      </c>
      <c r="C643">
        <v>106.11</v>
      </c>
      <c r="D643">
        <v>104.58</v>
      </c>
      <c r="E643">
        <v>105.7</v>
      </c>
    </row>
    <row r="644" spans="1:5" x14ac:dyDescent="0.25">
      <c r="A644" s="2">
        <v>43311</v>
      </c>
      <c r="B644">
        <v>105.7</v>
      </c>
      <c r="C644">
        <v>106.88</v>
      </c>
      <c r="D644">
        <v>105.66</v>
      </c>
      <c r="E644">
        <v>106.76</v>
      </c>
    </row>
    <row r="645" spans="1:5" x14ac:dyDescent="0.25">
      <c r="A645" s="2">
        <v>43312</v>
      </c>
      <c r="B645">
        <v>106.76</v>
      </c>
      <c r="C645">
        <v>107.13</v>
      </c>
      <c r="D645">
        <v>105.87</v>
      </c>
      <c r="E645">
        <v>106.16</v>
      </c>
    </row>
    <row r="646" spans="1:5" x14ac:dyDescent="0.25">
      <c r="A646" s="2">
        <v>43313</v>
      </c>
      <c r="B646">
        <v>106.16</v>
      </c>
      <c r="C646">
        <v>106.8</v>
      </c>
      <c r="D646">
        <v>104.93</v>
      </c>
      <c r="E646">
        <v>105.56</v>
      </c>
    </row>
    <row r="647" spans="1:5" x14ac:dyDescent="0.25">
      <c r="A647" s="2">
        <v>43314</v>
      </c>
      <c r="B647">
        <v>105.56</v>
      </c>
      <c r="C647">
        <v>105.85</v>
      </c>
      <c r="D647">
        <v>104.39</v>
      </c>
      <c r="E647">
        <v>105.65</v>
      </c>
    </row>
    <row r="648" spans="1:5" x14ac:dyDescent="0.25">
      <c r="A648" s="2">
        <v>43315</v>
      </c>
      <c r="B648">
        <v>105.66</v>
      </c>
      <c r="C648">
        <v>107.29</v>
      </c>
      <c r="D648">
        <v>105.66</v>
      </c>
      <c r="E648">
        <v>106.24</v>
      </c>
    </row>
    <row r="649" spans="1:5" x14ac:dyDescent="0.25">
      <c r="A649" s="2">
        <v>43318</v>
      </c>
      <c r="B649">
        <v>106.24</v>
      </c>
      <c r="C649">
        <v>106.68</v>
      </c>
      <c r="D649">
        <v>105.37</v>
      </c>
      <c r="E649">
        <v>105.6</v>
      </c>
    </row>
    <row r="650" spans="1:5" x14ac:dyDescent="0.25">
      <c r="A650" s="2">
        <v>43319</v>
      </c>
      <c r="B650">
        <v>105.6</v>
      </c>
      <c r="C650">
        <v>106.29</v>
      </c>
      <c r="D650">
        <v>105.06</v>
      </c>
      <c r="E650">
        <v>105.71</v>
      </c>
    </row>
    <row r="651" spans="1:5" x14ac:dyDescent="0.25">
      <c r="A651" s="2">
        <v>43320</v>
      </c>
      <c r="B651">
        <v>105.71</v>
      </c>
      <c r="C651">
        <v>107.77</v>
      </c>
      <c r="D651">
        <v>105.71</v>
      </c>
      <c r="E651">
        <v>107.67</v>
      </c>
    </row>
    <row r="652" spans="1:5" x14ac:dyDescent="0.25">
      <c r="A652" s="2">
        <v>43321</v>
      </c>
      <c r="B652">
        <v>107.67</v>
      </c>
      <c r="C652">
        <v>108.86</v>
      </c>
      <c r="D652">
        <v>107.44</v>
      </c>
      <c r="E652">
        <v>107.8</v>
      </c>
    </row>
    <row r="653" spans="1:5" x14ac:dyDescent="0.25">
      <c r="A653" s="2">
        <v>43322</v>
      </c>
      <c r="B653">
        <v>107.8</v>
      </c>
      <c r="C653">
        <v>108.42</v>
      </c>
      <c r="D653">
        <v>106.65</v>
      </c>
      <c r="E653">
        <v>108.41</v>
      </c>
    </row>
    <row r="654" spans="1:5" x14ac:dyDescent="0.25">
      <c r="A654" s="2">
        <v>43325</v>
      </c>
      <c r="B654">
        <v>108.41</v>
      </c>
      <c r="C654">
        <v>110.48</v>
      </c>
      <c r="D654">
        <v>107.86</v>
      </c>
      <c r="E654">
        <v>110.46</v>
      </c>
    </row>
    <row r="655" spans="1:5" x14ac:dyDescent="0.25">
      <c r="A655" s="2">
        <v>43326</v>
      </c>
      <c r="B655">
        <v>110.49</v>
      </c>
      <c r="C655">
        <v>110.83</v>
      </c>
      <c r="D655">
        <v>109.79</v>
      </c>
      <c r="E655">
        <v>109.79</v>
      </c>
    </row>
    <row r="656" spans="1:5" x14ac:dyDescent="0.25">
      <c r="A656" s="2">
        <v>43327</v>
      </c>
      <c r="B656">
        <v>109.79</v>
      </c>
      <c r="C656">
        <v>110.66</v>
      </c>
      <c r="D656">
        <v>107.94</v>
      </c>
      <c r="E656">
        <v>108.02</v>
      </c>
    </row>
    <row r="657" spans="1:5" x14ac:dyDescent="0.25">
      <c r="A657" s="2">
        <v>43328</v>
      </c>
      <c r="B657">
        <v>107.8</v>
      </c>
      <c r="C657">
        <v>108.39</v>
      </c>
      <c r="D657">
        <v>106.28</v>
      </c>
      <c r="E657">
        <v>107.92</v>
      </c>
    </row>
    <row r="658" spans="1:5" x14ac:dyDescent="0.25">
      <c r="A658" s="2">
        <v>43329</v>
      </c>
      <c r="B658">
        <v>107.92</v>
      </c>
      <c r="C658">
        <v>109.31</v>
      </c>
      <c r="D658">
        <v>107.92</v>
      </c>
      <c r="E658">
        <v>108.02</v>
      </c>
    </row>
    <row r="659" spans="1:5" x14ac:dyDescent="0.25">
      <c r="A659" s="2">
        <v>43332</v>
      </c>
      <c r="B659">
        <v>108.02</v>
      </c>
      <c r="C659">
        <v>108.71</v>
      </c>
      <c r="D659">
        <v>107.48</v>
      </c>
      <c r="E659">
        <v>108.06</v>
      </c>
    </row>
    <row r="660" spans="1:5" x14ac:dyDescent="0.25">
      <c r="A660" s="2">
        <v>43333</v>
      </c>
      <c r="B660">
        <v>108.06</v>
      </c>
      <c r="C660">
        <v>110.02</v>
      </c>
      <c r="D660">
        <v>107.92</v>
      </c>
      <c r="E660">
        <v>110.02</v>
      </c>
    </row>
    <row r="661" spans="1:5" x14ac:dyDescent="0.25">
      <c r="A661" s="2">
        <v>43334</v>
      </c>
      <c r="B661">
        <v>110.03</v>
      </c>
      <c r="C661">
        <v>110.89</v>
      </c>
      <c r="D661">
        <v>109.67</v>
      </c>
      <c r="E661">
        <v>109.99</v>
      </c>
    </row>
    <row r="662" spans="1:5" x14ac:dyDescent="0.25">
      <c r="A662" s="2">
        <v>43335</v>
      </c>
      <c r="B662">
        <v>109.97</v>
      </c>
      <c r="C662">
        <v>110.65</v>
      </c>
      <c r="D662">
        <v>109.53</v>
      </c>
      <c r="E662">
        <v>110.52</v>
      </c>
    </row>
    <row r="663" spans="1:5" x14ac:dyDescent="0.25">
      <c r="A663" s="2">
        <v>43336</v>
      </c>
      <c r="B663">
        <v>110.52</v>
      </c>
      <c r="C663">
        <v>111.96</v>
      </c>
      <c r="D663">
        <v>110</v>
      </c>
      <c r="E663">
        <v>111.62</v>
      </c>
    </row>
    <row r="664" spans="1:5" x14ac:dyDescent="0.25">
      <c r="A664" s="2">
        <v>43339</v>
      </c>
      <c r="B664">
        <v>111.63</v>
      </c>
      <c r="C664">
        <v>112.68</v>
      </c>
      <c r="D664">
        <v>111.59</v>
      </c>
      <c r="E664">
        <v>111.62</v>
      </c>
    </row>
    <row r="665" spans="1:5" x14ac:dyDescent="0.25">
      <c r="A665" s="2">
        <v>43340</v>
      </c>
      <c r="B665">
        <v>111.62</v>
      </c>
      <c r="C665">
        <v>112.57</v>
      </c>
      <c r="D665">
        <v>111.62</v>
      </c>
      <c r="E665">
        <v>112.24</v>
      </c>
    </row>
    <row r="666" spans="1:5" x14ac:dyDescent="0.25">
      <c r="A666" s="2">
        <v>43341</v>
      </c>
      <c r="B666">
        <v>112.28</v>
      </c>
      <c r="C666">
        <v>112.84</v>
      </c>
      <c r="D666">
        <v>111.54</v>
      </c>
      <c r="E666">
        <v>112.78</v>
      </c>
    </row>
    <row r="667" spans="1:5" x14ac:dyDescent="0.25">
      <c r="A667" s="2">
        <v>43342</v>
      </c>
      <c r="B667">
        <v>112.71</v>
      </c>
      <c r="C667">
        <v>113.59</v>
      </c>
      <c r="D667">
        <v>112.4</v>
      </c>
      <c r="E667">
        <v>113.59</v>
      </c>
    </row>
    <row r="668" spans="1:5" x14ac:dyDescent="0.25">
      <c r="A668" s="2">
        <v>43343</v>
      </c>
      <c r="B668">
        <v>113.59</v>
      </c>
      <c r="C668">
        <v>113.87</v>
      </c>
      <c r="D668">
        <v>112.5</v>
      </c>
      <c r="E668">
        <v>112.79</v>
      </c>
    </row>
    <row r="669" spans="1:5" x14ac:dyDescent="0.25">
      <c r="A669" s="2">
        <v>43347</v>
      </c>
      <c r="B669">
        <v>112.79</v>
      </c>
      <c r="C669">
        <v>113.15</v>
      </c>
      <c r="D669">
        <v>110.79</v>
      </c>
      <c r="E669">
        <v>111.23</v>
      </c>
    </row>
    <row r="670" spans="1:5" x14ac:dyDescent="0.25">
      <c r="A670" s="2">
        <v>43348</v>
      </c>
      <c r="B670">
        <v>111.23</v>
      </c>
      <c r="C670">
        <v>111.65</v>
      </c>
      <c r="D670">
        <v>109.78</v>
      </c>
      <c r="E670">
        <v>110.47</v>
      </c>
    </row>
    <row r="671" spans="1:5" x14ac:dyDescent="0.25">
      <c r="A671" s="2">
        <v>43349</v>
      </c>
      <c r="B671">
        <v>110.48</v>
      </c>
      <c r="C671">
        <v>112.42</v>
      </c>
      <c r="D671">
        <v>110.22</v>
      </c>
      <c r="E671">
        <v>110.48</v>
      </c>
    </row>
    <row r="672" spans="1:5" x14ac:dyDescent="0.25">
      <c r="A672" s="2">
        <v>43350</v>
      </c>
      <c r="B672">
        <v>110.49</v>
      </c>
      <c r="C672">
        <v>111.8</v>
      </c>
      <c r="D672">
        <v>110.34</v>
      </c>
      <c r="E672">
        <v>111.7</v>
      </c>
    </row>
    <row r="673" spans="1:5" x14ac:dyDescent="0.25">
      <c r="A673" s="2">
        <v>43353</v>
      </c>
      <c r="B673">
        <v>111.71</v>
      </c>
      <c r="C673">
        <v>111.98</v>
      </c>
      <c r="D673">
        <v>108.39</v>
      </c>
      <c r="E673">
        <v>110.69</v>
      </c>
    </row>
    <row r="674" spans="1:5" x14ac:dyDescent="0.25">
      <c r="A674" s="2">
        <v>43354</v>
      </c>
      <c r="B674">
        <v>110.7</v>
      </c>
      <c r="C674">
        <v>111.76</v>
      </c>
      <c r="D674">
        <v>110.51</v>
      </c>
      <c r="E674">
        <v>111.43</v>
      </c>
    </row>
    <row r="675" spans="1:5" x14ac:dyDescent="0.25">
      <c r="A675" s="2">
        <v>43355</v>
      </c>
      <c r="B675">
        <v>111.43</v>
      </c>
      <c r="C675">
        <v>112.31</v>
      </c>
      <c r="D675">
        <v>111.43</v>
      </c>
      <c r="E675">
        <v>111.65</v>
      </c>
    </row>
    <row r="676" spans="1:5" x14ac:dyDescent="0.25">
      <c r="A676" s="2">
        <v>43356</v>
      </c>
      <c r="B676">
        <v>111.65</v>
      </c>
      <c r="C676">
        <v>113.31</v>
      </c>
      <c r="D676">
        <v>111.62</v>
      </c>
      <c r="E676">
        <v>112.66</v>
      </c>
    </row>
    <row r="677" spans="1:5" x14ac:dyDescent="0.25">
      <c r="A677" s="2">
        <v>43357</v>
      </c>
      <c r="B677">
        <v>112.31</v>
      </c>
      <c r="C677">
        <v>113.77</v>
      </c>
      <c r="D677">
        <v>112.31</v>
      </c>
      <c r="E677">
        <v>113.37</v>
      </c>
    </row>
    <row r="678" spans="1:5" x14ac:dyDescent="0.25">
      <c r="A678" s="2">
        <v>43360</v>
      </c>
      <c r="B678">
        <v>113.37</v>
      </c>
      <c r="C678">
        <v>113.61</v>
      </c>
      <c r="D678">
        <v>112.51</v>
      </c>
      <c r="E678">
        <v>112.76</v>
      </c>
    </row>
    <row r="679" spans="1:5" x14ac:dyDescent="0.25">
      <c r="A679" s="2">
        <v>43361</v>
      </c>
      <c r="B679">
        <v>112.5</v>
      </c>
      <c r="C679">
        <v>113.6</v>
      </c>
      <c r="D679">
        <v>111.93</v>
      </c>
      <c r="E679">
        <v>113.6</v>
      </c>
    </row>
    <row r="680" spans="1:5" x14ac:dyDescent="0.25">
      <c r="A680" s="2">
        <v>43362</v>
      </c>
      <c r="B680">
        <v>113.6</v>
      </c>
      <c r="C680">
        <v>115.04</v>
      </c>
      <c r="D680">
        <v>113.58</v>
      </c>
      <c r="E680">
        <v>114.2</v>
      </c>
    </row>
    <row r="681" spans="1:5" x14ac:dyDescent="0.25">
      <c r="A681" s="2">
        <v>43363</v>
      </c>
      <c r="B681">
        <v>114.2</v>
      </c>
      <c r="C681">
        <v>115.18</v>
      </c>
      <c r="D681">
        <v>114.03</v>
      </c>
      <c r="E681">
        <v>115.06</v>
      </c>
    </row>
    <row r="682" spans="1:5" x14ac:dyDescent="0.25">
      <c r="A682" s="2">
        <v>43364</v>
      </c>
      <c r="B682">
        <v>115.06</v>
      </c>
      <c r="C682">
        <v>115.96</v>
      </c>
      <c r="D682">
        <v>114.31</v>
      </c>
      <c r="E682">
        <v>115.8</v>
      </c>
    </row>
    <row r="683" spans="1:5" x14ac:dyDescent="0.25">
      <c r="A683" s="2">
        <v>43367</v>
      </c>
      <c r="B683">
        <v>115.79</v>
      </c>
      <c r="C683">
        <v>116.38</v>
      </c>
      <c r="D683">
        <v>115.34</v>
      </c>
      <c r="E683">
        <v>115.59</v>
      </c>
    </row>
    <row r="684" spans="1:5" x14ac:dyDescent="0.25">
      <c r="A684" s="2">
        <v>43368</v>
      </c>
      <c r="B684">
        <v>115.59</v>
      </c>
      <c r="C684">
        <v>116.37</v>
      </c>
      <c r="D684">
        <v>115.23</v>
      </c>
      <c r="E684">
        <v>115.52</v>
      </c>
    </row>
    <row r="685" spans="1:5" x14ac:dyDescent="0.25">
      <c r="A685" s="2">
        <v>43369</v>
      </c>
      <c r="B685">
        <v>115.54</v>
      </c>
      <c r="C685">
        <v>116.41</v>
      </c>
      <c r="D685">
        <v>115.23</v>
      </c>
      <c r="E685">
        <v>115.58</v>
      </c>
    </row>
    <row r="686" spans="1:5" x14ac:dyDescent="0.25">
      <c r="A686" s="2">
        <v>43370</v>
      </c>
      <c r="B686">
        <v>115.58</v>
      </c>
      <c r="C686">
        <v>116.27</v>
      </c>
      <c r="D686">
        <v>115.34</v>
      </c>
      <c r="E686">
        <v>116.08</v>
      </c>
    </row>
    <row r="687" spans="1:5" x14ac:dyDescent="0.25">
      <c r="A687" s="2">
        <v>43371</v>
      </c>
      <c r="B687">
        <v>116.09</v>
      </c>
      <c r="C687">
        <v>117.34</v>
      </c>
      <c r="D687">
        <v>116.07</v>
      </c>
      <c r="E687">
        <v>116.28</v>
      </c>
    </row>
    <row r="688" spans="1:5" x14ac:dyDescent="0.25">
      <c r="A688" s="2">
        <v>43374</v>
      </c>
      <c r="B688">
        <v>116.38</v>
      </c>
      <c r="C688">
        <v>116.99</v>
      </c>
      <c r="D688">
        <v>115.36</v>
      </c>
      <c r="E688">
        <v>115.52</v>
      </c>
    </row>
    <row r="689" spans="1:5" x14ac:dyDescent="0.25">
      <c r="A689" s="2">
        <v>43375</v>
      </c>
      <c r="B689">
        <v>115.52</v>
      </c>
      <c r="C689">
        <v>115.96</v>
      </c>
      <c r="D689">
        <v>114.7</v>
      </c>
      <c r="E689">
        <v>115</v>
      </c>
    </row>
    <row r="690" spans="1:5" x14ac:dyDescent="0.25">
      <c r="A690" s="2">
        <v>43376</v>
      </c>
      <c r="B690">
        <v>114.99</v>
      </c>
      <c r="C690">
        <v>115.89</v>
      </c>
      <c r="D690">
        <v>114.73</v>
      </c>
      <c r="E690">
        <v>115.29</v>
      </c>
    </row>
    <row r="691" spans="1:5" x14ac:dyDescent="0.25">
      <c r="A691" s="2">
        <v>43377</v>
      </c>
      <c r="B691">
        <v>115.3</v>
      </c>
      <c r="C691">
        <v>116.72</v>
      </c>
      <c r="D691">
        <v>115.14</v>
      </c>
      <c r="E691">
        <v>116.27</v>
      </c>
    </row>
    <row r="692" spans="1:5" x14ac:dyDescent="0.25">
      <c r="A692" s="2">
        <v>43378</v>
      </c>
      <c r="B692">
        <v>116.27</v>
      </c>
      <c r="C692">
        <v>116.39</v>
      </c>
      <c r="D692">
        <v>114.56</v>
      </c>
      <c r="E692">
        <v>114.67</v>
      </c>
    </row>
    <row r="693" spans="1:5" x14ac:dyDescent="0.25">
      <c r="A693" s="2">
        <v>43381</v>
      </c>
      <c r="B693">
        <v>114.55</v>
      </c>
      <c r="C693">
        <v>114.93</v>
      </c>
      <c r="D693">
        <v>113.68</v>
      </c>
      <c r="E693">
        <v>114.38</v>
      </c>
    </row>
    <row r="694" spans="1:5" x14ac:dyDescent="0.25">
      <c r="A694" s="2">
        <v>43382</v>
      </c>
      <c r="B694">
        <v>114.36</v>
      </c>
      <c r="C694">
        <v>115.09</v>
      </c>
      <c r="D694">
        <v>114.11</v>
      </c>
      <c r="E694">
        <v>114.3</v>
      </c>
    </row>
    <row r="695" spans="1:5" x14ac:dyDescent="0.25">
      <c r="A695" s="2">
        <v>43383</v>
      </c>
      <c r="B695">
        <v>114.3</v>
      </c>
      <c r="C695">
        <v>114.75</v>
      </c>
      <c r="D695">
        <v>113.24</v>
      </c>
      <c r="E695">
        <v>113.76</v>
      </c>
    </row>
    <row r="696" spans="1:5" x14ac:dyDescent="0.25">
      <c r="A696" s="2">
        <v>43384</v>
      </c>
      <c r="B696">
        <v>113.66</v>
      </c>
      <c r="C696">
        <v>113.66</v>
      </c>
      <c r="D696">
        <v>106.92</v>
      </c>
      <c r="E696">
        <v>107.17</v>
      </c>
    </row>
    <row r="697" spans="1:5" x14ac:dyDescent="0.25">
      <c r="A697" s="2">
        <v>43385</v>
      </c>
      <c r="B697">
        <v>106.66</v>
      </c>
      <c r="C697">
        <v>109.8</v>
      </c>
      <c r="D697">
        <v>105.45</v>
      </c>
      <c r="E697">
        <v>109.76</v>
      </c>
    </row>
    <row r="698" spans="1:5" x14ac:dyDescent="0.25">
      <c r="A698" s="2">
        <v>43388</v>
      </c>
      <c r="B698">
        <v>109.76</v>
      </c>
      <c r="C698">
        <v>110.02</v>
      </c>
      <c r="D698">
        <v>107.65</v>
      </c>
      <c r="E698">
        <v>107.67</v>
      </c>
    </row>
    <row r="699" spans="1:5" x14ac:dyDescent="0.25">
      <c r="A699" s="2">
        <v>43389</v>
      </c>
      <c r="B699">
        <v>107.67</v>
      </c>
      <c r="C699">
        <v>108.77</v>
      </c>
      <c r="D699">
        <v>107.44</v>
      </c>
      <c r="E699">
        <v>108.6</v>
      </c>
    </row>
    <row r="700" spans="1:5" x14ac:dyDescent="0.25">
      <c r="A700" s="2">
        <v>43390</v>
      </c>
      <c r="B700">
        <v>108.6</v>
      </c>
      <c r="C700">
        <v>110.35</v>
      </c>
      <c r="D700">
        <v>108.6</v>
      </c>
      <c r="E700">
        <v>109.39</v>
      </c>
    </row>
    <row r="701" spans="1:5" x14ac:dyDescent="0.25">
      <c r="A701" s="2">
        <v>43391</v>
      </c>
      <c r="B701">
        <v>109.39</v>
      </c>
      <c r="C701">
        <v>109.39</v>
      </c>
      <c r="D701">
        <v>107.83</v>
      </c>
      <c r="E701">
        <v>107.91</v>
      </c>
    </row>
    <row r="702" spans="1:5" x14ac:dyDescent="0.25">
      <c r="A702" s="2">
        <v>43392</v>
      </c>
      <c r="B702">
        <v>107.91</v>
      </c>
      <c r="C702">
        <v>109.19</v>
      </c>
      <c r="D702">
        <v>106.24</v>
      </c>
      <c r="E702">
        <v>108.1</v>
      </c>
    </row>
    <row r="703" spans="1:5" x14ac:dyDescent="0.25">
      <c r="A703" s="2">
        <v>43395</v>
      </c>
      <c r="B703">
        <v>108.1</v>
      </c>
      <c r="C703">
        <v>108.93</v>
      </c>
      <c r="D703">
        <v>107.47</v>
      </c>
      <c r="E703">
        <v>107.55</v>
      </c>
    </row>
    <row r="704" spans="1:5" x14ac:dyDescent="0.25">
      <c r="A704" s="2">
        <v>43396</v>
      </c>
      <c r="B704">
        <v>107.54</v>
      </c>
      <c r="C704">
        <v>107.61</v>
      </c>
      <c r="D704">
        <v>104.3</v>
      </c>
      <c r="E704">
        <v>105.07</v>
      </c>
    </row>
    <row r="705" spans="1:5" x14ac:dyDescent="0.25">
      <c r="A705" s="2">
        <v>43397</v>
      </c>
      <c r="B705">
        <v>104.96</v>
      </c>
      <c r="C705">
        <v>106.07</v>
      </c>
      <c r="D705">
        <v>103.73</v>
      </c>
      <c r="E705">
        <v>103.73</v>
      </c>
    </row>
    <row r="706" spans="1:5" x14ac:dyDescent="0.25">
      <c r="A706" s="2">
        <v>43398</v>
      </c>
      <c r="B706">
        <v>103.69</v>
      </c>
      <c r="C706">
        <v>103.69</v>
      </c>
      <c r="D706">
        <v>99.98</v>
      </c>
      <c r="E706">
        <v>103.1</v>
      </c>
    </row>
    <row r="707" spans="1:5" x14ac:dyDescent="0.25">
      <c r="A707" s="2">
        <v>43399</v>
      </c>
      <c r="B707">
        <v>102.36</v>
      </c>
      <c r="C707">
        <v>104.53</v>
      </c>
      <c r="D707">
        <v>101.71</v>
      </c>
      <c r="E707">
        <v>101.79</v>
      </c>
    </row>
    <row r="708" spans="1:5" x14ac:dyDescent="0.25">
      <c r="A708" s="2">
        <v>43402</v>
      </c>
      <c r="B708">
        <v>101.79</v>
      </c>
      <c r="C708">
        <v>102.29</v>
      </c>
      <c r="D708">
        <v>100.78</v>
      </c>
      <c r="E708">
        <v>101.17</v>
      </c>
    </row>
    <row r="709" spans="1:5" x14ac:dyDescent="0.25">
      <c r="A709" s="2">
        <v>43403</v>
      </c>
      <c r="B709">
        <v>101.17</v>
      </c>
      <c r="C709">
        <v>102.87</v>
      </c>
      <c r="D709">
        <v>100.49</v>
      </c>
      <c r="E709">
        <v>101.72</v>
      </c>
    </row>
    <row r="710" spans="1:5" x14ac:dyDescent="0.25">
      <c r="A710" s="2">
        <v>43404</v>
      </c>
      <c r="B710">
        <v>101.71</v>
      </c>
      <c r="C710">
        <v>105.39</v>
      </c>
      <c r="D710">
        <v>101.7</v>
      </c>
      <c r="E710">
        <v>105.35</v>
      </c>
    </row>
    <row r="711" spans="1:5" x14ac:dyDescent="0.25">
      <c r="A711" s="2">
        <v>43405</v>
      </c>
      <c r="B711">
        <v>105.35</v>
      </c>
      <c r="C711">
        <v>105.84</v>
      </c>
      <c r="D711">
        <v>103.34</v>
      </c>
      <c r="E711">
        <v>103.37</v>
      </c>
    </row>
    <row r="712" spans="1:5" x14ac:dyDescent="0.25">
      <c r="A712" s="2">
        <v>43406</v>
      </c>
      <c r="B712">
        <v>103.37</v>
      </c>
      <c r="C712">
        <v>105.75</v>
      </c>
      <c r="D712">
        <v>103.32</v>
      </c>
      <c r="E712">
        <v>105.75</v>
      </c>
    </row>
    <row r="713" spans="1:5" x14ac:dyDescent="0.25">
      <c r="A713" s="2">
        <v>43409</v>
      </c>
      <c r="B713">
        <v>105.77</v>
      </c>
      <c r="C713">
        <v>106.24</v>
      </c>
      <c r="D713">
        <v>104.2</v>
      </c>
      <c r="E713">
        <v>105.54</v>
      </c>
    </row>
    <row r="714" spans="1:5" x14ac:dyDescent="0.25">
      <c r="A714" s="2">
        <v>43410</v>
      </c>
      <c r="B714">
        <v>105.56</v>
      </c>
      <c r="C714">
        <v>106.09</v>
      </c>
      <c r="D714">
        <v>104.55</v>
      </c>
      <c r="E714">
        <v>104.55</v>
      </c>
    </row>
    <row r="715" spans="1:5" x14ac:dyDescent="0.25">
      <c r="A715" s="2">
        <v>43411</v>
      </c>
      <c r="B715">
        <v>104.94</v>
      </c>
      <c r="C715">
        <v>105.11</v>
      </c>
      <c r="D715">
        <v>103.65</v>
      </c>
      <c r="E715">
        <v>104.2</v>
      </c>
    </row>
    <row r="716" spans="1:5" x14ac:dyDescent="0.25">
      <c r="A716" s="2">
        <v>43412</v>
      </c>
      <c r="B716">
        <v>104.2</v>
      </c>
      <c r="C716">
        <v>105.85</v>
      </c>
      <c r="D716">
        <v>104.2</v>
      </c>
      <c r="E716">
        <v>104.54</v>
      </c>
    </row>
    <row r="717" spans="1:5" x14ac:dyDescent="0.25">
      <c r="A717" s="2">
        <v>43413</v>
      </c>
      <c r="B717">
        <v>104.53</v>
      </c>
      <c r="C717">
        <v>104.66</v>
      </c>
      <c r="D717">
        <v>102.92</v>
      </c>
      <c r="E717">
        <v>103.01</v>
      </c>
    </row>
    <row r="718" spans="1:5" x14ac:dyDescent="0.25">
      <c r="A718" s="2">
        <v>43416</v>
      </c>
      <c r="B718">
        <v>103.01</v>
      </c>
      <c r="C718">
        <v>103.43</v>
      </c>
      <c r="D718">
        <v>102.14</v>
      </c>
      <c r="E718">
        <v>103.37</v>
      </c>
    </row>
    <row r="719" spans="1:5" x14ac:dyDescent="0.25">
      <c r="A719" s="2">
        <v>43417</v>
      </c>
      <c r="B719">
        <v>103.27</v>
      </c>
      <c r="C719">
        <v>103.27</v>
      </c>
      <c r="D719">
        <v>101.94</v>
      </c>
      <c r="E719">
        <v>102.47</v>
      </c>
    </row>
    <row r="720" spans="1:5" x14ac:dyDescent="0.25">
      <c r="A720" s="2">
        <v>43418</v>
      </c>
      <c r="B720">
        <v>102.42</v>
      </c>
      <c r="C720">
        <v>103.01</v>
      </c>
      <c r="D720">
        <v>100.81</v>
      </c>
      <c r="E720">
        <v>101.2</v>
      </c>
    </row>
    <row r="721" spans="1:5" x14ac:dyDescent="0.25">
      <c r="A721" s="2">
        <v>43419</v>
      </c>
      <c r="B721">
        <v>101.21</v>
      </c>
      <c r="C721">
        <v>101.98</v>
      </c>
      <c r="D721">
        <v>100.55</v>
      </c>
      <c r="E721">
        <v>101.02</v>
      </c>
    </row>
    <row r="722" spans="1:5" x14ac:dyDescent="0.25">
      <c r="A722" s="2">
        <v>43420</v>
      </c>
      <c r="B722">
        <v>100.94</v>
      </c>
      <c r="C722">
        <v>103.61</v>
      </c>
      <c r="D722">
        <v>100.94</v>
      </c>
      <c r="E722">
        <v>103.01</v>
      </c>
    </row>
    <row r="723" spans="1:5" x14ac:dyDescent="0.25">
      <c r="A723" s="2">
        <v>43423</v>
      </c>
      <c r="B723">
        <v>102.7</v>
      </c>
      <c r="C723">
        <v>104.04</v>
      </c>
      <c r="D723">
        <v>102.63</v>
      </c>
      <c r="E723">
        <v>103.95</v>
      </c>
    </row>
    <row r="724" spans="1:5" x14ac:dyDescent="0.25">
      <c r="A724" s="2">
        <v>43424</v>
      </c>
      <c r="B724">
        <v>103.95</v>
      </c>
      <c r="C724">
        <v>103.95</v>
      </c>
      <c r="D724">
        <v>103.06</v>
      </c>
      <c r="E724">
        <v>103.91</v>
      </c>
    </row>
    <row r="725" spans="1:5" x14ac:dyDescent="0.25">
      <c r="A725" s="2">
        <v>43425</v>
      </c>
      <c r="B725">
        <v>103.91</v>
      </c>
      <c r="C725">
        <v>103.95</v>
      </c>
      <c r="D725">
        <v>102.68</v>
      </c>
      <c r="E725">
        <v>103.9</v>
      </c>
    </row>
    <row r="726" spans="1:5" x14ac:dyDescent="0.25">
      <c r="A726" s="2">
        <v>43426</v>
      </c>
      <c r="B726">
        <v>105.15</v>
      </c>
      <c r="C726">
        <v>105.54</v>
      </c>
      <c r="D726">
        <v>104.2</v>
      </c>
      <c r="E726">
        <v>104.55</v>
      </c>
    </row>
    <row r="727" spans="1:5" x14ac:dyDescent="0.25">
      <c r="A727" s="2">
        <v>43427</v>
      </c>
      <c r="B727">
        <v>104.56</v>
      </c>
      <c r="C727">
        <v>104.93</v>
      </c>
      <c r="D727">
        <v>103.88</v>
      </c>
      <c r="E727">
        <v>104.27</v>
      </c>
    </row>
    <row r="728" spans="1:5" x14ac:dyDescent="0.25">
      <c r="A728" s="2">
        <v>43430</v>
      </c>
      <c r="B728">
        <v>103.64</v>
      </c>
      <c r="C728">
        <v>104.31</v>
      </c>
      <c r="D728">
        <v>103.53</v>
      </c>
      <c r="E728">
        <v>103.98</v>
      </c>
    </row>
    <row r="729" spans="1:5" x14ac:dyDescent="0.25">
      <c r="A729" s="2">
        <v>43431</v>
      </c>
      <c r="B729">
        <v>103.98</v>
      </c>
      <c r="C729">
        <v>104.68</v>
      </c>
      <c r="D729">
        <v>102.88</v>
      </c>
      <c r="E729">
        <v>103.19</v>
      </c>
    </row>
    <row r="730" spans="1:5" x14ac:dyDescent="0.25">
      <c r="A730" s="2">
        <v>43432</v>
      </c>
      <c r="B730">
        <v>103.19</v>
      </c>
      <c r="C730">
        <v>104.11</v>
      </c>
      <c r="D730">
        <v>100.58</v>
      </c>
      <c r="E730">
        <v>104.1</v>
      </c>
    </row>
    <row r="731" spans="1:5" x14ac:dyDescent="0.25">
      <c r="A731" s="2">
        <v>43433</v>
      </c>
      <c r="B731">
        <v>104.22</v>
      </c>
      <c r="C731">
        <v>105.22</v>
      </c>
      <c r="D731">
        <v>104.07</v>
      </c>
      <c r="E731">
        <v>104.17</v>
      </c>
    </row>
    <row r="732" spans="1:5" x14ac:dyDescent="0.25">
      <c r="A732" s="2">
        <v>43434</v>
      </c>
      <c r="B732">
        <v>101.67</v>
      </c>
      <c r="C732">
        <v>105.12</v>
      </c>
      <c r="D732">
        <v>101.67</v>
      </c>
      <c r="E732">
        <v>104.82</v>
      </c>
    </row>
    <row r="733" spans="1:5" x14ac:dyDescent="0.25">
      <c r="A733" s="2">
        <v>43437</v>
      </c>
      <c r="B733">
        <v>104.82</v>
      </c>
      <c r="C733">
        <v>107.84</v>
      </c>
      <c r="D733">
        <v>104.82</v>
      </c>
      <c r="E733">
        <v>107.64</v>
      </c>
    </row>
    <row r="734" spans="1:5" x14ac:dyDescent="0.25">
      <c r="A734" s="2">
        <v>43438</v>
      </c>
      <c r="B734">
        <v>107.64</v>
      </c>
      <c r="C734">
        <v>108.18</v>
      </c>
      <c r="D734">
        <v>106.9</v>
      </c>
      <c r="E734">
        <v>107.39</v>
      </c>
    </row>
    <row r="735" spans="1:5" x14ac:dyDescent="0.25">
      <c r="A735" s="2">
        <v>43439</v>
      </c>
      <c r="B735">
        <v>107.39</v>
      </c>
      <c r="C735">
        <v>107.97</v>
      </c>
      <c r="D735">
        <v>106.32</v>
      </c>
      <c r="E735">
        <v>107.74</v>
      </c>
    </row>
    <row r="736" spans="1:5" x14ac:dyDescent="0.25">
      <c r="A736" s="2">
        <v>43440</v>
      </c>
      <c r="B736">
        <v>107.88</v>
      </c>
      <c r="C736">
        <v>107.97</v>
      </c>
      <c r="D736">
        <v>106.75</v>
      </c>
      <c r="E736">
        <v>107.1</v>
      </c>
    </row>
    <row r="737" spans="1:5" x14ac:dyDescent="0.25">
      <c r="A737" s="2">
        <v>43441</v>
      </c>
      <c r="B737">
        <v>107.1</v>
      </c>
      <c r="C737">
        <v>108.01</v>
      </c>
      <c r="D737">
        <v>106.89</v>
      </c>
      <c r="E737">
        <v>107.14</v>
      </c>
    </row>
    <row r="738" spans="1:5" x14ac:dyDescent="0.25">
      <c r="A738" s="2">
        <v>43444</v>
      </c>
      <c r="B738">
        <v>107.14</v>
      </c>
      <c r="C738">
        <v>107.65</v>
      </c>
      <c r="D738">
        <v>106.2</v>
      </c>
      <c r="E738">
        <v>106.82</v>
      </c>
    </row>
    <row r="739" spans="1:5" x14ac:dyDescent="0.25">
      <c r="A739" s="2">
        <v>43445</v>
      </c>
      <c r="B739">
        <v>103.06</v>
      </c>
      <c r="C739">
        <v>107.59</v>
      </c>
      <c r="D739">
        <v>102.46</v>
      </c>
      <c r="E739">
        <v>106.59</v>
      </c>
    </row>
    <row r="740" spans="1:5" x14ac:dyDescent="0.25">
      <c r="A740" s="2">
        <v>43446</v>
      </c>
      <c r="B740">
        <v>106.64</v>
      </c>
      <c r="C740">
        <v>107.68</v>
      </c>
      <c r="D740">
        <v>105.48</v>
      </c>
      <c r="E740">
        <v>107.68</v>
      </c>
    </row>
    <row r="741" spans="1:5" x14ac:dyDescent="0.25">
      <c r="A741" s="2">
        <v>43447</v>
      </c>
      <c r="B741">
        <v>107.77</v>
      </c>
      <c r="C741">
        <v>108.02</v>
      </c>
      <c r="D741">
        <v>107.15</v>
      </c>
      <c r="E741">
        <v>107.3</v>
      </c>
    </row>
    <row r="742" spans="1:5" x14ac:dyDescent="0.25">
      <c r="A742" s="2">
        <v>43448</v>
      </c>
      <c r="B742">
        <v>107.3</v>
      </c>
      <c r="C742">
        <v>107.36</v>
      </c>
      <c r="D742">
        <v>106.46</v>
      </c>
      <c r="E742">
        <v>106.65</v>
      </c>
    </row>
    <row r="743" spans="1:5" x14ac:dyDescent="0.25">
      <c r="A743" s="2">
        <v>43451</v>
      </c>
      <c r="B743">
        <v>106.66</v>
      </c>
      <c r="C743">
        <v>106.79</v>
      </c>
      <c r="D743">
        <v>105</v>
      </c>
      <c r="E743">
        <v>105.01</v>
      </c>
    </row>
    <row r="744" spans="1:5" x14ac:dyDescent="0.25">
      <c r="A744" s="2">
        <v>43452</v>
      </c>
      <c r="B744">
        <v>105.01</v>
      </c>
      <c r="C744">
        <v>105.01</v>
      </c>
      <c r="D744">
        <v>103.19</v>
      </c>
      <c r="E744">
        <v>104.42</v>
      </c>
    </row>
    <row r="745" spans="1:5" x14ac:dyDescent="0.25">
      <c r="A745" s="2">
        <v>43453</v>
      </c>
      <c r="B745">
        <v>104.53</v>
      </c>
      <c r="C745">
        <v>108.22</v>
      </c>
      <c r="D745">
        <v>103.5</v>
      </c>
      <c r="E745">
        <v>104.16</v>
      </c>
    </row>
    <row r="746" spans="1:5" x14ac:dyDescent="0.25">
      <c r="A746" s="2">
        <v>43454</v>
      </c>
      <c r="B746">
        <v>104.27</v>
      </c>
      <c r="C746">
        <v>104.76</v>
      </c>
      <c r="D746">
        <v>103.65</v>
      </c>
      <c r="E746">
        <v>104.53</v>
      </c>
    </row>
    <row r="747" spans="1:5" x14ac:dyDescent="0.25">
      <c r="A747" s="2">
        <v>43455</v>
      </c>
      <c r="B747">
        <v>104.53</v>
      </c>
      <c r="C747">
        <v>104.67</v>
      </c>
      <c r="D747">
        <v>103.41</v>
      </c>
      <c r="E747">
        <v>104.45</v>
      </c>
    </row>
    <row r="748" spans="1:5" x14ac:dyDescent="0.25">
      <c r="A748" s="2">
        <v>43458</v>
      </c>
      <c r="B748">
        <v>104.45</v>
      </c>
      <c r="C748">
        <v>105.02</v>
      </c>
      <c r="D748">
        <v>102.56</v>
      </c>
      <c r="E748">
        <v>103.34</v>
      </c>
    </row>
    <row r="749" spans="1:5" x14ac:dyDescent="0.25">
      <c r="A749" s="2">
        <v>43459</v>
      </c>
      <c r="B749">
        <v>103.34</v>
      </c>
      <c r="C749">
        <v>103.35</v>
      </c>
      <c r="D749">
        <v>100.64</v>
      </c>
      <c r="E749">
        <v>102.44</v>
      </c>
    </row>
    <row r="750" spans="1:5" x14ac:dyDescent="0.25">
      <c r="A750" s="2">
        <v>43460</v>
      </c>
      <c r="B750">
        <v>98.94</v>
      </c>
      <c r="C750">
        <v>103.09</v>
      </c>
      <c r="D750">
        <v>98.92</v>
      </c>
      <c r="E750">
        <v>102.28</v>
      </c>
    </row>
    <row r="751" spans="1:5" x14ac:dyDescent="0.25">
      <c r="A751" s="2">
        <v>43461</v>
      </c>
      <c r="B751">
        <v>102.28</v>
      </c>
      <c r="C751">
        <v>104.44</v>
      </c>
      <c r="D751">
        <v>102.27</v>
      </c>
      <c r="E751">
        <v>103.99</v>
      </c>
    </row>
    <row r="752" spans="1:5" x14ac:dyDescent="0.25">
      <c r="A752" s="2">
        <v>43462</v>
      </c>
      <c r="B752">
        <v>103.99</v>
      </c>
      <c r="C752">
        <v>104.36</v>
      </c>
      <c r="D752">
        <v>102.94</v>
      </c>
      <c r="E752">
        <v>104.23</v>
      </c>
    </row>
    <row r="753" spans="1:5" x14ac:dyDescent="0.25">
      <c r="A753" s="2">
        <v>43467</v>
      </c>
      <c r="B753">
        <v>104.23</v>
      </c>
      <c r="C753">
        <v>104.49</v>
      </c>
      <c r="D753">
        <v>102.38</v>
      </c>
      <c r="E753">
        <v>102.67</v>
      </c>
    </row>
    <row r="754" spans="1:5" x14ac:dyDescent="0.25">
      <c r="A754" s="2">
        <v>43468</v>
      </c>
      <c r="B754">
        <v>99.05</v>
      </c>
      <c r="C754">
        <v>102.68</v>
      </c>
      <c r="D754">
        <v>98.85</v>
      </c>
      <c r="E754">
        <v>100.52</v>
      </c>
    </row>
    <row r="755" spans="1:5" x14ac:dyDescent="0.25">
      <c r="A755" s="2">
        <v>43469</v>
      </c>
      <c r="B755">
        <v>100.57</v>
      </c>
      <c r="C755">
        <v>101.23</v>
      </c>
      <c r="D755">
        <v>99.17</v>
      </c>
      <c r="E755">
        <v>100.85</v>
      </c>
    </row>
    <row r="756" spans="1:5" x14ac:dyDescent="0.25">
      <c r="A756" s="2">
        <v>43472</v>
      </c>
      <c r="B756">
        <v>100.86</v>
      </c>
      <c r="C756">
        <v>102.38</v>
      </c>
      <c r="D756">
        <v>100.83</v>
      </c>
      <c r="E756">
        <v>101.93</v>
      </c>
    </row>
    <row r="757" spans="1:5" x14ac:dyDescent="0.25">
      <c r="A757" s="2">
        <v>43473</v>
      </c>
      <c r="B757">
        <v>101.93</v>
      </c>
      <c r="C757">
        <v>105.31</v>
      </c>
      <c r="D757">
        <v>101.2</v>
      </c>
      <c r="E757">
        <v>101.27</v>
      </c>
    </row>
    <row r="758" spans="1:5" x14ac:dyDescent="0.25">
      <c r="A758" s="2">
        <v>43474</v>
      </c>
      <c r="B758">
        <v>101.25</v>
      </c>
      <c r="C758">
        <v>102.29</v>
      </c>
      <c r="D758">
        <v>101.25</v>
      </c>
      <c r="E758">
        <v>102.13</v>
      </c>
    </row>
    <row r="759" spans="1:5" x14ac:dyDescent="0.25">
      <c r="A759" s="2">
        <v>43475</v>
      </c>
      <c r="B759">
        <v>102.14</v>
      </c>
      <c r="C759">
        <v>102.36</v>
      </c>
      <c r="D759">
        <v>101.57</v>
      </c>
      <c r="E759">
        <v>101.78</v>
      </c>
    </row>
    <row r="760" spans="1:5" x14ac:dyDescent="0.25">
      <c r="A760" s="2">
        <v>43476</v>
      </c>
      <c r="B760">
        <v>101.78</v>
      </c>
      <c r="C760">
        <v>102.32</v>
      </c>
      <c r="D760">
        <v>101.54</v>
      </c>
      <c r="E760">
        <v>101.87</v>
      </c>
    </row>
    <row r="761" spans="1:5" x14ac:dyDescent="0.25">
      <c r="A761" s="2">
        <v>43479</v>
      </c>
      <c r="B761">
        <v>101.87</v>
      </c>
      <c r="C761">
        <v>102.34</v>
      </c>
      <c r="D761">
        <v>101.45</v>
      </c>
      <c r="E761">
        <v>101.58</v>
      </c>
    </row>
    <row r="762" spans="1:5" x14ac:dyDescent="0.25">
      <c r="A762" s="2">
        <v>43480</v>
      </c>
      <c r="B762">
        <v>101.58</v>
      </c>
      <c r="C762">
        <v>102.74</v>
      </c>
      <c r="D762">
        <v>98.71</v>
      </c>
      <c r="E762">
        <v>102.58</v>
      </c>
    </row>
    <row r="763" spans="1:5" x14ac:dyDescent="0.25">
      <c r="A763" s="2">
        <v>43481</v>
      </c>
      <c r="B763">
        <v>102.58</v>
      </c>
      <c r="C763">
        <v>103.11</v>
      </c>
      <c r="D763">
        <v>101.97</v>
      </c>
      <c r="E763">
        <v>101.99</v>
      </c>
    </row>
    <row r="764" spans="1:5" x14ac:dyDescent="0.25">
      <c r="A764" s="2">
        <v>43482</v>
      </c>
      <c r="B764">
        <v>101.98</v>
      </c>
      <c r="C764">
        <v>102.58</v>
      </c>
      <c r="D764">
        <v>101.83</v>
      </c>
      <c r="E764">
        <v>101.92</v>
      </c>
    </row>
    <row r="765" spans="1:5" x14ac:dyDescent="0.25">
      <c r="A765" s="2">
        <v>43483</v>
      </c>
      <c r="B765">
        <v>101.92</v>
      </c>
      <c r="C765">
        <v>102.23</v>
      </c>
      <c r="D765">
        <v>101.26</v>
      </c>
      <c r="E765">
        <v>101.56</v>
      </c>
    </row>
    <row r="766" spans="1:5" x14ac:dyDescent="0.25">
      <c r="A766" s="2">
        <v>43486</v>
      </c>
      <c r="B766">
        <v>101.56</v>
      </c>
      <c r="C766">
        <v>103.78</v>
      </c>
      <c r="D766">
        <v>101.47</v>
      </c>
      <c r="E766">
        <v>103.37</v>
      </c>
    </row>
    <row r="767" spans="1:5" x14ac:dyDescent="0.25">
      <c r="A767" s="2">
        <v>43487</v>
      </c>
      <c r="B767">
        <v>103.4</v>
      </c>
      <c r="C767">
        <v>103.72</v>
      </c>
      <c r="D767">
        <v>102.52</v>
      </c>
      <c r="E767">
        <v>102.54</v>
      </c>
    </row>
    <row r="768" spans="1:5" x14ac:dyDescent="0.25">
      <c r="A768" s="2">
        <v>43488</v>
      </c>
      <c r="B768">
        <v>102.55</v>
      </c>
      <c r="C768">
        <v>102.87</v>
      </c>
      <c r="D768">
        <v>102.08</v>
      </c>
      <c r="E768">
        <v>102.67</v>
      </c>
    </row>
    <row r="769" spans="1:5" x14ac:dyDescent="0.25">
      <c r="A769" s="2">
        <v>43489</v>
      </c>
      <c r="B769">
        <v>102.67</v>
      </c>
      <c r="C769">
        <v>103.39</v>
      </c>
      <c r="D769">
        <v>102.38</v>
      </c>
      <c r="E769">
        <v>102.78</v>
      </c>
    </row>
    <row r="770" spans="1:5" x14ac:dyDescent="0.25">
      <c r="A770" s="2">
        <v>43490</v>
      </c>
      <c r="B770">
        <v>102.79</v>
      </c>
      <c r="C770">
        <v>103.65</v>
      </c>
      <c r="D770">
        <v>102.47</v>
      </c>
      <c r="E770">
        <v>102.74</v>
      </c>
    </row>
    <row r="771" spans="1:5" x14ac:dyDescent="0.25">
      <c r="A771" s="2">
        <v>43493</v>
      </c>
      <c r="B771">
        <v>102.74</v>
      </c>
      <c r="C771">
        <v>103.14</v>
      </c>
      <c r="D771">
        <v>101.2</v>
      </c>
      <c r="E771">
        <v>102.31</v>
      </c>
    </row>
    <row r="772" spans="1:5" x14ac:dyDescent="0.25">
      <c r="A772" s="2">
        <v>43494</v>
      </c>
      <c r="B772">
        <v>102.31</v>
      </c>
      <c r="C772">
        <v>102.38</v>
      </c>
      <c r="D772">
        <v>101.5</v>
      </c>
      <c r="E772">
        <v>102.37</v>
      </c>
    </row>
    <row r="773" spans="1:5" x14ac:dyDescent="0.25">
      <c r="A773" s="2">
        <v>43495</v>
      </c>
      <c r="B773">
        <v>102.37</v>
      </c>
      <c r="C773">
        <v>104.86</v>
      </c>
      <c r="D773">
        <v>102.27</v>
      </c>
      <c r="E773">
        <v>102.81</v>
      </c>
    </row>
    <row r="774" spans="1:5" x14ac:dyDescent="0.25">
      <c r="A774" s="2">
        <v>43496</v>
      </c>
      <c r="B774">
        <v>102.81</v>
      </c>
      <c r="C774">
        <v>103.63</v>
      </c>
      <c r="D774">
        <v>102.7</v>
      </c>
      <c r="E774">
        <v>102.88</v>
      </c>
    </row>
    <row r="775" spans="1:5" x14ac:dyDescent="0.25">
      <c r="A775" s="2">
        <v>43497</v>
      </c>
      <c r="B775">
        <v>102.88</v>
      </c>
      <c r="C775">
        <v>103.34</v>
      </c>
      <c r="D775">
        <v>102.58</v>
      </c>
      <c r="E775">
        <v>103.34</v>
      </c>
    </row>
    <row r="776" spans="1:5" x14ac:dyDescent="0.25">
      <c r="A776" s="2">
        <v>43507</v>
      </c>
      <c r="B776">
        <v>103.23</v>
      </c>
      <c r="C776">
        <v>105.25</v>
      </c>
      <c r="D776">
        <v>103.23</v>
      </c>
      <c r="E776">
        <v>105.25</v>
      </c>
    </row>
    <row r="777" spans="1:5" x14ac:dyDescent="0.25">
      <c r="A777" s="2">
        <v>43508</v>
      </c>
      <c r="B777">
        <v>105.05</v>
      </c>
      <c r="C777">
        <v>106.08</v>
      </c>
      <c r="D777">
        <v>104.97</v>
      </c>
      <c r="E777">
        <v>106.04</v>
      </c>
    </row>
    <row r="778" spans="1:5" x14ac:dyDescent="0.25">
      <c r="A778" s="2">
        <v>43509</v>
      </c>
      <c r="B778">
        <v>106.04</v>
      </c>
      <c r="C778">
        <v>106.62</v>
      </c>
      <c r="D778">
        <v>105.64</v>
      </c>
      <c r="E778">
        <v>106.49</v>
      </c>
    </row>
    <row r="779" spans="1:5" x14ac:dyDescent="0.25">
      <c r="A779" s="2">
        <v>43510</v>
      </c>
      <c r="B779">
        <v>106.49</v>
      </c>
      <c r="C779">
        <v>106.54</v>
      </c>
      <c r="D779">
        <v>106</v>
      </c>
      <c r="E779">
        <v>106.12</v>
      </c>
    </row>
    <row r="780" spans="1:5" x14ac:dyDescent="0.25">
      <c r="A780" s="2">
        <v>43511</v>
      </c>
      <c r="B780">
        <v>106.12</v>
      </c>
      <c r="C780">
        <v>106.67</v>
      </c>
      <c r="D780">
        <v>105.9</v>
      </c>
      <c r="E780">
        <v>106.11</v>
      </c>
    </row>
    <row r="781" spans="1:5" x14ac:dyDescent="0.25">
      <c r="A781" s="2">
        <v>43514</v>
      </c>
      <c r="B781">
        <v>106.11</v>
      </c>
      <c r="C781">
        <v>107.09</v>
      </c>
      <c r="D781">
        <v>106.08</v>
      </c>
      <c r="E781">
        <v>106.84</v>
      </c>
    </row>
    <row r="782" spans="1:5" x14ac:dyDescent="0.25">
      <c r="A782" s="2">
        <v>43515</v>
      </c>
      <c r="B782">
        <v>106.87</v>
      </c>
      <c r="C782">
        <v>107.13</v>
      </c>
      <c r="D782">
        <v>106.09</v>
      </c>
      <c r="E782">
        <v>106.21</v>
      </c>
    </row>
    <row r="783" spans="1:5" x14ac:dyDescent="0.25">
      <c r="A783" s="2">
        <v>43516</v>
      </c>
      <c r="B783">
        <v>106.21</v>
      </c>
      <c r="C783">
        <v>106.62</v>
      </c>
      <c r="D783">
        <v>105.76</v>
      </c>
      <c r="E783">
        <v>106.3</v>
      </c>
    </row>
    <row r="784" spans="1:5" x14ac:dyDescent="0.25">
      <c r="A784" s="2">
        <v>43517</v>
      </c>
      <c r="B784">
        <v>106.3</v>
      </c>
      <c r="C784">
        <v>106.95</v>
      </c>
      <c r="D784">
        <v>106.01</v>
      </c>
      <c r="E784">
        <v>106.11</v>
      </c>
    </row>
    <row r="785" spans="1:5" x14ac:dyDescent="0.25">
      <c r="A785" s="2">
        <v>43518</v>
      </c>
      <c r="B785">
        <v>106.22</v>
      </c>
      <c r="C785">
        <v>107.09</v>
      </c>
      <c r="D785">
        <v>105.91</v>
      </c>
      <c r="E785">
        <v>106.82</v>
      </c>
    </row>
    <row r="786" spans="1:5" x14ac:dyDescent="0.25">
      <c r="A786" s="2">
        <v>43521</v>
      </c>
      <c r="B786">
        <v>106.82</v>
      </c>
      <c r="C786">
        <v>108.44</v>
      </c>
      <c r="D786">
        <v>106.72</v>
      </c>
      <c r="E786">
        <v>107.61</v>
      </c>
    </row>
    <row r="787" spans="1:5" x14ac:dyDescent="0.25">
      <c r="A787" s="2">
        <v>43522</v>
      </c>
      <c r="B787">
        <v>107.61</v>
      </c>
      <c r="C787">
        <v>108.11</v>
      </c>
      <c r="D787">
        <v>106.89</v>
      </c>
      <c r="E787">
        <v>107.66</v>
      </c>
    </row>
    <row r="788" spans="1:5" x14ac:dyDescent="0.25">
      <c r="A788" s="2">
        <v>43523</v>
      </c>
      <c r="B788">
        <v>107.62</v>
      </c>
      <c r="C788">
        <v>108.17</v>
      </c>
      <c r="D788">
        <v>107.27</v>
      </c>
      <c r="E788">
        <v>107.63</v>
      </c>
    </row>
    <row r="789" spans="1:5" x14ac:dyDescent="0.25">
      <c r="A789" s="2">
        <v>43524</v>
      </c>
      <c r="B789">
        <v>107.63</v>
      </c>
      <c r="C789">
        <v>107.92</v>
      </c>
      <c r="D789">
        <v>105.8</v>
      </c>
      <c r="E789">
        <v>105.86</v>
      </c>
    </row>
    <row r="790" spans="1:5" x14ac:dyDescent="0.25">
      <c r="A790" s="2">
        <v>43525</v>
      </c>
      <c r="B790">
        <v>105.86</v>
      </c>
      <c r="C790">
        <v>107.27</v>
      </c>
      <c r="D790">
        <v>105.69</v>
      </c>
      <c r="E790">
        <v>107.26</v>
      </c>
    </row>
    <row r="791" spans="1:5" x14ac:dyDescent="0.25">
      <c r="A791" s="2">
        <v>43528</v>
      </c>
      <c r="B791">
        <v>108.49</v>
      </c>
      <c r="C791">
        <v>108.7</v>
      </c>
      <c r="D791">
        <v>107.15</v>
      </c>
      <c r="E791">
        <v>108.53</v>
      </c>
    </row>
    <row r="792" spans="1:5" x14ac:dyDescent="0.25">
      <c r="A792" s="2">
        <v>43529</v>
      </c>
      <c r="B792">
        <v>108.55</v>
      </c>
      <c r="C792">
        <v>109.16</v>
      </c>
      <c r="D792">
        <v>108.04</v>
      </c>
      <c r="E792">
        <v>108.24</v>
      </c>
    </row>
    <row r="793" spans="1:5" x14ac:dyDescent="0.25">
      <c r="A793" s="2">
        <v>43530</v>
      </c>
      <c r="B793">
        <v>108.31</v>
      </c>
      <c r="C793">
        <v>108.65</v>
      </c>
      <c r="D793">
        <v>107.68</v>
      </c>
      <c r="E793">
        <v>108.48</v>
      </c>
    </row>
    <row r="794" spans="1:5" x14ac:dyDescent="0.25">
      <c r="A794" s="2">
        <v>43531</v>
      </c>
      <c r="B794">
        <v>108.49</v>
      </c>
      <c r="C794">
        <v>109.62</v>
      </c>
      <c r="D794">
        <v>108.48</v>
      </c>
      <c r="E794">
        <v>108.88</v>
      </c>
    </row>
    <row r="795" spans="1:5" x14ac:dyDescent="0.25">
      <c r="A795" s="2">
        <v>43532</v>
      </c>
      <c r="B795">
        <v>108.88</v>
      </c>
      <c r="C795">
        <v>108.92</v>
      </c>
      <c r="D795">
        <v>107.87</v>
      </c>
      <c r="E795">
        <v>108.22</v>
      </c>
    </row>
    <row r="796" spans="1:5" x14ac:dyDescent="0.25">
      <c r="A796" s="2">
        <v>43535</v>
      </c>
      <c r="B796">
        <v>108.2</v>
      </c>
      <c r="C796">
        <v>108.75</v>
      </c>
      <c r="D796">
        <v>107.6</v>
      </c>
      <c r="E796">
        <v>108.32</v>
      </c>
    </row>
    <row r="797" spans="1:5" x14ac:dyDescent="0.25">
      <c r="A797" s="2">
        <v>43536</v>
      </c>
      <c r="B797">
        <v>108.32</v>
      </c>
      <c r="C797">
        <v>109.55</v>
      </c>
      <c r="D797">
        <v>108.22</v>
      </c>
      <c r="E797">
        <v>109.55</v>
      </c>
    </row>
    <row r="798" spans="1:5" x14ac:dyDescent="0.25">
      <c r="A798" s="2">
        <v>43537</v>
      </c>
      <c r="B798">
        <v>109.55</v>
      </c>
      <c r="C798">
        <v>110.61</v>
      </c>
      <c r="D798">
        <v>109.55</v>
      </c>
      <c r="E798">
        <v>109.82</v>
      </c>
    </row>
    <row r="799" spans="1:5" x14ac:dyDescent="0.25">
      <c r="A799" s="2">
        <v>43538</v>
      </c>
      <c r="B799">
        <v>109.85</v>
      </c>
      <c r="C799">
        <v>110.71</v>
      </c>
      <c r="D799">
        <v>109.58</v>
      </c>
      <c r="E799">
        <v>110.02</v>
      </c>
    </row>
    <row r="800" spans="1:5" x14ac:dyDescent="0.25">
      <c r="A800" s="2">
        <v>43539</v>
      </c>
      <c r="B800">
        <v>110.04</v>
      </c>
      <c r="C800">
        <v>110.55</v>
      </c>
      <c r="D800">
        <v>109.7</v>
      </c>
      <c r="E800">
        <v>110.44</v>
      </c>
    </row>
    <row r="801" spans="1:5" x14ac:dyDescent="0.25">
      <c r="A801" s="2">
        <v>43542</v>
      </c>
      <c r="B801">
        <v>110.44</v>
      </c>
      <c r="C801">
        <v>111.61</v>
      </c>
      <c r="D801">
        <v>110.44</v>
      </c>
      <c r="E801">
        <v>110.88</v>
      </c>
    </row>
    <row r="802" spans="1:5" x14ac:dyDescent="0.25">
      <c r="A802" s="2">
        <v>43543</v>
      </c>
      <c r="B802">
        <v>110.9</v>
      </c>
      <c r="C802">
        <v>111.35</v>
      </c>
      <c r="D802">
        <v>109.74</v>
      </c>
      <c r="E802">
        <v>110.06</v>
      </c>
    </row>
    <row r="803" spans="1:5" x14ac:dyDescent="0.25">
      <c r="A803" s="2">
        <v>43544</v>
      </c>
      <c r="B803">
        <v>109.96</v>
      </c>
      <c r="C803">
        <v>110.08</v>
      </c>
      <c r="D803">
        <v>108.52</v>
      </c>
      <c r="E803">
        <v>109.62</v>
      </c>
    </row>
    <row r="804" spans="1:5" x14ac:dyDescent="0.25">
      <c r="A804" s="2">
        <v>43545</v>
      </c>
      <c r="B804">
        <v>109.62</v>
      </c>
      <c r="C804">
        <v>110.33</v>
      </c>
      <c r="D804">
        <v>107.81</v>
      </c>
      <c r="E804">
        <v>107.81</v>
      </c>
    </row>
    <row r="805" spans="1:5" x14ac:dyDescent="0.25">
      <c r="A805" s="2">
        <v>43546</v>
      </c>
      <c r="B805">
        <v>107.81</v>
      </c>
      <c r="C805">
        <v>108.36</v>
      </c>
      <c r="D805">
        <v>107.47</v>
      </c>
      <c r="E805">
        <v>108.09</v>
      </c>
    </row>
    <row r="806" spans="1:5" x14ac:dyDescent="0.25">
      <c r="A806" s="2">
        <v>43549</v>
      </c>
      <c r="B806">
        <v>108.09</v>
      </c>
      <c r="C806">
        <v>108.09</v>
      </c>
      <c r="D806">
        <v>105.89</v>
      </c>
      <c r="E806">
        <v>106.41</v>
      </c>
    </row>
    <row r="807" spans="1:5" x14ac:dyDescent="0.25">
      <c r="A807" s="2">
        <v>43550</v>
      </c>
      <c r="B807">
        <v>106.41</v>
      </c>
      <c r="C807">
        <v>107.31</v>
      </c>
      <c r="D807">
        <v>106.29</v>
      </c>
      <c r="E807">
        <v>106.85</v>
      </c>
    </row>
    <row r="808" spans="1:5" x14ac:dyDescent="0.25">
      <c r="A808" s="2">
        <v>43551</v>
      </c>
      <c r="B808">
        <v>107.23</v>
      </c>
      <c r="C808">
        <v>107.82</v>
      </c>
      <c r="D808">
        <v>106.86</v>
      </c>
      <c r="E808">
        <v>107.56</v>
      </c>
    </row>
    <row r="809" spans="1:5" x14ac:dyDescent="0.25">
      <c r="A809" s="2">
        <v>43552</v>
      </c>
      <c r="B809">
        <v>107.66</v>
      </c>
      <c r="C809">
        <v>107.66</v>
      </c>
      <c r="D809">
        <v>106.98</v>
      </c>
      <c r="E809">
        <v>107.34</v>
      </c>
    </row>
    <row r="810" spans="1:5" x14ac:dyDescent="0.25">
      <c r="A810" s="2">
        <v>43553</v>
      </c>
      <c r="B810">
        <v>107.34</v>
      </c>
      <c r="C810">
        <v>107.94</v>
      </c>
      <c r="D810">
        <v>107.27</v>
      </c>
      <c r="E810">
        <v>107.44</v>
      </c>
    </row>
    <row r="811" spans="1:5" x14ac:dyDescent="0.25">
      <c r="A811" s="2">
        <v>43556</v>
      </c>
      <c r="B811">
        <v>107.44</v>
      </c>
      <c r="C811">
        <v>108.03</v>
      </c>
      <c r="D811">
        <v>107.35</v>
      </c>
      <c r="E811">
        <v>107.72</v>
      </c>
    </row>
    <row r="812" spans="1:5" x14ac:dyDescent="0.25">
      <c r="A812" s="2">
        <v>43557</v>
      </c>
      <c r="B812">
        <v>107.72</v>
      </c>
      <c r="C812">
        <v>108.57</v>
      </c>
      <c r="D812">
        <v>107.18</v>
      </c>
      <c r="E812">
        <v>107.48</v>
      </c>
    </row>
    <row r="813" spans="1:5" x14ac:dyDescent="0.25">
      <c r="A813" s="2">
        <v>43558</v>
      </c>
      <c r="B813">
        <v>107.48</v>
      </c>
      <c r="C813">
        <v>107.77</v>
      </c>
      <c r="D813">
        <v>106.87</v>
      </c>
      <c r="E813">
        <v>107.3</v>
      </c>
    </row>
    <row r="814" spans="1:5" x14ac:dyDescent="0.25">
      <c r="A814" s="2">
        <v>43559</v>
      </c>
      <c r="B814">
        <v>107.32</v>
      </c>
      <c r="C814">
        <v>107.74</v>
      </c>
      <c r="D814">
        <v>106.97</v>
      </c>
      <c r="E814">
        <v>107.42</v>
      </c>
    </row>
    <row r="815" spans="1:5" x14ac:dyDescent="0.25">
      <c r="A815" s="2">
        <v>43560</v>
      </c>
      <c r="B815">
        <v>107.42</v>
      </c>
      <c r="C815">
        <v>107.93</v>
      </c>
      <c r="D815">
        <v>107.29</v>
      </c>
      <c r="E815">
        <v>107.87</v>
      </c>
    </row>
    <row r="816" spans="1:5" x14ac:dyDescent="0.25">
      <c r="A816" s="2">
        <v>43563</v>
      </c>
      <c r="B816">
        <v>107.87</v>
      </c>
      <c r="C816">
        <v>108.93</v>
      </c>
      <c r="D816">
        <v>107.79</v>
      </c>
      <c r="E816">
        <v>108.93</v>
      </c>
    </row>
    <row r="817" spans="1:5" x14ac:dyDescent="0.25">
      <c r="A817" s="2">
        <v>43564</v>
      </c>
      <c r="B817">
        <v>108.93</v>
      </c>
      <c r="C817">
        <v>109.24</v>
      </c>
      <c r="D817">
        <v>107.66</v>
      </c>
      <c r="E817">
        <v>107.71</v>
      </c>
    </row>
    <row r="818" spans="1:5" x14ac:dyDescent="0.25">
      <c r="A818" s="2">
        <v>43565</v>
      </c>
      <c r="B818">
        <v>107.71</v>
      </c>
      <c r="C818">
        <v>107.98</v>
      </c>
      <c r="D818">
        <v>106.99</v>
      </c>
      <c r="E818">
        <v>107.43</v>
      </c>
    </row>
    <row r="819" spans="1:5" x14ac:dyDescent="0.25">
      <c r="A819" s="2">
        <v>43566</v>
      </c>
      <c r="B819">
        <v>107.44</v>
      </c>
      <c r="C819">
        <v>107.94</v>
      </c>
      <c r="D819">
        <v>107.23</v>
      </c>
      <c r="E819">
        <v>107.57</v>
      </c>
    </row>
    <row r="820" spans="1:5" x14ac:dyDescent="0.25">
      <c r="A820" s="2">
        <v>43567</v>
      </c>
      <c r="B820">
        <v>107.57</v>
      </c>
      <c r="C820">
        <v>107.71</v>
      </c>
      <c r="D820">
        <v>107.11</v>
      </c>
      <c r="E820">
        <v>107.7</v>
      </c>
    </row>
    <row r="821" spans="1:5" x14ac:dyDescent="0.25">
      <c r="A821" s="2">
        <v>43571</v>
      </c>
      <c r="B821">
        <v>107.7</v>
      </c>
      <c r="C821">
        <v>107.7</v>
      </c>
      <c r="D821">
        <v>106.5</v>
      </c>
      <c r="E821">
        <v>107.11</v>
      </c>
    </row>
    <row r="822" spans="1:5" x14ac:dyDescent="0.25">
      <c r="A822" s="2">
        <v>43572</v>
      </c>
      <c r="B822">
        <v>107.11</v>
      </c>
      <c r="C822">
        <v>107.64</v>
      </c>
      <c r="D822">
        <v>106.38</v>
      </c>
      <c r="E822">
        <v>106.43</v>
      </c>
    </row>
    <row r="823" spans="1:5" x14ac:dyDescent="0.25">
      <c r="A823" s="2">
        <v>43573</v>
      </c>
      <c r="B823">
        <v>106.43</v>
      </c>
      <c r="C823">
        <v>106.8</v>
      </c>
      <c r="D823">
        <v>105.35</v>
      </c>
      <c r="E823">
        <v>105.75</v>
      </c>
    </row>
    <row r="824" spans="1:5" x14ac:dyDescent="0.25">
      <c r="A824" s="2">
        <v>43574</v>
      </c>
      <c r="B824">
        <v>105.76</v>
      </c>
      <c r="C824">
        <v>106.44</v>
      </c>
      <c r="D824">
        <v>105.69</v>
      </c>
      <c r="E824">
        <v>105.88</v>
      </c>
    </row>
    <row r="825" spans="1:5" x14ac:dyDescent="0.25">
      <c r="A825" s="2">
        <v>43577</v>
      </c>
      <c r="B825">
        <v>105.88</v>
      </c>
      <c r="C825">
        <v>106.17</v>
      </c>
      <c r="D825">
        <v>105.04</v>
      </c>
      <c r="E825">
        <v>105.63</v>
      </c>
    </row>
    <row r="826" spans="1:5" x14ac:dyDescent="0.25">
      <c r="A826" s="2">
        <v>43578</v>
      </c>
      <c r="B826">
        <v>105.64</v>
      </c>
      <c r="C826">
        <v>106.6</v>
      </c>
      <c r="D826">
        <v>105.33</v>
      </c>
      <c r="E826">
        <v>106.29</v>
      </c>
    </row>
    <row r="827" spans="1:5" x14ac:dyDescent="0.25">
      <c r="A827" s="2">
        <v>43579</v>
      </c>
      <c r="B827">
        <v>106.29</v>
      </c>
      <c r="C827">
        <v>107.27</v>
      </c>
      <c r="D827">
        <v>106.29</v>
      </c>
      <c r="E827">
        <v>107.14</v>
      </c>
    </row>
    <row r="828" spans="1:5" x14ac:dyDescent="0.25">
      <c r="A828" s="2">
        <v>43580</v>
      </c>
      <c r="B828">
        <v>107.15</v>
      </c>
      <c r="C828">
        <v>107.68</v>
      </c>
      <c r="D828">
        <v>106.79</v>
      </c>
      <c r="E828">
        <v>106.93</v>
      </c>
    </row>
    <row r="829" spans="1:5" x14ac:dyDescent="0.25">
      <c r="A829" s="2">
        <v>43581</v>
      </c>
      <c r="B829">
        <v>106.93</v>
      </c>
      <c r="C829">
        <v>107.56</v>
      </c>
      <c r="D829">
        <v>106.21</v>
      </c>
      <c r="E829">
        <v>107.46</v>
      </c>
    </row>
    <row r="830" spans="1:5" x14ac:dyDescent="0.25">
      <c r="A830" s="2">
        <v>43587</v>
      </c>
      <c r="B830">
        <v>107.46</v>
      </c>
      <c r="C830">
        <v>108.03</v>
      </c>
      <c r="D830">
        <v>106.72</v>
      </c>
      <c r="E830">
        <v>107</v>
      </c>
    </row>
    <row r="831" spans="1:5" x14ac:dyDescent="0.25">
      <c r="A831" s="2">
        <v>43588</v>
      </c>
      <c r="B831">
        <v>106.99</v>
      </c>
      <c r="C831">
        <v>107.39</v>
      </c>
      <c r="D831">
        <v>106.6</v>
      </c>
      <c r="E831">
        <v>106.87</v>
      </c>
    </row>
    <row r="832" spans="1:5" x14ac:dyDescent="0.25">
      <c r="A832" s="2">
        <v>43591</v>
      </c>
      <c r="B832">
        <v>106.88</v>
      </c>
      <c r="C832">
        <v>106.88</v>
      </c>
      <c r="D832">
        <v>105.02</v>
      </c>
      <c r="E832">
        <v>105.42</v>
      </c>
    </row>
    <row r="833" spans="1:5" x14ac:dyDescent="0.25">
      <c r="A833" s="2">
        <v>43592</v>
      </c>
      <c r="B833">
        <v>105.42</v>
      </c>
      <c r="C833">
        <v>106.34</v>
      </c>
      <c r="D833">
        <v>105.22</v>
      </c>
      <c r="E833">
        <v>105.83</v>
      </c>
    </row>
    <row r="834" spans="1:5" x14ac:dyDescent="0.25">
      <c r="A834" s="2">
        <v>43593</v>
      </c>
      <c r="B834">
        <v>105.83</v>
      </c>
      <c r="C834">
        <v>105.99</v>
      </c>
      <c r="D834">
        <v>105.06</v>
      </c>
      <c r="E834">
        <v>105.91</v>
      </c>
    </row>
    <row r="835" spans="1:5" x14ac:dyDescent="0.25">
      <c r="A835" s="2">
        <v>43594</v>
      </c>
      <c r="B835">
        <v>105.91</v>
      </c>
      <c r="C835">
        <v>105.99</v>
      </c>
      <c r="D835">
        <v>105</v>
      </c>
      <c r="E835">
        <v>105.26</v>
      </c>
    </row>
    <row r="836" spans="1:5" x14ac:dyDescent="0.25">
      <c r="A836" s="2">
        <v>43595</v>
      </c>
      <c r="B836">
        <v>105.26</v>
      </c>
      <c r="C836">
        <v>105.96</v>
      </c>
      <c r="D836">
        <v>105.14</v>
      </c>
      <c r="E836">
        <v>105.86</v>
      </c>
    </row>
    <row r="837" spans="1:5" x14ac:dyDescent="0.25">
      <c r="A837" s="2">
        <v>43598</v>
      </c>
      <c r="B837">
        <v>105.85</v>
      </c>
      <c r="C837">
        <v>106.11</v>
      </c>
      <c r="D837">
        <v>105.52</v>
      </c>
      <c r="E837">
        <v>105.61</v>
      </c>
    </row>
    <row r="838" spans="1:5" x14ac:dyDescent="0.25">
      <c r="A838" s="2">
        <v>43599</v>
      </c>
      <c r="B838">
        <v>105.61</v>
      </c>
      <c r="C838">
        <v>105.72</v>
      </c>
      <c r="D838">
        <v>105.03</v>
      </c>
      <c r="E838">
        <v>105.7</v>
      </c>
    </row>
    <row r="839" spans="1:5" x14ac:dyDescent="0.25">
      <c r="A839" s="2">
        <v>43600</v>
      </c>
      <c r="B839">
        <v>105.7</v>
      </c>
      <c r="C839">
        <v>106.73</v>
      </c>
      <c r="D839">
        <v>105.61</v>
      </c>
      <c r="E839">
        <v>106.43</v>
      </c>
    </row>
    <row r="840" spans="1:5" x14ac:dyDescent="0.25">
      <c r="A840" s="2">
        <v>43601</v>
      </c>
      <c r="B840">
        <v>106.44</v>
      </c>
      <c r="C840">
        <v>106.83</v>
      </c>
      <c r="D840">
        <v>105.95</v>
      </c>
      <c r="E840">
        <v>106.09</v>
      </c>
    </row>
    <row r="841" spans="1:5" x14ac:dyDescent="0.25">
      <c r="A841" s="2">
        <v>43602</v>
      </c>
      <c r="B841">
        <v>106.09</v>
      </c>
      <c r="C841">
        <v>106.44</v>
      </c>
      <c r="D841">
        <v>105.72</v>
      </c>
      <c r="E841">
        <v>105.79</v>
      </c>
    </row>
    <row r="842" spans="1:5" x14ac:dyDescent="0.25">
      <c r="A842" s="2">
        <v>43605</v>
      </c>
      <c r="B842">
        <v>105.79</v>
      </c>
      <c r="C842">
        <v>106.81</v>
      </c>
      <c r="D842">
        <v>105.68</v>
      </c>
      <c r="E842">
        <v>106.31</v>
      </c>
    </row>
    <row r="843" spans="1:5" x14ac:dyDescent="0.25">
      <c r="A843" s="2">
        <v>43606</v>
      </c>
      <c r="B843">
        <v>106.31</v>
      </c>
      <c r="C843">
        <v>106.83</v>
      </c>
      <c r="D843">
        <v>106.14</v>
      </c>
      <c r="E843">
        <v>106.28</v>
      </c>
    </row>
    <row r="844" spans="1:5" x14ac:dyDescent="0.25">
      <c r="A844" s="2">
        <v>43607</v>
      </c>
      <c r="B844">
        <v>106.29</v>
      </c>
      <c r="C844">
        <v>107.06</v>
      </c>
      <c r="D844">
        <v>105.98</v>
      </c>
      <c r="E844">
        <v>106.13</v>
      </c>
    </row>
    <row r="845" spans="1:5" x14ac:dyDescent="0.25">
      <c r="A845" s="2">
        <v>43608</v>
      </c>
      <c r="B845">
        <v>106.13</v>
      </c>
      <c r="C845">
        <v>106.55</v>
      </c>
      <c r="D845">
        <v>105.52</v>
      </c>
      <c r="E845">
        <v>106.3</v>
      </c>
    </row>
    <row r="846" spans="1:5" x14ac:dyDescent="0.25">
      <c r="A846" s="2">
        <v>43609</v>
      </c>
      <c r="B846">
        <v>106.3</v>
      </c>
      <c r="C846">
        <v>106.4</v>
      </c>
      <c r="D846">
        <v>103.28</v>
      </c>
      <c r="E846">
        <v>105.39</v>
      </c>
    </row>
    <row r="847" spans="1:5" x14ac:dyDescent="0.25">
      <c r="A847" s="2">
        <v>43612</v>
      </c>
      <c r="B847">
        <v>105.26</v>
      </c>
      <c r="C847">
        <v>105.62</v>
      </c>
      <c r="D847">
        <v>104.97</v>
      </c>
      <c r="E847">
        <v>105.04</v>
      </c>
    </row>
    <row r="848" spans="1:5" x14ac:dyDescent="0.25">
      <c r="A848" s="2">
        <v>43613</v>
      </c>
      <c r="B848">
        <v>105.04</v>
      </c>
      <c r="C848">
        <v>105.32</v>
      </c>
      <c r="D848">
        <v>104.75</v>
      </c>
      <c r="E848">
        <v>105.03</v>
      </c>
    </row>
    <row r="849" spans="1:5" x14ac:dyDescent="0.25">
      <c r="A849" s="2">
        <v>43614</v>
      </c>
      <c r="B849">
        <v>105.03</v>
      </c>
      <c r="C849">
        <v>105.34</v>
      </c>
      <c r="D849">
        <v>104.4</v>
      </c>
      <c r="E849">
        <v>105.32</v>
      </c>
    </row>
    <row r="850" spans="1:5" x14ac:dyDescent="0.25">
      <c r="A850" s="2">
        <v>43615</v>
      </c>
      <c r="B850">
        <v>105.32</v>
      </c>
      <c r="C850">
        <v>105.6</v>
      </c>
      <c r="D850">
        <v>104.88</v>
      </c>
      <c r="E850">
        <v>105.32</v>
      </c>
    </row>
    <row r="851" spans="1:5" x14ac:dyDescent="0.25">
      <c r="A851" s="2">
        <v>43616</v>
      </c>
      <c r="B851">
        <v>105.32</v>
      </c>
      <c r="C851">
        <v>105.33</v>
      </c>
      <c r="D851">
        <v>103.95</v>
      </c>
      <c r="E851">
        <v>104.35</v>
      </c>
    </row>
    <row r="852" spans="1:5" x14ac:dyDescent="0.25">
      <c r="A852" s="2">
        <v>43619</v>
      </c>
      <c r="B852">
        <v>104.34</v>
      </c>
      <c r="C852">
        <v>104.44</v>
      </c>
      <c r="D852">
        <v>103.13</v>
      </c>
      <c r="E852">
        <v>103.28</v>
      </c>
    </row>
    <row r="853" spans="1:5" x14ac:dyDescent="0.25">
      <c r="A853" s="2">
        <v>43620</v>
      </c>
      <c r="B853">
        <v>103.27</v>
      </c>
      <c r="C853">
        <v>103.87</v>
      </c>
      <c r="D853">
        <v>103.01</v>
      </c>
      <c r="E853">
        <v>103.06</v>
      </c>
    </row>
    <row r="854" spans="1:5" x14ac:dyDescent="0.25">
      <c r="A854" s="2">
        <v>43621</v>
      </c>
      <c r="B854">
        <v>103.06</v>
      </c>
      <c r="C854">
        <v>103.79</v>
      </c>
      <c r="D854">
        <v>102.97</v>
      </c>
      <c r="E854">
        <v>103.54</v>
      </c>
    </row>
    <row r="855" spans="1:5" x14ac:dyDescent="0.25">
      <c r="A855" s="2">
        <v>43622</v>
      </c>
      <c r="B855">
        <v>103.56</v>
      </c>
      <c r="C855">
        <v>103.56</v>
      </c>
      <c r="D855">
        <v>102.61</v>
      </c>
      <c r="E855">
        <v>103.03</v>
      </c>
    </row>
    <row r="856" spans="1:5" x14ac:dyDescent="0.25">
      <c r="A856" s="2">
        <v>43623</v>
      </c>
      <c r="B856">
        <v>103.05</v>
      </c>
      <c r="C856">
        <v>104.22</v>
      </c>
      <c r="D856">
        <v>103.05</v>
      </c>
      <c r="E856">
        <v>104.21</v>
      </c>
    </row>
    <row r="857" spans="1:5" x14ac:dyDescent="0.25">
      <c r="A857" s="2">
        <v>43626</v>
      </c>
      <c r="B857">
        <v>104.21</v>
      </c>
      <c r="C857">
        <v>104.73</v>
      </c>
      <c r="D857">
        <v>103.9</v>
      </c>
      <c r="E857">
        <v>103.99</v>
      </c>
    </row>
    <row r="858" spans="1:5" x14ac:dyDescent="0.25">
      <c r="A858" s="2">
        <v>43627</v>
      </c>
      <c r="B858">
        <v>103.93</v>
      </c>
      <c r="C858">
        <v>104.16</v>
      </c>
      <c r="D858">
        <v>103.63</v>
      </c>
      <c r="E858">
        <v>103.95</v>
      </c>
    </row>
    <row r="859" spans="1:5" x14ac:dyDescent="0.25">
      <c r="A859" s="2">
        <v>43628</v>
      </c>
      <c r="B859">
        <v>103.95</v>
      </c>
      <c r="C859">
        <v>104.08</v>
      </c>
      <c r="D859">
        <v>103.46</v>
      </c>
      <c r="E859">
        <v>103.56</v>
      </c>
    </row>
    <row r="860" spans="1:5" x14ac:dyDescent="0.25">
      <c r="A860" s="2">
        <v>43629</v>
      </c>
      <c r="B860">
        <v>103.56</v>
      </c>
      <c r="C860">
        <v>103.65</v>
      </c>
      <c r="D860">
        <v>103.28</v>
      </c>
      <c r="E860">
        <v>103.5</v>
      </c>
    </row>
    <row r="861" spans="1:5" x14ac:dyDescent="0.25">
      <c r="A861" s="2">
        <v>43630</v>
      </c>
      <c r="B861">
        <v>103.5</v>
      </c>
      <c r="C861">
        <v>104.21</v>
      </c>
      <c r="D861">
        <v>103.39</v>
      </c>
      <c r="E861">
        <v>103.46</v>
      </c>
    </row>
    <row r="862" spans="1:5" x14ac:dyDescent="0.25">
      <c r="A862" s="2">
        <v>43633</v>
      </c>
      <c r="B862">
        <v>103.46</v>
      </c>
      <c r="C862">
        <v>104.01</v>
      </c>
      <c r="D862">
        <v>103.21</v>
      </c>
      <c r="E862">
        <v>103.5</v>
      </c>
    </row>
    <row r="863" spans="1:5" x14ac:dyDescent="0.25">
      <c r="A863" s="2">
        <v>43634</v>
      </c>
      <c r="B863">
        <v>103.5</v>
      </c>
      <c r="C863">
        <v>103.77</v>
      </c>
      <c r="D863">
        <v>103.24</v>
      </c>
      <c r="E863">
        <v>103.75</v>
      </c>
    </row>
    <row r="864" spans="1:5" x14ac:dyDescent="0.25">
      <c r="A864" s="2">
        <v>43635</v>
      </c>
      <c r="B864">
        <v>103.76</v>
      </c>
      <c r="C864">
        <v>104.17</v>
      </c>
      <c r="D864">
        <v>103.38</v>
      </c>
      <c r="E864">
        <v>103.77</v>
      </c>
    </row>
    <row r="865" spans="1:5" x14ac:dyDescent="0.25">
      <c r="A865" s="2">
        <v>43636</v>
      </c>
      <c r="B865">
        <v>103.77</v>
      </c>
      <c r="C865">
        <v>105.07</v>
      </c>
      <c r="D865">
        <v>103.49</v>
      </c>
      <c r="E865">
        <v>105.06</v>
      </c>
    </row>
    <row r="866" spans="1:5" x14ac:dyDescent="0.25">
      <c r="A866" s="2">
        <v>43637</v>
      </c>
      <c r="B866">
        <v>105.05</v>
      </c>
      <c r="C866">
        <v>105.83</v>
      </c>
      <c r="D866">
        <v>104.53</v>
      </c>
      <c r="E866">
        <v>104.85</v>
      </c>
    </row>
    <row r="867" spans="1:5" x14ac:dyDescent="0.25">
      <c r="A867" s="2">
        <v>43640</v>
      </c>
      <c r="B867">
        <v>104.85</v>
      </c>
      <c r="C867">
        <v>105.11</v>
      </c>
      <c r="D867">
        <v>104.56</v>
      </c>
      <c r="E867">
        <v>104.78</v>
      </c>
    </row>
    <row r="868" spans="1:5" x14ac:dyDescent="0.25">
      <c r="A868" s="2">
        <v>43641</v>
      </c>
      <c r="B868">
        <v>104.78</v>
      </c>
      <c r="C868">
        <v>104.88</v>
      </c>
      <c r="D868">
        <v>103.65</v>
      </c>
      <c r="E868">
        <v>104.15</v>
      </c>
    </row>
    <row r="869" spans="1:5" x14ac:dyDescent="0.25">
      <c r="A869" s="2">
        <v>43642</v>
      </c>
      <c r="B869">
        <v>104.15</v>
      </c>
      <c r="C869">
        <v>104.32</v>
      </c>
      <c r="D869">
        <v>103.74</v>
      </c>
      <c r="E869">
        <v>103.95</v>
      </c>
    </row>
    <row r="870" spans="1:5" x14ac:dyDescent="0.25">
      <c r="A870" s="2">
        <v>43643</v>
      </c>
      <c r="B870">
        <v>103.95</v>
      </c>
      <c r="C870">
        <v>104.07</v>
      </c>
      <c r="D870">
        <v>102.72</v>
      </c>
      <c r="E870">
        <v>102.96</v>
      </c>
    </row>
    <row r="871" spans="1:5" x14ac:dyDescent="0.25">
      <c r="A871" s="2">
        <v>43644</v>
      </c>
      <c r="B871">
        <v>102.96</v>
      </c>
      <c r="C871">
        <v>103.52</v>
      </c>
      <c r="D871">
        <v>102.35</v>
      </c>
      <c r="E871">
        <v>103.51</v>
      </c>
    </row>
    <row r="872" spans="1:5" x14ac:dyDescent="0.25">
      <c r="A872" s="2">
        <v>43647</v>
      </c>
      <c r="B872">
        <v>104.15</v>
      </c>
      <c r="C872">
        <v>104.39</v>
      </c>
      <c r="D872">
        <v>103.67</v>
      </c>
      <c r="E872">
        <v>104.09</v>
      </c>
    </row>
    <row r="873" spans="1:5" x14ac:dyDescent="0.25">
      <c r="A873" s="2">
        <v>43648</v>
      </c>
      <c r="B873">
        <v>104.2</v>
      </c>
      <c r="C873">
        <v>104.2</v>
      </c>
      <c r="D873">
        <v>103.35</v>
      </c>
      <c r="E873">
        <v>103.46</v>
      </c>
    </row>
    <row r="874" spans="1:5" x14ac:dyDescent="0.25">
      <c r="A874" s="2">
        <v>43649</v>
      </c>
      <c r="B874">
        <v>103.46</v>
      </c>
      <c r="C874">
        <v>103.98</v>
      </c>
      <c r="D874">
        <v>103.44</v>
      </c>
      <c r="E874">
        <v>103.67</v>
      </c>
    </row>
    <row r="875" spans="1:5" x14ac:dyDescent="0.25">
      <c r="A875" s="2">
        <v>43650</v>
      </c>
      <c r="B875">
        <v>103.67</v>
      </c>
      <c r="C875">
        <v>104.54</v>
      </c>
      <c r="D875">
        <v>103.67</v>
      </c>
      <c r="E875">
        <v>104.34</v>
      </c>
    </row>
    <row r="876" spans="1:5" x14ac:dyDescent="0.25">
      <c r="A876" s="2">
        <v>43651</v>
      </c>
      <c r="B876">
        <v>104.34</v>
      </c>
      <c r="C876">
        <v>104.87</v>
      </c>
      <c r="D876">
        <v>104.21</v>
      </c>
      <c r="E876">
        <v>104.38</v>
      </c>
    </row>
    <row r="877" spans="1:5" x14ac:dyDescent="0.25">
      <c r="A877" s="2">
        <v>43654</v>
      </c>
      <c r="B877">
        <v>104.38</v>
      </c>
      <c r="C877">
        <v>104.7</v>
      </c>
      <c r="D877">
        <v>103.5</v>
      </c>
      <c r="E877">
        <v>103.81</v>
      </c>
    </row>
    <row r="878" spans="1:5" x14ac:dyDescent="0.25">
      <c r="A878" s="2">
        <v>43655</v>
      </c>
      <c r="B878">
        <v>103.83</v>
      </c>
      <c r="C878">
        <v>105.1</v>
      </c>
      <c r="D878">
        <v>103.55</v>
      </c>
      <c r="E878">
        <v>105.1</v>
      </c>
    </row>
    <row r="879" spans="1:5" x14ac:dyDescent="0.25">
      <c r="A879" s="2">
        <v>43656</v>
      </c>
      <c r="B879">
        <v>105.1</v>
      </c>
      <c r="C879">
        <v>105.6</v>
      </c>
      <c r="D879">
        <v>105.05</v>
      </c>
      <c r="E879">
        <v>105.14</v>
      </c>
    </row>
    <row r="880" spans="1:5" x14ac:dyDescent="0.25">
      <c r="A880" s="2">
        <v>43657</v>
      </c>
      <c r="B880">
        <v>105.14</v>
      </c>
      <c r="C880">
        <v>106.22</v>
      </c>
      <c r="D880">
        <v>105.14</v>
      </c>
      <c r="E880">
        <v>106.01</v>
      </c>
    </row>
    <row r="881" spans="1:5" x14ac:dyDescent="0.25">
      <c r="A881" s="2">
        <v>43658</v>
      </c>
      <c r="B881">
        <v>106.01</v>
      </c>
      <c r="C881">
        <v>106.62</v>
      </c>
      <c r="D881">
        <v>105.78</v>
      </c>
      <c r="E881">
        <v>105.86</v>
      </c>
    </row>
    <row r="882" spans="1:5" x14ac:dyDescent="0.25">
      <c r="A882" s="2">
        <v>43661</v>
      </c>
      <c r="B882">
        <v>105.88</v>
      </c>
      <c r="C882">
        <v>106.23</v>
      </c>
      <c r="D882">
        <v>105.33</v>
      </c>
      <c r="E882">
        <v>105.61</v>
      </c>
    </row>
    <row r="883" spans="1:5" x14ac:dyDescent="0.25">
      <c r="A883" s="2">
        <v>43662</v>
      </c>
      <c r="B883">
        <v>105.72</v>
      </c>
      <c r="C883">
        <v>106.25</v>
      </c>
      <c r="D883">
        <v>105.5</v>
      </c>
      <c r="E883">
        <v>105.85</v>
      </c>
    </row>
    <row r="884" spans="1:5" x14ac:dyDescent="0.25">
      <c r="A884" s="2">
        <v>43663</v>
      </c>
      <c r="B884">
        <v>105.81</v>
      </c>
      <c r="C884">
        <v>106.94</v>
      </c>
      <c r="D884">
        <v>105.76</v>
      </c>
      <c r="E884">
        <v>106.58</v>
      </c>
    </row>
    <row r="885" spans="1:5" x14ac:dyDescent="0.25">
      <c r="A885" s="2">
        <v>43664</v>
      </c>
      <c r="B885">
        <v>106.58</v>
      </c>
      <c r="C885">
        <v>106.74</v>
      </c>
      <c r="D885">
        <v>105.88</v>
      </c>
      <c r="E885">
        <v>106.74</v>
      </c>
    </row>
    <row r="886" spans="1:5" x14ac:dyDescent="0.25">
      <c r="A886" s="2">
        <v>43665</v>
      </c>
      <c r="B886">
        <v>106.74</v>
      </c>
      <c r="C886">
        <v>108.3</v>
      </c>
      <c r="D886">
        <v>106.59</v>
      </c>
      <c r="E886">
        <v>107.07</v>
      </c>
    </row>
    <row r="887" spans="1:5" x14ac:dyDescent="0.25">
      <c r="A887" s="2">
        <v>43668</v>
      </c>
      <c r="B887">
        <v>111.1</v>
      </c>
      <c r="C887">
        <v>111.1</v>
      </c>
      <c r="D887">
        <v>106.12</v>
      </c>
      <c r="E887">
        <v>106.76</v>
      </c>
    </row>
    <row r="888" spans="1:5" x14ac:dyDescent="0.25">
      <c r="A888" s="2">
        <v>43669</v>
      </c>
      <c r="B888">
        <v>106.76</v>
      </c>
      <c r="C888">
        <v>106.98</v>
      </c>
      <c r="D888">
        <v>106.44</v>
      </c>
      <c r="E888">
        <v>106.71</v>
      </c>
    </row>
    <row r="889" spans="1:5" x14ac:dyDescent="0.25">
      <c r="A889" s="2">
        <v>43670</v>
      </c>
      <c r="B889">
        <v>106.71</v>
      </c>
      <c r="C889">
        <v>107.5</v>
      </c>
      <c r="D889">
        <v>105.92</v>
      </c>
      <c r="E889">
        <v>106.44</v>
      </c>
    </row>
    <row r="890" spans="1:5" x14ac:dyDescent="0.25">
      <c r="A890" s="2">
        <v>43671</v>
      </c>
      <c r="B890">
        <v>106.44</v>
      </c>
      <c r="C890">
        <v>107.39</v>
      </c>
      <c r="D890">
        <v>106.39</v>
      </c>
      <c r="E890">
        <v>106.76</v>
      </c>
    </row>
    <row r="891" spans="1:5" x14ac:dyDescent="0.25">
      <c r="A891" s="2">
        <v>43672</v>
      </c>
      <c r="B891">
        <v>106.76</v>
      </c>
      <c r="C891">
        <v>107.06</v>
      </c>
      <c r="D891">
        <v>105.94</v>
      </c>
      <c r="E891">
        <v>106.4</v>
      </c>
    </row>
    <row r="892" spans="1:5" x14ac:dyDescent="0.25">
      <c r="A892" s="2">
        <v>43675</v>
      </c>
      <c r="B892">
        <v>106.4</v>
      </c>
      <c r="C892">
        <v>106.42</v>
      </c>
      <c r="D892">
        <v>104.96</v>
      </c>
      <c r="E892">
        <v>105.29</v>
      </c>
    </row>
    <row r="893" spans="1:5" x14ac:dyDescent="0.25">
      <c r="A893" s="2">
        <v>43676</v>
      </c>
      <c r="B893">
        <v>105.29</v>
      </c>
      <c r="C893">
        <v>105.86</v>
      </c>
      <c r="D893">
        <v>104.35</v>
      </c>
      <c r="E893">
        <v>104.43</v>
      </c>
    </row>
    <row r="894" spans="1:5" x14ac:dyDescent="0.25">
      <c r="A894" s="2">
        <v>43677</v>
      </c>
      <c r="B894">
        <v>104.44</v>
      </c>
      <c r="C894">
        <v>104.91</v>
      </c>
      <c r="D894">
        <v>103.67</v>
      </c>
      <c r="E894">
        <v>104.43</v>
      </c>
    </row>
    <row r="895" spans="1:5" x14ac:dyDescent="0.25">
      <c r="A895" s="2">
        <v>43678</v>
      </c>
      <c r="B895">
        <v>104.43</v>
      </c>
      <c r="C895">
        <v>104.83</v>
      </c>
      <c r="D895">
        <v>103.64</v>
      </c>
      <c r="E895">
        <v>103.88</v>
      </c>
    </row>
    <row r="896" spans="1:5" x14ac:dyDescent="0.25">
      <c r="A896" s="2">
        <v>43679</v>
      </c>
      <c r="B896">
        <v>103.89</v>
      </c>
      <c r="C896">
        <v>103.99</v>
      </c>
      <c r="D896">
        <v>102.72</v>
      </c>
      <c r="E896">
        <v>103.7</v>
      </c>
    </row>
    <row r="897" spans="1:5" x14ac:dyDescent="0.25">
      <c r="A897" s="2">
        <v>43682</v>
      </c>
      <c r="B897">
        <v>103.7</v>
      </c>
      <c r="C897">
        <v>103.73</v>
      </c>
      <c r="D897">
        <v>102.3</v>
      </c>
      <c r="E897">
        <v>102.91</v>
      </c>
    </row>
    <row r="898" spans="1:5" x14ac:dyDescent="0.25">
      <c r="A898" s="2">
        <v>43683</v>
      </c>
      <c r="B898">
        <v>100.38</v>
      </c>
      <c r="C898">
        <v>102.74</v>
      </c>
      <c r="D898">
        <v>100.37</v>
      </c>
      <c r="E898">
        <v>101.89</v>
      </c>
    </row>
    <row r="899" spans="1:5" x14ac:dyDescent="0.25">
      <c r="A899" s="2">
        <v>43684</v>
      </c>
      <c r="B899">
        <v>101.89</v>
      </c>
      <c r="C899">
        <v>102.77</v>
      </c>
      <c r="D899">
        <v>101.39</v>
      </c>
      <c r="E899">
        <v>101.89</v>
      </c>
    </row>
    <row r="900" spans="1:5" x14ac:dyDescent="0.25">
      <c r="A900" s="2">
        <v>43685</v>
      </c>
      <c r="B900">
        <v>101.91</v>
      </c>
      <c r="C900">
        <v>103</v>
      </c>
      <c r="D900">
        <v>99.21</v>
      </c>
      <c r="E900">
        <v>102.9</v>
      </c>
    </row>
    <row r="901" spans="1:5" x14ac:dyDescent="0.25">
      <c r="A901" s="2">
        <v>43686</v>
      </c>
      <c r="B901">
        <v>102.9</v>
      </c>
      <c r="C901">
        <v>103.76</v>
      </c>
      <c r="D901">
        <v>101.89</v>
      </c>
      <c r="E901">
        <v>102.79</v>
      </c>
    </row>
    <row r="902" spans="1:5" x14ac:dyDescent="0.25">
      <c r="A902" s="2">
        <v>43689</v>
      </c>
      <c r="B902">
        <v>102.79</v>
      </c>
      <c r="C902">
        <v>103.2</v>
      </c>
      <c r="D902">
        <v>102.46</v>
      </c>
      <c r="E902">
        <v>102.82</v>
      </c>
    </row>
    <row r="903" spans="1:5" x14ac:dyDescent="0.25">
      <c r="A903" s="2">
        <v>43690</v>
      </c>
      <c r="B903">
        <v>102.82</v>
      </c>
      <c r="C903">
        <v>102.82</v>
      </c>
      <c r="D903">
        <v>101.54</v>
      </c>
      <c r="E903">
        <v>102.29</v>
      </c>
    </row>
    <row r="904" spans="1:5" x14ac:dyDescent="0.25">
      <c r="A904" s="2">
        <v>43691</v>
      </c>
      <c r="B904">
        <v>102.31</v>
      </c>
      <c r="C904">
        <v>103.17</v>
      </c>
      <c r="D904">
        <v>101.75</v>
      </c>
      <c r="E904">
        <v>101.98</v>
      </c>
    </row>
    <row r="905" spans="1:5" x14ac:dyDescent="0.25">
      <c r="A905" s="2">
        <v>43692</v>
      </c>
      <c r="B905">
        <v>102.01</v>
      </c>
      <c r="C905">
        <v>102.01</v>
      </c>
      <c r="D905">
        <v>100.63</v>
      </c>
      <c r="E905">
        <v>101.66</v>
      </c>
    </row>
    <row r="906" spans="1:5" x14ac:dyDescent="0.25">
      <c r="A906" s="2">
        <v>43693</v>
      </c>
      <c r="B906">
        <v>101.66</v>
      </c>
      <c r="C906">
        <v>102.87</v>
      </c>
      <c r="D906">
        <v>101.59</v>
      </c>
      <c r="E906">
        <v>102.35</v>
      </c>
    </row>
    <row r="907" spans="1:5" x14ac:dyDescent="0.25">
      <c r="A907" s="2">
        <v>43696</v>
      </c>
      <c r="B907">
        <v>102.34</v>
      </c>
      <c r="C907">
        <v>103.44</v>
      </c>
      <c r="D907">
        <v>102.09</v>
      </c>
      <c r="E907">
        <v>102.58</v>
      </c>
    </row>
    <row r="908" spans="1:5" x14ac:dyDescent="0.25">
      <c r="A908" s="2">
        <v>43697</v>
      </c>
      <c r="B908">
        <v>102.58</v>
      </c>
      <c r="C908">
        <v>103.2</v>
      </c>
      <c r="D908">
        <v>102.55</v>
      </c>
      <c r="E908">
        <v>102.98</v>
      </c>
    </row>
    <row r="909" spans="1:5" x14ac:dyDescent="0.25">
      <c r="A909" s="2">
        <v>43698</v>
      </c>
      <c r="B909">
        <v>103</v>
      </c>
      <c r="C909">
        <v>103.42</v>
      </c>
      <c r="D909">
        <v>102.73</v>
      </c>
      <c r="E909">
        <v>103.01</v>
      </c>
    </row>
    <row r="910" spans="1:5" x14ac:dyDescent="0.25">
      <c r="A910" s="2">
        <v>43699</v>
      </c>
      <c r="B910">
        <v>102.9</v>
      </c>
      <c r="C910">
        <v>103.98</v>
      </c>
      <c r="D910">
        <v>102.9</v>
      </c>
      <c r="E910">
        <v>103.5</v>
      </c>
    </row>
    <row r="911" spans="1:5" x14ac:dyDescent="0.25">
      <c r="A911" s="2">
        <v>43700</v>
      </c>
      <c r="B911">
        <v>103.5</v>
      </c>
      <c r="C911">
        <v>103.76</v>
      </c>
      <c r="D911">
        <v>102.89</v>
      </c>
      <c r="E911">
        <v>103.25</v>
      </c>
    </row>
    <row r="912" spans="1:5" x14ac:dyDescent="0.25">
      <c r="A912" s="2">
        <v>43703</v>
      </c>
      <c r="B912">
        <v>103.25</v>
      </c>
      <c r="C912">
        <v>103.25</v>
      </c>
      <c r="D912">
        <v>102.02</v>
      </c>
      <c r="E912">
        <v>102.81</v>
      </c>
    </row>
    <row r="913" spans="1:5" x14ac:dyDescent="0.25">
      <c r="A913" s="2">
        <v>43704</v>
      </c>
      <c r="B913">
        <v>102.82</v>
      </c>
      <c r="C913">
        <v>103.33</v>
      </c>
      <c r="D913">
        <v>102.36</v>
      </c>
      <c r="E913">
        <v>102.86</v>
      </c>
    </row>
    <row r="914" spans="1:5" x14ac:dyDescent="0.25">
      <c r="A914" s="2">
        <v>43705</v>
      </c>
      <c r="B914">
        <v>102.86</v>
      </c>
      <c r="C914">
        <v>103.16</v>
      </c>
      <c r="D914">
        <v>102.32</v>
      </c>
      <c r="E914">
        <v>102.32</v>
      </c>
    </row>
    <row r="915" spans="1:5" x14ac:dyDescent="0.25">
      <c r="A915" s="2">
        <v>43706</v>
      </c>
      <c r="B915">
        <v>102.32</v>
      </c>
      <c r="C915">
        <v>102.89</v>
      </c>
      <c r="D915">
        <v>101.72</v>
      </c>
      <c r="E915">
        <v>101.94</v>
      </c>
    </row>
    <row r="916" spans="1:5" x14ac:dyDescent="0.25">
      <c r="A916" s="2">
        <v>43707</v>
      </c>
      <c r="B916">
        <v>101.94</v>
      </c>
      <c r="C916">
        <v>102.71</v>
      </c>
      <c r="D916">
        <v>101.91</v>
      </c>
      <c r="E916">
        <v>102.32</v>
      </c>
    </row>
    <row r="917" spans="1:5" x14ac:dyDescent="0.25">
      <c r="A917" s="2">
        <v>43711</v>
      </c>
      <c r="B917">
        <v>102.32</v>
      </c>
      <c r="C917">
        <v>102.99</v>
      </c>
      <c r="D917">
        <v>101.19</v>
      </c>
      <c r="E917">
        <v>101.4</v>
      </c>
    </row>
    <row r="918" spans="1:5" x14ac:dyDescent="0.25">
      <c r="A918" s="2">
        <v>43712</v>
      </c>
      <c r="B918">
        <v>101.4</v>
      </c>
      <c r="C918">
        <v>101.51</v>
      </c>
      <c r="D918">
        <v>100.43</v>
      </c>
      <c r="E918">
        <v>100.95</v>
      </c>
    </row>
    <row r="919" spans="1:5" x14ac:dyDescent="0.25">
      <c r="A919" s="2">
        <v>43713</v>
      </c>
      <c r="B919">
        <v>100.95</v>
      </c>
      <c r="C919">
        <v>101.4</v>
      </c>
      <c r="D919">
        <v>100.66</v>
      </c>
      <c r="E919">
        <v>100.96</v>
      </c>
    </row>
    <row r="920" spans="1:5" x14ac:dyDescent="0.25">
      <c r="A920" s="2">
        <v>43714</v>
      </c>
      <c r="B920">
        <v>100.97</v>
      </c>
      <c r="C920">
        <v>101.29</v>
      </c>
      <c r="D920">
        <v>100.4</v>
      </c>
      <c r="E920">
        <v>100.92</v>
      </c>
    </row>
    <row r="921" spans="1:5" x14ac:dyDescent="0.25">
      <c r="A921" s="2">
        <v>43717</v>
      </c>
      <c r="B921">
        <v>100.41</v>
      </c>
      <c r="C921">
        <v>101.2</v>
      </c>
      <c r="D921">
        <v>100.04</v>
      </c>
      <c r="E921">
        <v>100.85</v>
      </c>
    </row>
    <row r="922" spans="1:5" x14ac:dyDescent="0.25">
      <c r="A922" s="2">
        <v>43718</v>
      </c>
      <c r="B922">
        <v>100.83</v>
      </c>
      <c r="C922">
        <v>100.98</v>
      </c>
      <c r="D922">
        <v>99.5</v>
      </c>
      <c r="E922">
        <v>99.97</v>
      </c>
    </row>
    <row r="923" spans="1:5" x14ac:dyDescent="0.25">
      <c r="A923" s="2">
        <v>43719</v>
      </c>
      <c r="B923">
        <v>99.98</v>
      </c>
      <c r="C923">
        <v>100.2</v>
      </c>
      <c r="D923">
        <v>99.42</v>
      </c>
      <c r="E923">
        <v>100.17</v>
      </c>
    </row>
    <row r="924" spans="1:5" x14ac:dyDescent="0.25">
      <c r="A924" s="2">
        <v>43720</v>
      </c>
      <c r="B924">
        <v>100.18</v>
      </c>
      <c r="C924">
        <v>101.17</v>
      </c>
      <c r="D924">
        <v>100.07</v>
      </c>
      <c r="E924">
        <v>101.11</v>
      </c>
    </row>
    <row r="925" spans="1:5" x14ac:dyDescent="0.25">
      <c r="A925" s="2">
        <v>43721</v>
      </c>
      <c r="B925">
        <v>101.12</v>
      </c>
      <c r="C925">
        <v>102.2</v>
      </c>
      <c r="D925">
        <v>100.97</v>
      </c>
      <c r="E925">
        <v>102.2</v>
      </c>
    </row>
    <row r="926" spans="1:5" x14ac:dyDescent="0.25">
      <c r="A926" s="2">
        <v>43724</v>
      </c>
      <c r="B926">
        <v>102.17</v>
      </c>
      <c r="C926">
        <v>102.54</v>
      </c>
      <c r="D926">
        <v>101.85</v>
      </c>
      <c r="E926">
        <v>102.21</v>
      </c>
    </row>
    <row r="927" spans="1:5" x14ac:dyDescent="0.25">
      <c r="A927" s="2">
        <v>43725</v>
      </c>
      <c r="B927">
        <v>102.29</v>
      </c>
      <c r="C927">
        <v>102.49</v>
      </c>
      <c r="D927">
        <v>101.46</v>
      </c>
      <c r="E927">
        <v>102.23</v>
      </c>
    </row>
    <row r="928" spans="1:5" x14ac:dyDescent="0.25">
      <c r="A928" s="2">
        <v>43726</v>
      </c>
      <c r="B928">
        <v>102.19</v>
      </c>
      <c r="C928">
        <v>102.9</v>
      </c>
      <c r="D928">
        <v>101.82</v>
      </c>
      <c r="E928">
        <v>102.29</v>
      </c>
    </row>
    <row r="929" spans="1:5" x14ac:dyDescent="0.25">
      <c r="A929" s="2">
        <v>43727</v>
      </c>
      <c r="B929">
        <v>102.29</v>
      </c>
      <c r="C929">
        <v>104.05</v>
      </c>
      <c r="D929">
        <v>102.06</v>
      </c>
      <c r="E929">
        <v>104.04</v>
      </c>
    </row>
    <row r="930" spans="1:5" x14ac:dyDescent="0.25">
      <c r="A930" s="2">
        <v>43728</v>
      </c>
      <c r="B930">
        <v>104.04</v>
      </c>
      <c r="C930">
        <v>107.87</v>
      </c>
      <c r="D930">
        <v>103.84</v>
      </c>
      <c r="E930">
        <v>104.14</v>
      </c>
    </row>
    <row r="931" spans="1:5" x14ac:dyDescent="0.25">
      <c r="A931" s="2">
        <v>43731</v>
      </c>
      <c r="B931">
        <v>104.14</v>
      </c>
      <c r="C931">
        <v>105.28</v>
      </c>
      <c r="D931">
        <v>103.91</v>
      </c>
      <c r="E931">
        <v>104.38</v>
      </c>
    </row>
    <row r="932" spans="1:5" x14ac:dyDescent="0.25">
      <c r="A932" s="2">
        <v>43732</v>
      </c>
      <c r="B932">
        <v>104.38</v>
      </c>
      <c r="C932">
        <v>104.65</v>
      </c>
      <c r="D932">
        <v>103.88</v>
      </c>
      <c r="E932">
        <v>104.01</v>
      </c>
    </row>
    <row r="933" spans="1:5" x14ac:dyDescent="0.25">
      <c r="A933" s="2">
        <v>43733</v>
      </c>
      <c r="B933">
        <v>104.02</v>
      </c>
      <c r="C933">
        <v>104.05</v>
      </c>
      <c r="D933">
        <v>103.41</v>
      </c>
      <c r="E933">
        <v>103.81</v>
      </c>
    </row>
    <row r="934" spans="1:5" x14ac:dyDescent="0.25">
      <c r="A934" s="2">
        <v>43734</v>
      </c>
      <c r="B934">
        <v>103.81</v>
      </c>
      <c r="C934">
        <v>104.78</v>
      </c>
      <c r="D934">
        <v>103.66</v>
      </c>
      <c r="E934">
        <v>104.77</v>
      </c>
    </row>
    <row r="935" spans="1:5" x14ac:dyDescent="0.25">
      <c r="A935" s="2">
        <v>43735</v>
      </c>
      <c r="B935">
        <v>107.6</v>
      </c>
      <c r="C935">
        <v>107.6</v>
      </c>
      <c r="D935">
        <v>104.52</v>
      </c>
      <c r="E935">
        <v>104.77</v>
      </c>
    </row>
    <row r="936" spans="1:5" x14ac:dyDescent="0.25">
      <c r="A936" s="2">
        <v>43738</v>
      </c>
      <c r="B936">
        <v>104.77</v>
      </c>
      <c r="C936">
        <v>105.74</v>
      </c>
      <c r="D936">
        <v>104.74</v>
      </c>
      <c r="E936">
        <v>105.05</v>
      </c>
    </row>
    <row r="937" spans="1:5" x14ac:dyDescent="0.25">
      <c r="A937" s="2">
        <v>43739</v>
      </c>
      <c r="B937">
        <v>105.05</v>
      </c>
      <c r="C937">
        <v>105.85</v>
      </c>
      <c r="D937">
        <v>104.85</v>
      </c>
      <c r="E937">
        <v>105.85</v>
      </c>
    </row>
    <row r="938" spans="1:5" x14ac:dyDescent="0.25">
      <c r="A938" s="2">
        <v>43740</v>
      </c>
      <c r="B938">
        <v>105.81</v>
      </c>
      <c r="C938">
        <v>106.17</v>
      </c>
      <c r="D938">
        <v>105.09</v>
      </c>
      <c r="E938">
        <v>105.27</v>
      </c>
    </row>
    <row r="939" spans="1:5" x14ac:dyDescent="0.25">
      <c r="A939" s="2">
        <v>43741</v>
      </c>
      <c r="B939">
        <v>105.27</v>
      </c>
      <c r="C939">
        <v>105.27</v>
      </c>
      <c r="D939">
        <v>104.46</v>
      </c>
      <c r="E939">
        <v>105.21</v>
      </c>
    </row>
    <row r="940" spans="1:5" x14ac:dyDescent="0.25">
      <c r="A940" s="2">
        <v>43742</v>
      </c>
      <c r="B940">
        <v>105.22</v>
      </c>
      <c r="C940">
        <v>105.53</v>
      </c>
      <c r="D940">
        <v>104.81</v>
      </c>
      <c r="E940">
        <v>105.16</v>
      </c>
    </row>
    <row r="941" spans="1:5" x14ac:dyDescent="0.25">
      <c r="A941" s="2">
        <v>43745</v>
      </c>
      <c r="B941">
        <v>105.15</v>
      </c>
      <c r="C941">
        <v>105.15</v>
      </c>
      <c r="D941">
        <v>103.61</v>
      </c>
      <c r="E941">
        <v>103.73</v>
      </c>
    </row>
    <row r="942" spans="1:5" x14ac:dyDescent="0.25">
      <c r="A942" s="2">
        <v>43746</v>
      </c>
      <c r="B942">
        <v>100.51</v>
      </c>
      <c r="C942">
        <v>104.08</v>
      </c>
      <c r="D942">
        <v>100.31</v>
      </c>
      <c r="E942">
        <v>103.92</v>
      </c>
    </row>
    <row r="943" spans="1:5" x14ac:dyDescent="0.25">
      <c r="A943" s="2">
        <v>43747</v>
      </c>
      <c r="B943">
        <v>103.92</v>
      </c>
      <c r="C943">
        <v>104.72</v>
      </c>
      <c r="D943">
        <v>103.88</v>
      </c>
      <c r="E943">
        <v>104.62</v>
      </c>
    </row>
    <row r="944" spans="1:5" x14ac:dyDescent="0.25">
      <c r="A944" s="2">
        <v>43748</v>
      </c>
      <c r="B944">
        <v>104.62</v>
      </c>
      <c r="C944">
        <v>105.83</v>
      </c>
      <c r="D944">
        <v>104.5</v>
      </c>
      <c r="E944">
        <v>105.16</v>
      </c>
    </row>
    <row r="945" spans="1:5" x14ac:dyDescent="0.25">
      <c r="A945" s="2">
        <v>43749</v>
      </c>
      <c r="B945">
        <v>105.16</v>
      </c>
      <c r="C945">
        <v>105.55</v>
      </c>
      <c r="D945">
        <v>104.87</v>
      </c>
      <c r="E945">
        <v>105.26</v>
      </c>
    </row>
    <row r="946" spans="1:5" x14ac:dyDescent="0.25">
      <c r="A946" s="2">
        <v>43752</v>
      </c>
      <c r="B946">
        <v>105.31</v>
      </c>
      <c r="C946">
        <v>106.6</v>
      </c>
      <c r="D946">
        <v>105.3</v>
      </c>
      <c r="E946">
        <v>106.05</v>
      </c>
    </row>
    <row r="947" spans="1:5" x14ac:dyDescent="0.25">
      <c r="A947" s="2">
        <v>43753</v>
      </c>
      <c r="B947">
        <v>106.04</v>
      </c>
      <c r="C947">
        <v>106.16</v>
      </c>
      <c r="D947">
        <v>105.64</v>
      </c>
      <c r="E947">
        <v>106.01</v>
      </c>
    </row>
    <row r="948" spans="1:5" x14ac:dyDescent="0.25">
      <c r="A948" s="2">
        <v>43754</v>
      </c>
      <c r="B948">
        <v>106.3</v>
      </c>
      <c r="C948">
        <v>106.59</v>
      </c>
      <c r="D948">
        <v>105.9</v>
      </c>
      <c r="E948">
        <v>105.93</v>
      </c>
    </row>
    <row r="949" spans="1:5" x14ac:dyDescent="0.25">
      <c r="A949" s="2">
        <v>43755</v>
      </c>
      <c r="B949">
        <v>105.98</v>
      </c>
      <c r="C949">
        <v>106.08</v>
      </c>
      <c r="D949">
        <v>105.39</v>
      </c>
      <c r="E949">
        <v>106.07</v>
      </c>
    </row>
    <row r="950" spans="1:5" x14ac:dyDescent="0.25">
      <c r="A950" s="2">
        <v>43756</v>
      </c>
      <c r="B950">
        <v>106.07</v>
      </c>
      <c r="C950">
        <v>106.21</v>
      </c>
      <c r="D950">
        <v>104.94</v>
      </c>
      <c r="E950">
        <v>105.48</v>
      </c>
    </row>
    <row r="951" spans="1:5" x14ac:dyDescent="0.25">
      <c r="A951" s="2">
        <v>43759</v>
      </c>
      <c r="B951">
        <v>105.48</v>
      </c>
      <c r="C951">
        <v>105.63</v>
      </c>
      <c r="D951">
        <v>103.9</v>
      </c>
      <c r="E951">
        <v>104.01</v>
      </c>
    </row>
    <row r="952" spans="1:5" x14ac:dyDescent="0.25">
      <c r="A952" s="2">
        <v>43760</v>
      </c>
      <c r="B952">
        <v>104.01</v>
      </c>
      <c r="C952">
        <v>104.5</v>
      </c>
      <c r="D952">
        <v>103.75</v>
      </c>
      <c r="E952">
        <v>104.49</v>
      </c>
    </row>
    <row r="953" spans="1:5" x14ac:dyDescent="0.25">
      <c r="A953" s="2">
        <v>43761</v>
      </c>
      <c r="B953">
        <v>104.49</v>
      </c>
      <c r="C953">
        <v>104.8</v>
      </c>
      <c r="D953">
        <v>103.94</v>
      </c>
      <c r="E953">
        <v>104.14</v>
      </c>
    </row>
    <row r="954" spans="1:5" x14ac:dyDescent="0.25">
      <c r="A954" s="2">
        <v>43762</v>
      </c>
      <c r="B954">
        <v>104.14</v>
      </c>
      <c r="C954">
        <v>104.64</v>
      </c>
      <c r="D954">
        <v>103.77</v>
      </c>
      <c r="E954">
        <v>104.64</v>
      </c>
    </row>
    <row r="955" spans="1:5" x14ac:dyDescent="0.25">
      <c r="A955" s="2">
        <v>43763</v>
      </c>
      <c r="B955">
        <v>104.69</v>
      </c>
      <c r="C955">
        <v>104.9</v>
      </c>
      <c r="D955">
        <v>104.21</v>
      </c>
      <c r="E955">
        <v>104.71</v>
      </c>
    </row>
    <row r="956" spans="1:5" x14ac:dyDescent="0.25">
      <c r="A956" s="2">
        <v>43766</v>
      </c>
      <c r="B956">
        <v>104.71</v>
      </c>
      <c r="C956">
        <v>105.66</v>
      </c>
      <c r="D956">
        <v>104.65</v>
      </c>
      <c r="E956">
        <v>105.04</v>
      </c>
    </row>
    <row r="957" spans="1:5" x14ac:dyDescent="0.25">
      <c r="A957" s="2">
        <v>43767</v>
      </c>
      <c r="B957">
        <v>105.16</v>
      </c>
      <c r="C957">
        <v>105.42</v>
      </c>
      <c r="D957">
        <v>104.27</v>
      </c>
      <c r="E957">
        <v>104.68</v>
      </c>
    </row>
    <row r="958" spans="1:5" x14ac:dyDescent="0.25">
      <c r="A958" s="2">
        <v>43768</v>
      </c>
      <c r="B958">
        <v>104.85</v>
      </c>
      <c r="C958">
        <v>106.08</v>
      </c>
      <c r="D958">
        <v>104.4</v>
      </c>
      <c r="E958">
        <v>105.89</v>
      </c>
    </row>
    <row r="959" spans="1:5" x14ac:dyDescent="0.25">
      <c r="A959" s="2">
        <v>43769</v>
      </c>
      <c r="B959">
        <v>105.91</v>
      </c>
      <c r="C959">
        <v>106.36</v>
      </c>
      <c r="D959">
        <v>105.13</v>
      </c>
      <c r="E959">
        <v>105.19</v>
      </c>
    </row>
    <row r="960" spans="1:5" x14ac:dyDescent="0.25">
      <c r="A960" s="2">
        <v>43770</v>
      </c>
      <c r="B960">
        <v>105.19</v>
      </c>
      <c r="C960">
        <v>106.03</v>
      </c>
      <c r="D960">
        <v>104.48</v>
      </c>
      <c r="E960">
        <v>105.75</v>
      </c>
    </row>
    <row r="961" spans="1:5" x14ac:dyDescent="0.25">
      <c r="A961" s="2">
        <v>43773</v>
      </c>
      <c r="B961">
        <v>105.75</v>
      </c>
      <c r="C961">
        <v>106.85</v>
      </c>
      <c r="D961">
        <v>105.7</v>
      </c>
      <c r="E961">
        <v>106.6</v>
      </c>
    </row>
    <row r="962" spans="1:5" x14ac:dyDescent="0.25">
      <c r="A962" s="2">
        <v>43774</v>
      </c>
      <c r="B962">
        <v>106.6</v>
      </c>
      <c r="C962">
        <v>107.25</v>
      </c>
      <c r="D962">
        <v>106.35</v>
      </c>
      <c r="E962">
        <v>106.71</v>
      </c>
    </row>
    <row r="963" spans="1:5" x14ac:dyDescent="0.25">
      <c r="A963" s="2">
        <v>43775</v>
      </c>
      <c r="B963">
        <v>106.71</v>
      </c>
      <c r="C963">
        <v>107.18</v>
      </c>
      <c r="D963">
        <v>106.59</v>
      </c>
      <c r="E963">
        <v>106.75</v>
      </c>
    </row>
    <row r="964" spans="1:5" x14ac:dyDescent="0.25">
      <c r="A964" s="2">
        <v>43776</v>
      </c>
      <c r="B964">
        <v>106.75</v>
      </c>
      <c r="C964">
        <v>107.03</v>
      </c>
      <c r="D964">
        <v>106.42</v>
      </c>
      <c r="E964">
        <v>106.88</v>
      </c>
    </row>
    <row r="965" spans="1:5" x14ac:dyDescent="0.25">
      <c r="A965" s="2">
        <v>43777</v>
      </c>
      <c r="B965">
        <v>107.38</v>
      </c>
      <c r="C965">
        <v>107.9</v>
      </c>
      <c r="D965">
        <v>106.88</v>
      </c>
      <c r="E965">
        <v>107.27</v>
      </c>
    </row>
    <row r="966" spans="1:5" x14ac:dyDescent="0.25">
      <c r="A966" s="2">
        <v>43780</v>
      </c>
      <c r="B966">
        <v>107.27</v>
      </c>
      <c r="C966">
        <v>107.5</v>
      </c>
      <c r="D966">
        <v>106.67</v>
      </c>
      <c r="E966">
        <v>106.76</v>
      </c>
    </row>
    <row r="967" spans="1:5" x14ac:dyDescent="0.25">
      <c r="A967" s="2">
        <v>43781</v>
      </c>
      <c r="B967">
        <v>106.76</v>
      </c>
      <c r="C967">
        <v>107.09</v>
      </c>
      <c r="D967">
        <v>106.38</v>
      </c>
      <c r="E967">
        <v>106.96</v>
      </c>
    </row>
    <row r="968" spans="1:5" x14ac:dyDescent="0.25">
      <c r="A968" s="2">
        <v>43782</v>
      </c>
      <c r="B968">
        <v>106.96</v>
      </c>
      <c r="C968">
        <v>108.07</v>
      </c>
      <c r="D968">
        <v>106.93</v>
      </c>
      <c r="E968">
        <v>107.2</v>
      </c>
    </row>
    <row r="969" spans="1:5" x14ac:dyDescent="0.25">
      <c r="A969" s="2">
        <v>43783</v>
      </c>
      <c r="B969">
        <v>107.2</v>
      </c>
      <c r="C969">
        <v>107.44</v>
      </c>
      <c r="D969">
        <v>106.13</v>
      </c>
      <c r="E969">
        <v>106.24</v>
      </c>
    </row>
    <row r="970" spans="1:5" x14ac:dyDescent="0.25">
      <c r="A970" s="2">
        <v>43784</v>
      </c>
      <c r="B970">
        <v>106.24</v>
      </c>
      <c r="C970">
        <v>106.71</v>
      </c>
      <c r="D970">
        <v>105.92</v>
      </c>
      <c r="E970">
        <v>106.03</v>
      </c>
    </row>
    <row r="971" spans="1:5" x14ac:dyDescent="0.25">
      <c r="A971" s="2">
        <v>43787</v>
      </c>
      <c r="B971">
        <v>106.02</v>
      </c>
      <c r="C971">
        <v>106.34</v>
      </c>
      <c r="D971">
        <v>105.02</v>
      </c>
      <c r="E971">
        <v>105.15</v>
      </c>
    </row>
    <row r="972" spans="1:5" x14ac:dyDescent="0.25">
      <c r="A972" s="2">
        <v>43788</v>
      </c>
      <c r="B972">
        <v>105.15</v>
      </c>
      <c r="C972">
        <v>105.58</v>
      </c>
      <c r="D972">
        <v>104.92</v>
      </c>
      <c r="E972">
        <v>105.49</v>
      </c>
    </row>
    <row r="973" spans="1:5" x14ac:dyDescent="0.25">
      <c r="A973" s="2">
        <v>43789</v>
      </c>
      <c r="B973">
        <v>105.6</v>
      </c>
      <c r="C973">
        <v>105.73</v>
      </c>
      <c r="D973">
        <v>104.68</v>
      </c>
      <c r="E973">
        <v>104.91</v>
      </c>
    </row>
    <row r="974" spans="1:5" x14ac:dyDescent="0.25">
      <c r="A974" s="2">
        <v>43790</v>
      </c>
      <c r="B974">
        <v>101.78</v>
      </c>
      <c r="C974">
        <v>104.98</v>
      </c>
      <c r="D974">
        <v>101.69</v>
      </c>
      <c r="E974">
        <v>104.74</v>
      </c>
    </row>
    <row r="975" spans="1:5" x14ac:dyDescent="0.25">
      <c r="A975" s="2">
        <v>43791</v>
      </c>
      <c r="B975">
        <v>104.74</v>
      </c>
      <c r="C975">
        <v>104.92</v>
      </c>
      <c r="D975">
        <v>102.67</v>
      </c>
      <c r="E975">
        <v>103.09</v>
      </c>
    </row>
    <row r="976" spans="1:5" x14ac:dyDescent="0.25">
      <c r="A976" s="2">
        <v>43794</v>
      </c>
      <c r="B976">
        <v>103.08</v>
      </c>
      <c r="C976">
        <v>103.87</v>
      </c>
      <c r="D976">
        <v>102.92</v>
      </c>
      <c r="E976">
        <v>103.46</v>
      </c>
    </row>
    <row r="977" spans="1:5" x14ac:dyDescent="0.25">
      <c r="A977" s="2">
        <v>43795</v>
      </c>
      <c r="B977">
        <v>103.46</v>
      </c>
      <c r="C977">
        <v>104.2</v>
      </c>
      <c r="D977">
        <v>103.39</v>
      </c>
      <c r="E977">
        <v>103.99</v>
      </c>
    </row>
    <row r="978" spans="1:5" x14ac:dyDescent="0.25">
      <c r="A978" s="2">
        <v>43796</v>
      </c>
      <c r="B978">
        <v>103.95</v>
      </c>
      <c r="C978">
        <v>104.25</v>
      </c>
      <c r="D978">
        <v>103.19</v>
      </c>
      <c r="E978">
        <v>103.23</v>
      </c>
    </row>
    <row r="979" spans="1:5" x14ac:dyDescent="0.25">
      <c r="A979" s="2">
        <v>43797</v>
      </c>
      <c r="B979">
        <v>103.24</v>
      </c>
      <c r="C979">
        <v>103.52</v>
      </c>
      <c r="D979">
        <v>102.05</v>
      </c>
      <c r="E979">
        <v>102.34</v>
      </c>
    </row>
    <row r="980" spans="1:5" x14ac:dyDescent="0.25">
      <c r="A980" s="2">
        <v>43798</v>
      </c>
      <c r="B980">
        <v>102.35</v>
      </c>
      <c r="C980">
        <v>102.69</v>
      </c>
      <c r="D980">
        <v>102</v>
      </c>
      <c r="E980">
        <v>102.5</v>
      </c>
    </row>
    <row r="981" spans="1:5" x14ac:dyDescent="0.25">
      <c r="A981" s="2">
        <v>43801</v>
      </c>
      <c r="B981">
        <v>102.5</v>
      </c>
      <c r="C981">
        <v>102.78</v>
      </c>
      <c r="D981">
        <v>100.83</v>
      </c>
      <c r="E981">
        <v>100.9</v>
      </c>
    </row>
    <row r="982" spans="1:5" x14ac:dyDescent="0.25">
      <c r="A982" s="2">
        <v>43802</v>
      </c>
      <c r="B982">
        <v>100.9</v>
      </c>
      <c r="C982">
        <v>101.85</v>
      </c>
      <c r="D982">
        <v>100.46</v>
      </c>
      <c r="E982">
        <v>101.07</v>
      </c>
    </row>
    <row r="983" spans="1:5" x14ac:dyDescent="0.25">
      <c r="A983" s="2">
        <v>43803</v>
      </c>
      <c r="B983">
        <v>101.07</v>
      </c>
      <c r="C983">
        <v>102.54</v>
      </c>
      <c r="D983">
        <v>100.85</v>
      </c>
      <c r="E983">
        <v>102.47</v>
      </c>
    </row>
    <row r="984" spans="1:5" x14ac:dyDescent="0.25">
      <c r="A984" s="2">
        <v>43804</v>
      </c>
      <c r="B984">
        <v>102.47</v>
      </c>
      <c r="C984">
        <v>102.95</v>
      </c>
      <c r="D984">
        <v>102.07</v>
      </c>
      <c r="E984">
        <v>102.37</v>
      </c>
    </row>
    <row r="985" spans="1:5" x14ac:dyDescent="0.25">
      <c r="A985" s="2">
        <v>43805</v>
      </c>
      <c r="B985">
        <v>102.37</v>
      </c>
      <c r="C985">
        <v>102.78</v>
      </c>
      <c r="D985">
        <v>102.14</v>
      </c>
      <c r="E985">
        <v>102.5</v>
      </c>
    </row>
    <row r="986" spans="1:5" x14ac:dyDescent="0.25">
      <c r="A986" s="2">
        <v>43808</v>
      </c>
      <c r="B986">
        <v>102.5</v>
      </c>
      <c r="C986">
        <v>102.83</v>
      </c>
      <c r="D986">
        <v>101.82</v>
      </c>
      <c r="E986">
        <v>102.36</v>
      </c>
    </row>
    <row r="987" spans="1:5" x14ac:dyDescent="0.25">
      <c r="A987" s="2">
        <v>43809</v>
      </c>
      <c r="B987">
        <v>102.36</v>
      </c>
      <c r="C987">
        <v>102.57</v>
      </c>
      <c r="D987">
        <v>101.42</v>
      </c>
      <c r="E987">
        <v>102.04</v>
      </c>
    </row>
    <row r="988" spans="1:5" x14ac:dyDescent="0.25">
      <c r="A988" s="2">
        <v>43810</v>
      </c>
      <c r="B988">
        <v>102.04</v>
      </c>
      <c r="C988">
        <v>102.38</v>
      </c>
      <c r="D988">
        <v>101.45</v>
      </c>
      <c r="E988">
        <v>102.38</v>
      </c>
    </row>
    <row r="989" spans="1:5" x14ac:dyDescent="0.25">
      <c r="A989" s="2">
        <v>43811</v>
      </c>
      <c r="B989">
        <v>102.38</v>
      </c>
      <c r="C989">
        <v>102.85</v>
      </c>
      <c r="D989">
        <v>102.11</v>
      </c>
      <c r="E989">
        <v>102.71</v>
      </c>
    </row>
    <row r="990" spans="1:5" x14ac:dyDescent="0.25">
      <c r="A990" s="2">
        <v>43812</v>
      </c>
      <c r="B990">
        <v>102.71</v>
      </c>
      <c r="C990">
        <v>103.54</v>
      </c>
      <c r="D990">
        <v>102.64</v>
      </c>
      <c r="E990">
        <v>102.94</v>
      </c>
    </row>
    <row r="991" spans="1:5" x14ac:dyDescent="0.25">
      <c r="A991" s="2">
        <v>43815</v>
      </c>
      <c r="B991">
        <v>102.95</v>
      </c>
      <c r="C991">
        <v>103.74</v>
      </c>
      <c r="D991">
        <v>102.95</v>
      </c>
      <c r="E991">
        <v>103.22</v>
      </c>
    </row>
    <row r="992" spans="1:5" x14ac:dyDescent="0.25">
      <c r="A992" s="2">
        <v>43816</v>
      </c>
      <c r="B992">
        <v>103.24</v>
      </c>
      <c r="C992">
        <v>103.51</v>
      </c>
      <c r="D992">
        <v>102.56</v>
      </c>
      <c r="E992">
        <v>102.9</v>
      </c>
    </row>
    <row r="993" spans="1:5" x14ac:dyDescent="0.25">
      <c r="A993" s="2">
        <v>43817</v>
      </c>
      <c r="B993">
        <v>102.89</v>
      </c>
      <c r="C993">
        <v>102.94</v>
      </c>
      <c r="D993">
        <v>101.58</v>
      </c>
      <c r="E993">
        <v>101.8</v>
      </c>
    </row>
    <row r="994" spans="1:5" x14ac:dyDescent="0.25">
      <c r="A994" s="2">
        <v>43818</v>
      </c>
      <c r="B994">
        <v>101.8</v>
      </c>
      <c r="C994">
        <v>102.02</v>
      </c>
      <c r="D994">
        <v>101.29</v>
      </c>
      <c r="E994">
        <v>102</v>
      </c>
    </row>
    <row r="995" spans="1:5" x14ac:dyDescent="0.25">
      <c r="A995" s="2">
        <v>43819</v>
      </c>
      <c r="B995">
        <v>102</v>
      </c>
      <c r="C995">
        <v>102.42</v>
      </c>
      <c r="D995">
        <v>101.62</v>
      </c>
      <c r="E995">
        <v>102.42</v>
      </c>
    </row>
    <row r="996" spans="1:5" x14ac:dyDescent="0.25">
      <c r="A996" s="2">
        <v>43822</v>
      </c>
      <c r="B996">
        <v>102.42</v>
      </c>
      <c r="C996">
        <v>102.89</v>
      </c>
      <c r="D996">
        <v>102.28</v>
      </c>
      <c r="E996">
        <v>102.35</v>
      </c>
    </row>
    <row r="997" spans="1:5" x14ac:dyDescent="0.25">
      <c r="A997" s="2">
        <v>43823</v>
      </c>
      <c r="B997">
        <v>102.34</v>
      </c>
      <c r="C997">
        <v>102.64</v>
      </c>
      <c r="D997">
        <v>101.87</v>
      </c>
      <c r="E997">
        <v>102.45</v>
      </c>
    </row>
    <row r="998" spans="1:5" x14ac:dyDescent="0.25">
      <c r="A998" s="2">
        <v>43824</v>
      </c>
      <c r="B998">
        <v>102.46</v>
      </c>
      <c r="C998">
        <v>102.95</v>
      </c>
      <c r="D998">
        <v>102.01</v>
      </c>
      <c r="E998">
        <v>102.93</v>
      </c>
    </row>
    <row r="999" spans="1:5" x14ac:dyDescent="0.25">
      <c r="A999" s="2">
        <v>43825</v>
      </c>
      <c r="B999">
        <v>102.93</v>
      </c>
      <c r="C999">
        <v>102.93</v>
      </c>
      <c r="D999">
        <v>101.89</v>
      </c>
      <c r="E999">
        <v>102.32</v>
      </c>
    </row>
    <row r="1000" spans="1:5" x14ac:dyDescent="0.25">
      <c r="A1000" s="2">
        <v>43826</v>
      </c>
      <c r="B1000">
        <v>102.31</v>
      </c>
      <c r="C1000">
        <v>102.6</v>
      </c>
      <c r="D1000">
        <v>101.88</v>
      </c>
      <c r="E1000">
        <v>102.6</v>
      </c>
    </row>
    <row r="1001" spans="1:5" x14ac:dyDescent="0.25">
      <c r="A1001" s="2">
        <v>43829</v>
      </c>
      <c r="B1001">
        <v>102.6</v>
      </c>
      <c r="C1001">
        <v>102.97</v>
      </c>
      <c r="D1001">
        <v>101.75</v>
      </c>
      <c r="E1001">
        <v>102.16</v>
      </c>
    </row>
    <row r="1002" spans="1:5" x14ac:dyDescent="0.25">
      <c r="A1002" s="2">
        <v>43830</v>
      </c>
      <c r="B1002">
        <v>102.16</v>
      </c>
      <c r="C1002">
        <v>102.51</v>
      </c>
      <c r="D1002">
        <v>101.5</v>
      </c>
      <c r="E1002">
        <v>102.51</v>
      </c>
    </row>
    <row r="1003" spans="1:5" x14ac:dyDescent="0.25">
      <c r="A1003" s="2">
        <v>43832</v>
      </c>
      <c r="B1003">
        <v>102.51</v>
      </c>
      <c r="C1003">
        <v>103.06</v>
      </c>
      <c r="D1003">
        <v>102.22</v>
      </c>
      <c r="E1003">
        <v>102.99</v>
      </c>
    </row>
    <row r="1004" spans="1:5" x14ac:dyDescent="0.25">
      <c r="A1004" s="2">
        <v>43833</v>
      </c>
      <c r="B1004">
        <v>102.99</v>
      </c>
      <c r="C1004">
        <v>103.52</v>
      </c>
      <c r="D1004">
        <v>102.27</v>
      </c>
      <c r="E1004">
        <v>102.39</v>
      </c>
    </row>
    <row r="1005" spans="1:5" x14ac:dyDescent="0.25">
      <c r="A1005" s="2">
        <v>43836</v>
      </c>
      <c r="B1005">
        <v>102.39</v>
      </c>
      <c r="C1005">
        <v>102.43</v>
      </c>
      <c r="D1005">
        <v>101.11</v>
      </c>
      <c r="E1005">
        <v>101.23</v>
      </c>
    </row>
    <row r="1006" spans="1:5" x14ac:dyDescent="0.25">
      <c r="A1006" s="2">
        <v>43837</v>
      </c>
      <c r="B1006">
        <v>101.23</v>
      </c>
      <c r="C1006">
        <v>101.63</v>
      </c>
      <c r="D1006">
        <v>100.95</v>
      </c>
      <c r="E1006">
        <v>101.42</v>
      </c>
    </row>
    <row r="1007" spans="1:5" x14ac:dyDescent="0.25">
      <c r="A1007" s="2">
        <v>43838</v>
      </c>
      <c r="B1007">
        <v>101.46</v>
      </c>
      <c r="C1007">
        <v>101.75</v>
      </c>
      <c r="D1007">
        <v>100.07</v>
      </c>
      <c r="E1007">
        <v>100.33</v>
      </c>
    </row>
    <row r="1008" spans="1:5" x14ac:dyDescent="0.25">
      <c r="A1008" s="2">
        <v>43839</v>
      </c>
      <c r="B1008">
        <v>100.33</v>
      </c>
      <c r="C1008">
        <v>101.74</v>
      </c>
      <c r="D1008">
        <v>100.32</v>
      </c>
      <c r="E1008">
        <v>101.25</v>
      </c>
    </row>
    <row r="1009" spans="1:5" x14ac:dyDescent="0.25">
      <c r="A1009" s="2">
        <v>43840</v>
      </c>
      <c r="B1009">
        <v>101.36</v>
      </c>
      <c r="C1009">
        <v>102.76</v>
      </c>
      <c r="D1009">
        <v>101.35</v>
      </c>
      <c r="E1009">
        <v>102.22</v>
      </c>
    </row>
    <row r="1010" spans="1:5" x14ac:dyDescent="0.25">
      <c r="A1010" s="2">
        <v>43843</v>
      </c>
      <c r="B1010">
        <v>102.22</v>
      </c>
      <c r="C1010">
        <v>102.83</v>
      </c>
      <c r="D1010">
        <v>101.98</v>
      </c>
      <c r="E1010">
        <v>102.3</v>
      </c>
    </row>
    <row r="1011" spans="1:5" x14ac:dyDescent="0.25">
      <c r="A1011" s="2">
        <v>43844</v>
      </c>
      <c r="B1011">
        <v>102.3</v>
      </c>
      <c r="C1011">
        <v>103.48</v>
      </c>
      <c r="D1011">
        <v>102.14</v>
      </c>
      <c r="E1011">
        <v>103.36</v>
      </c>
    </row>
    <row r="1012" spans="1:5" x14ac:dyDescent="0.25">
      <c r="A1012" s="2">
        <v>43845</v>
      </c>
      <c r="B1012">
        <v>103.36</v>
      </c>
      <c r="C1012">
        <v>103.46</v>
      </c>
      <c r="D1012">
        <v>102.62</v>
      </c>
      <c r="E1012">
        <v>103.19</v>
      </c>
    </row>
    <row r="1013" spans="1:5" x14ac:dyDescent="0.25">
      <c r="A1013" s="2">
        <v>43846</v>
      </c>
      <c r="B1013">
        <v>103.19</v>
      </c>
      <c r="C1013">
        <v>104.54</v>
      </c>
      <c r="D1013">
        <v>103.14</v>
      </c>
      <c r="E1013">
        <v>104.32</v>
      </c>
    </row>
    <row r="1014" spans="1:5" x14ac:dyDescent="0.25">
      <c r="A1014" s="2">
        <v>43847</v>
      </c>
      <c r="B1014">
        <v>104.32</v>
      </c>
      <c r="C1014">
        <v>104.66</v>
      </c>
      <c r="D1014">
        <v>103.68</v>
      </c>
      <c r="E1014">
        <v>103.88</v>
      </c>
    </row>
    <row r="1015" spans="1:5" x14ac:dyDescent="0.25">
      <c r="A1015" s="2">
        <v>43850</v>
      </c>
      <c r="B1015">
        <v>103.88</v>
      </c>
      <c r="C1015">
        <v>105.24</v>
      </c>
      <c r="D1015">
        <v>103.57</v>
      </c>
      <c r="E1015">
        <v>104.64</v>
      </c>
    </row>
    <row r="1016" spans="1:5" x14ac:dyDescent="0.25">
      <c r="A1016" s="2">
        <v>43851</v>
      </c>
      <c r="B1016">
        <v>104.64</v>
      </c>
      <c r="C1016">
        <v>105.88</v>
      </c>
      <c r="D1016">
        <v>104.53</v>
      </c>
      <c r="E1016">
        <v>105.59</v>
      </c>
    </row>
    <row r="1017" spans="1:5" x14ac:dyDescent="0.25">
      <c r="A1017" s="2">
        <v>43852</v>
      </c>
      <c r="B1017">
        <v>105.59</v>
      </c>
      <c r="C1017">
        <v>106.28</v>
      </c>
      <c r="D1017">
        <v>105.21</v>
      </c>
      <c r="E1017">
        <v>106.28</v>
      </c>
    </row>
    <row r="1018" spans="1:5" x14ac:dyDescent="0.25">
      <c r="A1018" s="2">
        <v>43860</v>
      </c>
      <c r="B1018">
        <v>106.28</v>
      </c>
      <c r="C1018">
        <v>106.28</v>
      </c>
      <c r="D1018">
        <v>103.12</v>
      </c>
      <c r="E1018">
        <v>104.11</v>
      </c>
    </row>
    <row r="1019" spans="1:5" x14ac:dyDescent="0.25">
      <c r="A1019" s="2">
        <v>43861</v>
      </c>
      <c r="B1019">
        <v>104.09</v>
      </c>
      <c r="C1019">
        <v>104.53</v>
      </c>
      <c r="D1019">
        <v>102.22</v>
      </c>
      <c r="E1019">
        <v>102.36</v>
      </c>
    </row>
    <row r="1020" spans="1:5" x14ac:dyDescent="0.25">
      <c r="A1020" s="2">
        <v>43864</v>
      </c>
      <c r="B1020">
        <v>102.4</v>
      </c>
      <c r="C1020">
        <v>102.45</v>
      </c>
      <c r="D1020">
        <v>98.58</v>
      </c>
      <c r="E1020">
        <v>101.31</v>
      </c>
    </row>
    <row r="1021" spans="1:5" x14ac:dyDescent="0.25">
      <c r="A1021" s="2">
        <v>43865</v>
      </c>
      <c r="B1021">
        <v>101.58</v>
      </c>
      <c r="C1021">
        <v>102.58</v>
      </c>
      <c r="D1021">
        <v>100.92</v>
      </c>
      <c r="E1021">
        <v>102.57</v>
      </c>
    </row>
    <row r="1022" spans="1:5" x14ac:dyDescent="0.25">
      <c r="A1022" s="2">
        <v>43866</v>
      </c>
      <c r="B1022">
        <v>102.57</v>
      </c>
      <c r="C1022">
        <v>103.93</v>
      </c>
      <c r="D1022">
        <v>102.31</v>
      </c>
      <c r="E1022">
        <v>103.19</v>
      </c>
    </row>
    <row r="1023" spans="1:5" x14ac:dyDescent="0.25">
      <c r="A1023" s="2">
        <v>43867</v>
      </c>
      <c r="B1023">
        <v>102.8</v>
      </c>
      <c r="C1023">
        <v>105.84</v>
      </c>
      <c r="D1023">
        <v>102.74</v>
      </c>
      <c r="E1023">
        <v>105.84</v>
      </c>
    </row>
    <row r="1024" spans="1:5" x14ac:dyDescent="0.25">
      <c r="A1024" s="2">
        <v>43868</v>
      </c>
      <c r="B1024">
        <v>105.84</v>
      </c>
      <c r="C1024">
        <v>106.06</v>
      </c>
      <c r="D1024">
        <v>104.55</v>
      </c>
      <c r="E1024">
        <v>104.92</v>
      </c>
    </row>
    <row r="1025" spans="1:5" x14ac:dyDescent="0.25">
      <c r="A1025" s="2">
        <v>43871</v>
      </c>
      <c r="B1025">
        <v>104.92</v>
      </c>
      <c r="C1025">
        <v>105.08</v>
      </c>
      <c r="D1025">
        <v>103.69</v>
      </c>
      <c r="E1025">
        <v>103.97</v>
      </c>
    </row>
    <row r="1026" spans="1:5" x14ac:dyDescent="0.25">
      <c r="A1026" s="2">
        <v>43872</v>
      </c>
      <c r="B1026">
        <v>103.97</v>
      </c>
      <c r="C1026">
        <v>104.82</v>
      </c>
      <c r="D1026">
        <v>103.62</v>
      </c>
      <c r="E1026">
        <v>104.78</v>
      </c>
    </row>
    <row r="1027" spans="1:5" x14ac:dyDescent="0.25">
      <c r="A1027" s="2">
        <v>43873</v>
      </c>
      <c r="B1027">
        <v>104.78</v>
      </c>
      <c r="C1027">
        <v>108.64</v>
      </c>
      <c r="D1027">
        <v>104.78</v>
      </c>
      <c r="E1027">
        <v>108.51</v>
      </c>
    </row>
    <row r="1028" spans="1:5" x14ac:dyDescent="0.25">
      <c r="A1028" s="2">
        <v>43874</v>
      </c>
      <c r="B1028">
        <v>108.51</v>
      </c>
      <c r="C1028">
        <v>108.71</v>
      </c>
      <c r="D1028">
        <v>107.35</v>
      </c>
      <c r="E1028">
        <v>108.19</v>
      </c>
    </row>
    <row r="1029" spans="1:5" x14ac:dyDescent="0.25">
      <c r="A1029" s="2">
        <v>43875</v>
      </c>
      <c r="B1029">
        <v>108.19</v>
      </c>
      <c r="C1029">
        <v>110.42</v>
      </c>
      <c r="D1029">
        <v>108.19</v>
      </c>
      <c r="E1029">
        <v>109.74</v>
      </c>
    </row>
    <row r="1030" spans="1:5" x14ac:dyDescent="0.25">
      <c r="A1030" s="2">
        <v>43878</v>
      </c>
      <c r="B1030">
        <v>109.74</v>
      </c>
      <c r="C1030">
        <v>110.21</v>
      </c>
      <c r="D1030">
        <v>108.91</v>
      </c>
      <c r="E1030">
        <v>109.57</v>
      </c>
    </row>
    <row r="1031" spans="1:5" x14ac:dyDescent="0.25">
      <c r="A1031" s="2">
        <v>43879</v>
      </c>
      <c r="B1031">
        <v>109.57</v>
      </c>
      <c r="C1031">
        <v>111.01</v>
      </c>
      <c r="D1031">
        <v>109.31</v>
      </c>
      <c r="E1031">
        <v>110.07</v>
      </c>
    </row>
    <row r="1032" spans="1:5" x14ac:dyDescent="0.25">
      <c r="A1032" s="2">
        <v>43880</v>
      </c>
      <c r="B1032">
        <v>110.07</v>
      </c>
      <c r="C1032">
        <v>110.19</v>
      </c>
      <c r="D1032">
        <v>108.7</v>
      </c>
      <c r="E1032">
        <v>109.3</v>
      </c>
    </row>
    <row r="1033" spans="1:5" x14ac:dyDescent="0.25">
      <c r="A1033" s="2">
        <v>43881</v>
      </c>
      <c r="B1033">
        <v>109.3</v>
      </c>
      <c r="C1033">
        <v>110.92</v>
      </c>
      <c r="D1033">
        <v>108.85</v>
      </c>
      <c r="E1033">
        <v>109.57</v>
      </c>
    </row>
    <row r="1034" spans="1:5" x14ac:dyDescent="0.25">
      <c r="A1034" s="2">
        <v>43882</v>
      </c>
      <c r="B1034">
        <v>109.57</v>
      </c>
      <c r="C1034">
        <v>109.92</v>
      </c>
      <c r="D1034">
        <v>107.15</v>
      </c>
      <c r="E1034">
        <v>108.09</v>
      </c>
    </row>
    <row r="1035" spans="1:5" x14ac:dyDescent="0.25">
      <c r="A1035" s="2">
        <v>43885</v>
      </c>
      <c r="B1035">
        <v>108.09</v>
      </c>
      <c r="C1035">
        <v>108.09</v>
      </c>
      <c r="D1035">
        <v>103.8</v>
      </c>
      <c r="E1035">
        <v>104.18</v>
      </c>
    </row>
    <row r="1036" spans="1:5" x14ac:dyDescent="0.25">
      <c r="A1036" s="2">
        <v>43886</v>
      </c>
      <c r="B1036">
        <v>104.08</v>
      </c>
      <c r="C1036">
        <v>106.68</v>
      </c>
      <c r="D1036">
        <v>102.48</v>
      </c>
      <c r="E1036">
        <v>106.66</v>
      </c>
    </row>
    <row r="1037" spans="1:5" x14ac:dyDescent="0.25">
      <c r="A1037" s="2">
        <v>43887</v>
      </c>
      <c r="B1037">
        <v>106.66</v>
      </c>
      <c r="C1037">
        <v>107.34</v>
      </c>
      <c r="D1037">
        <v>105.08</v>
      </c>
      <c r="E1037">
        <v>106.61</v>
      </c>
    </row>
    <row r="1038" spans="1:5" x14ac:dyDescent="0.25">
      <c r="A1038" s="2">
        <v>43888</v>
      </c>
      <c r="B1038">
        <v>106.61</v>
      </c>
      <c r="C1038">
        <v>109.38</v>
      </c>
      <c r="D1038">
        <v>105.69</v>
      </c>
      <c r="E1038">
        <v>109.26</v>
      </c>
    </row>
    <row r="1039" spans="1:5" x14ac:dyDescent="0.25">
      <c r="A1039" s="2">
        <v>43889</v>
      </c>
      <c r="B1039">
        <v>108.9</v>
      </c>
      <c r="C1039">
        <v>109.69</v>
      </c>
      <c r="D1039">
        <v>104.87</v>
      </c>
      <c r="E1039">
        <v>109.58</v>
      </c>
    </row>
    <row r="1040" spans="1:5" x14ac:dyDescent="0.25">
      <c r="A1040" s="2">
        <v>43892</v>
      </c>
      <c r="B1040">
        <v>109.58</v>
      </c>
      <c r="C1040">
        <v>110.77</v>
      </c>
      <c r="D1040">
        <v>108.15</v>
      </c>
      <c r="E1040">
        <v>110.67</v>
      </c>
    </row>
    <row r="1041" spans="1:5" x14ac:dyDescent="0.25">
      <c r="A1041" s="2">
        <v>43893</v>
      </c>
      <c r="B1041">
        <v>110.86</v>
      </c>
      <c r="C1041">
        <v>113.4</v>
      </c>
      <c r="D1041">
        <v>110.78</v>
      </c>
      <c r="E1041">
        <v>112.58</v>
      </c>
    </row>
    <row r="1042" spans="1:5" x14ac:dyDescent="0.25">
      <c r="A1042" s="2">
        <v>43894</v>
      </c>
      <c r="B1042">
        <v>112.6</v>
      </c>
      <c r="C1042">
        <v>114.02</v>
      </c>
      <c r="D1042">
        <v>111.81</v>
      </c>
      <c r="E1042">
        <v>114.02</v>
      </c>
    </row>
    <row r="1043" spans="1:5" x14ac:dyDescent="0.25">
      <c r="A1043" s="2">
        <v>43895</v>
      </c>
      <c r="B1043">
        <v>114.03</v>
      </c>
      <c r="C1043">
        <v>116.67</v>
      </c>
      <c r="D1043">
        <v>114.03</v>
      </c>
      <c r="E1043">
        <v>115.03</v>
      </c>
    </row>
    <row r="1044" spans="1:5" x14ac:dyDescent="0.25">
      <c r="A1044" s="2">
        <v>43896</v>
      </c>
      <c r="B1044">
        <v>115.03</v>
      </c>
      <c r="C1044">
        <v>115.03</v>
      </c>
      <c r="D1044">
        <v>112.88</v>
      </c>
      <c r="E1044">
        <v>113.66</v>
      </c>
    </row>
    <row r="1045" spans="1:5" x14ac:dyDescent="0.25">
      <c r="A1045" s="2">
        <v>43899</v>
      </c>
      <c r="B1045">
        <v>113.64</v>
      </c>
      <c r="C1045">
        <v>113.64</v>
      </c>
      <c r="D1045">
        <v>105.75</v>
      </c>
      <c r="E1045">
        <v>106.34</v>
      </c>
    </row>
    <row r="1046" spans="1:5" x14ac:dyDescent="0.25">
      <c r="A1046" s="2">
        <v>43900</v>
      </c>
      <c r="B1046">
        <v>104.87</v>
      </c>
      <c r="C1046">
        <v>108.25</v>
      </c>
      <c r="D1046">
        <v>103.35</v>
      </c>
      <c r="E1046">
        <v>106.2</v>
      </c>
    </row>
    <row r="1047" spans="1:5" x14ac:dyDescent="0.25">
      <c r="A1047" s="2">
        <v>43901</v>
      </c>
      <c r="B1047">
        <v>106.2</v>
      </c>
      <c r="C1047">
        <v>107.97</v>
      </c>
      <c r="D1047">
        <v>102.5</v>
      </c>
      <c r="E1047">
        <v>105.52</v>
      </c>
    </row>
    <row r="1048" spans="1:5" x14ac:dyDescent="0.25">
      <c r="A1048" s="2">
        <v>43902</v>
      </c>
      <c r="B1048">
        <v>105.54</v>
      </c>
      <c r="C1048">
        <v>105.54</v>
      </c>
      <c r="D1048">
        <v>100.54</v>
      </c>
      <c r="E1048">
        <v>101.92</v>
      </c>
    </row>
    <row r="1049" spans="1:5" x14ac:dyDescent="0.25">
      <c r="A1049" s="2">
        <v>43903</v>
      </c>
      <c r="B1049">
        <v>101.99</v>
      </c>
      <c r="C1049">
        <v>102.24</v>
      </c>
      <c r="D1049">
        <v>97.07</v>
      </c>
      <c r="E1049">
        <v>101.38</v>
      </c>
    </row>
    <row r="1050" spans="1:5" x14ac:dyDescent="0.25">
      <c r="A1050" s="2">
        <v>43906</v>
      </c>
      <c r="B1050">
        <v>101.4</v>
      </c>
      <c r="C1050">
        <v>101.85</v>
      </c>
      <c r="D1050">
        <v>98.9</v>
      </c>
      <c r="E1050">
        <v>99.62</v>
      </c>
    </row>
    <row r="1051" spans="1:5" x14ac:dyDescent="0.25">
      <c r="A1051" s="2">
        <v>43907</v>
      </c>
      <c r="B1051">
        <v>99.64</v>
      </c>
      <c r="C1051">
        <v>101.05</v>
      </c>
      <c r="D1051">
        <v>96.79</v>
      </c>
      <c r="E1051">
        <v>100.72</v>
      </c>
    </row>
    <row r="1052" spans="1:5" x14ac:dyDescent="0.25">
      <c r="A1052" s="2">
        <v>43908</v>
      </c>
      <c r="B1052">
        <v>100.75</v>
      </c>
      <c r="C1052">
        <v>102.55</v>
      </c>
      <c r="D1052">
        <v>100.64</v>
      </c>
      <c r="E1052">
        <v>101.84</v>
      </c>
    </row>
    <row r="1053" spans="1:5" x14ac:dyDescent="0.25">
      <c r="A1053" s="2">
        <v>43909</v>
      </c>
      <c r="B1053">
        <v>101.84</v>
      </c>
      <c r="C1053">
        <v>101.96</v>
      </c>
      <c r="D1053">
        <v>99.83</v>
      </c>
      <c r="E1053">
        <v>100.99</v>
      </c>
    </row>
    <row r="1054" spans="1:5" x14ac:dyDescent="0.25">
      <c r="A1054" s="2">
        <v>43910</v>
      </c>
      <c r="B1054">
        <v>101.03</v>
      </c>
      <c r="C1054">
        <v>104.69</v>
      </c>
      <c r="D1054">
        <v>100.31</v>
      </c>
      <c r="E1054">
        <v>101.79</v>
      </c>
    </row>
    <row r="1055" spans="1:5" x14ac:dyDescent="0.25">
      <c r="A1055" s="2">
        <v>43913</v>
      </c>
      <c r="B1055">
        <v>101.52</v>
      </c>
      <c r="C1055">
        <v>101.52</v>
      </c>
      <c r="D1055">
        <v>96.08</v>
      </c>
      <c r="E1055">
        <v>96.46</v>
      </c>
    </row>
    <row r="1056" spans="1:5" x14ac:dyDescent="0.25">
      <c r="A1056" s="2">
        <v>43914</v>
      </c>
      <c r="B1056">
        <v>96.45</v>
      </c>
      <c r="C1056">
        <v>97.37</v>
      </c>
      <c r="D1056">
        <v>95.9</v>
      </c>
      <c r="E1056">
        <v>96.95</v>
      </c>
    </row>
    <row r="1057" spans="1:5" x14ac:dyDescent="0.25">
      <c r="A1057" s="2">
        <v>43915</v>
      </c>
      <c r="B1057">
        <v>97.01</v>
      </c>
      <c r="C1057">
        <v>100.44</v>
      </c>
      <c r="D1057">
        <v>96.99</v>
      </c>
      <c r="E1057">
        <v>100.09</v>
      </c>
    </row>
    <row r="1058" spans="1:5" x14ac:dyDescent="0.25">
      <c r="A1058" s="2">
        <v>43916</v>
      </c>
      <c r="B1058">
        <v>100.07</v>
      </c>
      <c r="C1058">
        <v>100.3</v>
      </c>
      <c r="D1058">
        <v>97.66</v>
      </c>
      <c r="E1058">
        <v>97.81</v>
      </c>
    </row>
    <row r="1059" spans="1:5" x14ac:dyDescent="0.25">
      <c r="A1059" s="2">
        <v>43917</v>
      </c>
      <c r="B1059">
        <v>97.85</v>
      </c>
      <c r="C1059">
        <v>98.32</v>
      </c>
      <c r="D1059">
        <v>96.39</v>
      </c>
      <c r="E1059">
        <v>97.35</v>
      </c>
    </row>
    <row r="1060" spans="1:5" x14ac:dyDescent="0.25">
      <c r="A1060" s="2">
        <v>43920</v>
      </c>
      <c r="B1060">
        <v>97.3</v>
      </c>
      <c r="C1060">
        <v>97.3</v>
      </c>
      <c r="D1060">
        <v>92.65</v>
      </c>
      <c r="E1060">
        <v>93.28</v>
      </c>
    </row>
    <row r="1061" spans="1:5" x14ac:dyDescent="0.25">
      <c r="A1061" s="2">
        <v>43921</v>
      </c>
      <c r="B1061">
        <v>93.06</v>
      </c>
      <c r="C1061">
        <v>94.98</v>
      </c>
      <c r="D1061">
        <v>91.58</v>
      </c>
      <c r="E1061">
        <v>92.64</v>
      </c>
    </row>
    <row r="1062" spans="1:5" x14ac:dyDescent="0.25">
      <c r="A1062" s="2">
        <v>43922</v>
      </c>
      <c r="B1062">
        <v>92.64</v>
      </c>
      <c r="C1062">
        <v>95.91</v>
      </c>
      <c r="D1062">
        <v>89.7</v>
      </c>
      <c r="E1062">
        <v>95.61</v>
      </c>
    </row>
    <row r="1063" spans="1:5" x14ac:dyDescent="0.25">
      <c r="A1063" s="2">
        <v>43924</v>
      </c>
      <c r="B1063">
        <v>95.62</v>
      </c>
      <c r="C1063">
        <v>98.17</v>
      </c>
      <c r="D1063">
        <v>94.81</v>
      </c>
      <c r="E1063">
        <v>97.84</v>
      </c>
    </row>
    <row r="1064" spans="1:5" x14ac:dyDescent="0.25">
      <c r="A1064" s="2">
        <v>43927</v>
      </c>
      <c r="B1064">
        <v>97.86</v>
      </c>
      <c r="C1064">
        <v>103.28</v>
      </c>
      <c r="D1064">
        <v>97.86</v>
      </c>
      <c r="E1064">
        <v>103.26</v>
      </c>
    </row>
    <row r="1065" spans="1:5" x14ac:dyDescent="0.25">
      <c r="A1065" s="2">
        <v>43928</v>
      </c>
      <c r="B1065">
        <v>103.43</v>
      </c>
      <c r="C1065">
        <v>104.21</v>
      </c>
      <c r="D1065">
        <v>102.02</v>
      </c>
      <c r="E1065">
        <v>103.43</v>
      </c>
    </row>
    <row r="1066" spans="1:5" x14ac:dyDescent="0.25">
      <c r="A1066" s="2">
        <v>43929</v>
      </c>
      <c r="B1066">
        <v>103.16</v>
      </c>
      <c r="C1066">
        <v>106.6</v>
      </c>
      <c r="D1066">
        <v>101.59</v>
      </c>
      <c r="E1066">
        <v>103.93</v>
      </c>
    </row>
    <row r="1067" spans="1:5" x14ac:dyDescent="0.25">
      <c r="A1067" s="2">
        <v>43930</v>
      </c>
      <c r="B1067">
        <v>107.14</v>
      </c>
      <c r="C1067">
        <v>107.2</v>
      </c>
      <c r="D1067">
        <v>103.65</v>
      </c>
      <c r="E1067">
        <v>105.08</v>
      </c>
    </row>
    <row r="1068" spans="1:5" x14ac:dyDescent="0.25">
      <c r="A1068" s="2">
        <v>43931</v>
      </c>
      <c r="B1068">
        <v>105.08</v>
      </c>
      <c r="C1068">
        <v>107.33</v>
      </c>
      <c r="D1068">
        <v>101.58</v>
      </c>
      <c r="E1068">
        <v>106.18</v>
      </c>
    </row>
    <row r="1069" spans="1:5" x14ac:dyDescent="0.25">
      <c r="A1069" s="2">
        <v>43934</v>
      </c>
      <c r="B1069">
        <v>106.2</v>
      </c>
      <c r="C1069">
        <v>108.02</v>
      </c>
      <c r="D1069">
        <v>103.1</v>
      </c>
      <c r="E1069">
        <v>107.16</v>
      </c>
    </row>
    <row r="1070" spans="1:5" x14ac:dyDescent="0.25">
      <c r="A1070" s="2">
        <v>43935</v>
      </c>
      <c r="B1070">
        <v>107.16</v>
      </c>
      <c r="C1070">
        <v>107.45</v>
      </c>
      <c r="D1070">
        <v>105.66</v>
      </c>
      <c r="E1070">
        <v>107.15</v>
      </c>
    </row>
    <row r="1071" spans="1:5" x14ac:dyDescent="0.25">
      <c r="A1071" s="2">
        <v>43936</v>
      </c>
      <c r="B1071">
        <v>107.15</v>
      </c>
      <c r="C1071">
        <v>108.9</v>
      </c>
      <c r="D1071">
        <v>106.78</v>
      </c>
      <c r="E1071">
        <v>108.33</v>
      </c>
    </row>
    <row r="1072" spans="1:5" x14ac:dyDescent="0.25">
      <c r="A1072" s="2">
        <v>43937</v>
      </c>
      <c r="B1072">
        <v>108.33</v>
      </c>
      <c r="C1072">
        <v>108.76</v>
      </c>
      <c r="D1072">
        <v>107.27</v>
      </c>
      <c r="E1072">
        <v>108.75</v>
      </c>
    </row>
    <row r="1073" spans="1:5" x14ac:dyDescent="0.25">
      <c r="A1073" s="2">
        <v>43938</v>
      </c>
      <c r="B1073">
        <v>108.73</v>
      </c>
      <c r="C1073">
        <v>110.61</v>
      </c>
      <c r="D1073">
        <v>108.18</v>
      </c>
      <c r="E1073">
        <v>110.46</v>
      </c>
    </row>
    <row r="1074" spans="1:5" x14ac:dyDescent="0.25">
      <c r="A1074" s="2">
        <v>43941</v>
      </c>
      <c r="B1074">
        <v>110.48</v>
      </c>
      <c r="C1074">
        <v>111.27</v>
      </c>
      <c r="D1074">
        <v>109.66</v>
      </c>
      <c r="E1074">
        <v>109.68</v>
      </c>
    </row>
    <row r="1075" spans="1:5" x14ac:dyDescent="0.25">
      <c r="A1075" s="2">
        <v>43942</v>
      </c>
      <c r="B1075">
        <v>109.7</v>
      </c>
      <c r="C1075">
        <v>109.72</v>
      </c>
      <c r="D1075">
        <v>104.4</v>
      </c>
      <c r="E1075">
        <v>104.7</v>
      </c>
    </row>
    <row r="1076" spans="1:5" x14ac:dyDescent="0.25">
      <c r="A1076" s="2">
        <v>43943</v>
      </c>
      <c r="B1076">
        <v>104.71</v>
      </c>
      <c r="C1076">
        <v>107.28</v>
      </c>
      <c r="D1076">
        <v>102.28</v>
      </c>
      <c r="E1076">
        <v>106.8</v>
      </c>
    </row>
    <row r="1077" spans="1:5" x14ac:dyDescent="0.25">
      <c r="A1077" s="2">
        <v>43944</v>
      </c>
      <c r="B1077">
        <v>106.78</v>
      </c>
      <c r="C1077">
        <v>108.57</v>
      </c>
      <c r="D1077">
        <v>106.5</v>
      </c>
      <c r="E1077">
        <v>106.97</v>
      </c>
    </row>
    <row r="1078" spans="1:5" x14ac:dyDescent="0.25">
      <c r="A1078" s="2">
        <v>43945</v>
      </c>
      <c r="B1078">
        <v>106.99</v>
      </c>
      <c r="C1078">
        <v>107.12</v>
      </c>
      <c r="D1078">
        <v>105.92</v>
      </c>
      <c r="E1078">
        <v>106.97</v>
      </c>
    </row>
    <row r="1079" spans="1:5" x14ac:dyDescent="0.25">
      <c r="A1079" s="2">
        <v>43948</v>
      </c>
      <c r="B1079">
        <v>106.98</v>
      </c>
      <c r="C1079">
        <v>107.59</v>
      </c>
      <c r="D1079">
        <v>105.92</v>
      </c>
      <c r="E1079">
        <v>106.3</v>
      </c>
    </row>
    <row r="1080" spans="1:5" x14ac:dyDescent="0.25">
      <c r="A1080" s="2">
        <v>43949</v>
      </c>
      <c r="B1080">
        <v>106.3</v>
      </c>
      <c r="C1080">
        <v>106.68</v>
      </c>
      <c r="D1080">
        <v>104.89</v>
      </c>
      <c r="E1080">
        <v>106.26</v>
      </c>
    </row>
    <row r="1081" spans="1:5" x14ac:dyDescent="0.25">
      <c r="A1081" s="2">
        <v>43950</v>
      </c>
      <c r="B1081">
        <v>106.3</v>
      </c>
      <c r="C1081">
        <v>106.85</v>
      </c>
      <c r="D1081">
        <v>105.9</v>
      </c>
      <c r="E1081">
        <v>106.84</v>
      </c>
    </row>
    <row r="1082" spans="1:5" x14ac:dyDescent="0.25">
      <c r="A1082" s="2">
        <v>43955</v>
      </c>
      <c r="B1082">
        <v>106.84</v>
      </c>
      <c r="C1082">
        <v>106.87</v>
      </c>
      <c r="D1082">
        <v>105.49</v>
      </c>
      <c r="E1082">
        <v>105.72</v>
      </c>
    </row>
    <row r="1083" spans="1:5" x14ac:dyDescent="0.25">
      <c r="A1083" s="2">
        <v>43956</v>
      </c>
      <c r="B1083">
        <v>105.68</v>
      </c>
      <c r="C1083">
        <v>106.15</v>
      </c>
      <c r="D1083">
        <v>105.11</v>
      </c>
      <c r="E1083">
        <v>105.41</v>
      </c>
    </row>
    <row r="1084" spans="1:5" x14ac:dyDescent="0.25">
      <c r="A1084" s="2">
        <v>43957</v>
      </c>
      <c r="B1084">
        <v>105.41</v>
      </c>
      <c r="C1084">
        <v>106.75</v>
      </c>
      <c r="D1084">
        <v>104.75</v>
      </c>
      <c r="E1084">
        <v>106.66</v>
      </c>
    </row>
    <row r="1085" spans="1:5" x14ac:dyDescent="0.25">
      <c r="A1085" s="2">
        <v>43958</v>
      </c>
      <c r="B1085">
        <v>106.65</v>
      </c>
      <c r="C1085">
        <v>108.36</v>
      </c>
      <c r="D1085">
        <v>106.58</v>
      </c>
      <c r="E1085">
        <v>108.31</v>
      </c>
    </row>
    <row r="1086" spans="1:5" x14ac:dyDescent="0.25">
      <c r="A1086" s="2">
        <v>43959</v>
      </c>
      <c r="B1086">
        <v>108.31</v>
      </c>
      <c r="C1086">
        <v>110.79</v>
      </c>
      <c r="D1086">
        <v>107.2</v>
      </c>
      <c r="E1086">
        <v>110.02</v>
      </c>
    </row>
    <row r="1087" spans="1:5" x14ac:dyDescent="0.25">
      <c r="A1087" s="2">
        <v>43962</v>
      </c>
      <c r="B1087">
        <v>110.03</v>
      </c>
      <c r="C1087">
        <v>111.57</v>
      </c>
      <c r="D1087">
        <v>110.03</v>
      </c>
      <c r="E1087">
        <v>111.57</v>
      </c>
    </row>
    <row r="1088" spans="1:5" x14ac:dyDescent="0.25">
      <c r="A1088" s="2">
        <v>43963</v>
      </c>
      <c r="B1088">
        <v>111.59</v>
      </c>
      <c r="C1088">
        <v>112.24</v>
      </c>
      <c r="D1088">
        <v>110.51</v>
      </c>
      <c r="E1088">
        <v>111.78</v>
      </c>
    </row>
    <row r="1089" spans="1:5" x14ac:dyDescent="0.25">
      <c r="A1089" s="2">
        <v>43964</v>
      </c>
      <c r="B1089">
        <v>111.78</v>
      </c>
      <c r="C1089">
        <v>112.3</v>
      </c>
      <c r="D1089">
        <v>110.62</v>
      </c>
      <c r="E1089">
        <v>111.86</v>
      </c>
    </row>
    <row r="1090" spans="1:5" x14ac:dyDescent="0.25">
      <c r="A1090" s="2">
        <v>43965</v>
      </c>
      <c r="B1090">
        <v>111.88</v>
      </c>
      <c r="C1090">
        <v>112.08</v>
      </c>
      <c r="D1090">
        <v>110.78</v>
      </c>
      <c r="E1090">
        <v>111.34</v>
      </c>
    </row>
    <row r="1091" spans="1:5" x14ac:dyDescent="0.25">
      <c r="A1091" s="2">
        <v>43966</v>
      </c>
      <c r="B1091">
        <v>111.34</v>
      </c>
      <c r="C1091">
        <v>112.76</v>
      </c>
      <c r="D1091">
        <v>109</v>
      </c>
      <c r="E1091">
        <v>109.02</v>
      </c>
    </row>
    <row r="1092" spans="1:5" x14ac:dyDescent="0.25">
      <c r="A1092" s="2">
        <v>43969</v>
      </c>
      <c r="B1092">
        <v>109.03</v>
      </c>
      <c r="C1092">
        <v>109.51</v>
      </c>
      <c r="D1092">
        <v>106.39</v>
      </c>
      <c r="E1092">
        <v>108.54</v>
      </c>
    </row>
    <row r="1093" spans="1:5" x14ac:dyDescent="0.25">
      <c r="A1093" s="2">
        <v>43970</v>
      </c>
      <c r="B1093">
        <v>108.54</v>
      </c>
      <c r="C1093">
        <v>110.38</v>
      </c>
      <c r="D1093">
        <v>108.18</v>
      </c>
      <c r="E1093">
        <v>108.83</v>
      </c>
    </row>
    <row r="1094" spans="1:5" x14ac:dyDescent="0.25">
      <c r="A1094" s="2">
        <v>43971</v>
      </c>
      <c r="B1094">
        <v>108.83</v>
      </c>
      <c r="C1094">
        <v>108.83</v>
      </c>
      <c r="D1094">
        <v>106.48</v>
      </c>
      <c r="E1094">
        <v>106.94</v>
      </c>
    </row>
    <row r="1095" spans="1:5" x14ac:dyDescent="0.25">
      <c r="A1095" s="2">
        <v>43972</v>
      </c>
      <c r="B1095">
        <v>105.2</v>
      </c>
      <c r="C1095">
        <v>106.33</v>
      </c>
      <c r="D1095">
        <v>104.66</v>
      </c>
      <c r="E1095">
        <v>105.74</v>
      </c>
    </row>
    <row r="1096" spans="1:5" x14ac:dyDescent="0.25">
      <c r="A1096" s="2">
        <v>43973</v>
      </c>
      <c r="B1096">
        <v>105.74</v>
      </c>
      <c r="C1096">
        <v>107.7</v>
      </c>
      <c r="D1096">
        <v>105.09</v>
      </c>
      <c r="E1096">
        <v>107.04</v>
      </c>
    </row>
    <row r="1097" spans="1:5" x14ac:dyDescent="0.25">
      <c r="A1097" s="2">
        <v>43976</v>
      </c>
      <c r="B1097">
        <v>107.05</v>
      </c>
      <c r="C1097">
        <v>109.36</v>
      </c>
      <c r="D1097">
        <v>107.05</v>
      </c>
      <c r="E1097">
        <v>109.15</v>
      </c>
    </row>
    <row r="1098" spans="1:5" x14ac:dyDescent="0.25">
      <c r="A1098" s="2">
        <v>43977</v>
      </c>
      <c r="B1098">
        <v>109.15</v>
      </c>
      <c r="C1098">
        <v>110.67</v>
      </c>
      <c r="D1098">
        <v>108.14</v>
      </c>
      <c r="E1098">
        <v>110.49</v>
      </c>
    </row>
    <row r="1099" spans="1:5" x14ac:dyDescent="0.25">
      <c r="A1099" s="2">
        <v>43978</v>
      </c>
      <c r="B1099">
        <v>110.49</v>
      </c>
      <c r="C1099">
        <v>111.55</v>
      </c>
      <c r="D1099">
        <v>108.54</v>
      </c>
      <c r="E1099">
        <v>108.89</v>
      </c>
    </row>
    <row r="1100" spans="1:5" x14ac:dyDescent="0.25">
      <c r="A1100" s="2">
        <v>43979</v>
      </c>
      <c r="B1100">
        <v>108.87</v>
      </c>
      <c r="C1100">
        <v>110.34</v>
      </c>
      <c r="D1100">
        <v>108.8</v>
      </c>
      <c r="E1100">
        <v>109.64</v>
      </c>
    </row>
    <row r="1101" spans="1:5" x14ac:dyDescent="0.25">
      <c r="A1101" s="2">
        <v>43980</v>
      </c>
      <c r="B1101">
        <v>109.64</v>
      </c>
      <c r="C1101">
        <v>109.85</v>
      </c>
      <c r="D1101">
        <v>108.88</v>
      </c>
      <c r="E1101">
        <v>109.81</v>
      </c>
    </row>
    <row r="1102" spans="1:5" x14ac:dyDescent="0.25">
      <c r="A1102" s="2">
        <v>43983</v>
      </c>
      <c r="B1102">
        <v>109.83</v>
      </c>
      <c r="C1102">
        <v>114.18</v>
      </c>
      <c r="D1102">
        <v>109.53</v>
      </c>
      <c r="E1102">
        <v>114.14</v>
      </c>
    </row>
    <row r="1103" spans="1:5" x14ac:dyDescent="0.25">
      <c r="A1103" s="2">
        <v>43984</v>
      </c>
      <c r="B1103">
        <v>114.14</v>
      </c>
      <c r="C1103">
        <v>116.37</v>
      </c>
      <c r="D1103">
        <v>113.23</v>
      </c>
      <c r="E1103">
        <v>113.64</v>
      </c>
    </row>
    <row r="1104" spans="1:5" x14ac:dyDescent="0.25">
      <c r="A1104" s="2">
        <v>43985</v>
      </c>
      <c r="B1104">
        <v>113.64</v>
      </c>
      <c r="C1104">
        <v>116.51</v>
      </c>
      <c r="D1104">
        <v>113.61</v>
      </c>
      <c r="E1104">
        <v>116.49</v>
      </c>
    </row>
    <row r="1105" spans="1:5" x14ac:dyDescent="0.25">
      <c r="A1105" s="2">
        <v>43986</v>
      </c>
      <c r="B1105">
        <v>116.48</v>
      </c>
      <c r="C1105">
        <v>117.89</v>
      </c>
      <c r="D1105">
        <v>116.48</v>
      </c>
      <c r="E1105">
        <v>117.42</v>
      </c>
    </row>
    <row r="1106" spans="1:5" x14ac:dyDescent="0.25">
      <c r="A1106" s="2">
        <v>43987</v>
      </c>
      <c r="B1106">
        <v>117.51</v>
      </c>
      <c r="C1106">
        <v>118.08</v>
      </c>
      <c r="D1106">
        <v>116.35</v>
      </c>
      <c r="E1106">
        <v>118.08</v>
      </c>
    </row>
    <row r="1107" spans="1:5" x14ac:dyDescent="0.25">
      <c r="A1107" s="2">
        <v>43990</v>
      </c>
      <c r="B1107">
        <v>118.14</v>
      </c>
      <c r="C1107">
        <v>120.68</v>
      </c>
      <c r="D1107">
        <v>118.14</v>
      </c>
      <c r="E1107">
        <v>120.1</v>
      </c>
    </row>
    <row r="1108" spans="1:5" x14ac:dyDescent="0.25">
      <c r="A1108" s="2">
        <v>43991</v>
      </c>
      <c r="B1108">
        <v>120.1</v>
      </c>
      <c r="C1108">
        <v>120.56</v>
      </c>
      <c r="D1108">
        <v>118.88</v>
      </c>
      <c r="E1108">
        <v>120.13</v>
      </c>
    </row>
    <row r="1109" spans="1:5" x14ac:dyDescent="0.25">
      <c r="A1109" s="2">
        <v>43992</v>
      </c>
      <c r="B1109">
        <v>120.13</v>
      </c>
      <c r="C1109">
        <v>121.06</v>
      </c>
      <c r="D1109">
        <v>118.85</v>
      </c>
      <c r="E1109">
        <v>120.68</v>
      </c>
    </row>
    <row r="1110" spans="1:5" x14ac:dyDescent="0.25">
      <c r="A1110" s="2">
        <v>43993</v>
      </c>
      <c r="B1110">
        <v>120.62</v>
      </c>
      <c r="C1110">
        <v>121.96</v>
      </c>
      <c r="D1110">
        <v>116.04</v>
      </c>
      <c r="E1110">
        <v>116.06</v>
      </c>
    </row>
    <row r="1111" spans="1:5" x14ac:dyDescent="0.25">
      <c r="A1111" s="2">
        <v>43994</v>
      </c>
      <c r="B1111">
        <v>116.07</v>
      </c>
      <c r="C1111">
        <v>116.96</v>
      </c>
      <c r="D1111">
        <v>111.92</v>
      </c>
      <c r="E1111">
        <v>116.91</v>
      </c>
    </row>
    <row r="1112" spans="1:5" x14ac:dyDescent="0.25">
      <c r="A1112" s="2">
        <v>43997</v>
      </c>
      <c r="B1112">
        <v>116.91</v>
      </c>
      <c r="C1112">
        <v>117.46</v>
      </c>
      <c r="D1112">
        <v>113.32</v>
      </c>
      <c r="E1112">
        <v>113.82</v>
      </c>
    </row>
    <row r="1113" spans="1:5" x14ac:dyDescent="0.25">
      <c r="A1113" s="2">
        <v>43998</v>
      </c>
      <c r="B1113">
        <v>113.82</v>
      </c>
      <c r="C1113">
        <v>116.16</v>
      </c>
      <c r="D1113">
        <v>113.82</v>
      </c>
      <c r="E1113">
        <v>115.49</v>
      </c>
    </row>
    <row r="1114" spans="1:5" x14ac:dyDescent="0.25">
      <c r="A1114" s="2">
        <v>43999</v>
      </c>
      <c r="B1114">
        <v>115.5</v>
      </c>
      <c r="C1114">
        <v>116.37</v>
      </c>
      <c r="D1114">
        <v>113.24</v>
      </c>
      <c r="E1114">
        <v>113.27</v>
      </c>
    </row>
    <row r="1115" spans="1:5" x14ac:dyDescent="0.25">
      <c r="A1115" s="2">
        <v>44000</v>
      </c>
      <c r="B1115">
        <v>113.27</v>
      </c>
      <c r="C1115">
        <v>113.29</v>
      </c>
      <c r="D1115">
        <v>112.03</v>
      </c>
      <c r="E1115">
        <v>112.74</v>
      </c>
    </row>
    <row r="1116" spans="1:5" x14ac:dyDescent="0.25">
      <c r="A1116" s="2">
        <v>44001</v>
      </c>
      <c r="B1116">
        <v>112.74</v>
      </c>
      <c r="C1116">
        <v>115.39</v>
      </c>
      <c r="D1116">
        <v>112.74</v>
      </c>
      <c r="E1116">
        <v>115.36</v>
      </c>
    </row>
    <row r="1117" spans="1:5" x14ac:dyDescent="0.25">
      <c r="A1117" s="2">
        <v>44004</v>
      </c>
      <c r="B1117">
        <v>115.36</v>
      </c>
      <c r="C1117">
        <v>116.46</v>
      </c>
      <c r="D1117">
        <v>114.53</v>
      </c>
      <c r="E1117">
        <v>114.72</v>
      </c>
    </row>
    <row r="1118" spans="1:5" x14ac:dyDescent="0.25">
      <c r="A1118" s="2">
        <v>44005</v>
      </c>
      <c r="B1118">
        <v>114.73</v>
      </c>
      <c r="C1118">
        <v>115.71</v>
      </c>
      <c r="D1118">
        <v>114.01</v>
      </c>
      <c r="E1118">
        <v>114.63</v>
      </c>
    </row>
    <row r="1119" spans="1:5" x14ac:dyDescent="0.25">
      <c r="A1119" s="2">
        <v>44006</v>
      </c>
      <c r="B1119">
        <v>114.63</v>
      </c>
      <c r="C1119">
        <v>115.7</v>
      </c>
      <c r="D1119">
        <v>113.57</v>
      </c>
      <c r="E1119">
        <v>113.7</v>
      </c>
    </row>
    <row r="1120" spans="1:5" x14ac:dyDescent="0.25">
      <c r="A1120" s="2">
        <v>44007</v>
      </c>
      <c r="B1120">
        <v>113.69</v>
      </c>
      <c r="C1120">
        <v>114.07</v>
      </c>
      <c r="D1120">
        <v>112.51</v>
      </c>
      <c r="E1120">
        <v>114.07</v>
      </c>
    </row>
    <row r="1121" spans="1:5" x14ac:dyDescent="0.25">
      <c r="A1121" s="2">
        <v>44008</v>
      </c>
      <c r="B1121">
        <v>114.06</v>
      </c>
      <c r="C1121">
        <v>115.32</v>
      </c>
      <c r="D1121">
        <v>113.26</v>
      </c>
      <c r="E1121">
        <v>113.45</v>
      </c>
    </row>
    <row r="1122" spans="1:5" x14ac:dyDescent="0.25">
      <c r="A1122" s="2">
        <v>44011</v>
      </c>
      <c r="B1122">
        <v>113.42</v>
      </c>
      <c r="C1122">
        <v>113.42</v>
      </c>
      <c r="D1122">
        <v>109.53</v>
      </c>
      <c r="E1122">
        <v>110.32</v>
      </c>
    </row>
    <row r="1123" spans="1:5" x14ac:dyDescent="0.25">
      <c r="A1123" s="2">
        <v>44012</v>
      </c>
      <c r="B1123">
        <v>110.32</v>
      </c>
      <c r="C1123">
        <v>111.83</v>
      </c>
      <c r="D1123">
        <v>107.91</v>
      </c>
      <c r="E1123">
        <v>109.76</v>
      </c>
    </row>
    <row r="1124" spans="1:5" x14ac:dyDescent="0.25">
      <c r="A1124" s="2">
        <v>44013</v>
      </c>
      <c r="B1124">
        <v>109.74</v>
      </c>
      <c r="C1124">
        <v>112.01</v>
      </c>
      <c r="D1124">
        <v>108.83</v>
      </c>
      <c r="E1124">
        <v>111.69</v>
      </c>
    </row>
    <row r="1125" spans="1:5" x14ac:dyDescent="0.25">
      <c r="A1125" s="2">
        <v>44014</v>
      </c>
      <c r="B1125">
        <v>111.69</v>
      </c>
      <c r="C1125">
        <v>112.47</v>
      </c>
      <c r="D1125">
        <v>111.23</v>
      </c>
      <c r="E1125">
        <v>111.61</v>
      </c>
    </row>
    <row r="1126" spans="1:5" x14ac:dyDescent="0.25">
      <c r="A1126" s="2">
        <v>44015</v>
      </c>
      <c r="B1126">
        <v>111.61</v>
      </c>
      <c r="C1126">
        <v>112.29</v>
      </c>
      <c r="D1126">
        <v>111.39</v>
      </c>
      <c r="E1126">
        <v>111.55</v>
      </c>
    </row>
    <row r="1127" spans="1:5" x14ac:dyDescent="0.25">
      <c r="A1127" s="2">
        <v>44018</v>
      </c>
      <c r="B1127">
        <v>111.55</v>
      </c>
      <c r="C1127">
        <v>113.27</v>
      </c>
      <c r="D1127">
        <v>111.37</v>
      </c>
      <c r="E1127">
        <v>113.07</v>
      </c>
    </row>
    <row r="1128" spans="1:5" x14ac:dyDescent="0.25">
      <c r="A1128" s="2">
        <v>44019</v>
      </c>
      <c r="B1128">
        <v>113.08</v>
      </c>
      <c r="C1128">
        <v>114.47</v>
      </c>
      <c r="D1128">
        <v>111.76</v>
      </c>
      <c r="E1128">
        <v>113.71</v>
      </c>
    </row>
    <row r="1129" spans="1:5" x14ac:dyDescent="0.25">
      <c r="A1129" s="2">
        <v>44020</v>
      </c>
      <c r="B1129">
        <v>113.71</v>
      </c>
      <c r="C1129">
        <v>114.41</v>
      </c>
      <c r="D1129">
        <v>112.67</v>
      </c>
      <c r="E1129">
        <v>114.37</v>
      </c>
    </row>
    <row r="1130" spans="1:5" x14ac:dyDescent="0.25">
      <c r="A1130" s="2">
        <v>44021</v>
      </c>
      <c r="B1130">
        <v>114.37</v>
      </c>
      <c r="C1130">
        <v>116.23</v>
      </c>
      <c r="D1130">
        <v>114.36</v>
      </c>
      <c r="E1130">
        <v>116.16</v>
      </c>
    </row>
    <row r="1131" spans="1:5" x14ac:dyDescent="0.25">
      <c r="A1131" s="2">
        <v>44022</v>
      </c>
      <c r="B1131">
        <v>116.16</v>
      </c>
      <c r="C1131">
        <v>116.67</v>
      </c>
      <c r="D1131">
        <v>115.05</v>
      </c>
      <c r="E1131">
        <v>115.66</v>
      </c>
    </row>
    <row r="1132" spans="1:5" x14ac:dyDescent="0.25">
      <c r="A1132" s="2">
        <v>44025</v>
      </c>
      <c r="B1132">
        <v>115.74</v>
      </c>
      <c r="C1132">
        <v>116.74</v>
      </c>
      <c r="D1132">
        <v>114.84</v>
      </c>
      <c r="E1132">
        <v>115.65</v>
      </c>
    </row>
    <row r="1133" spans="1:5" x14ac:dyDescent="0.25">
      <c r="A1133" s="2">
        <v>44026</v>
      </c>
      <c r="B1133">
        <v>115.65</v>
      </c>
      <c r="C1133">
        <v>116.14</v>
      </c>
      <c r="D1133">
        <v>115.04</v>
      </c>
      <c r="E1133">
        <v>116.14</v>
      </c>
    </row>
    <row r="1134" spans="1:5" x14ac:dyDescent="0.25">
      <c r="A1134" s="2">
        <v>44027</v>
      </c>
      <c r="B1134">
        <v>116.14</v>
      </c>
      <c r="C1134">
        <v>117.19</v>
      </c>
      <c r="D1134">
        <v>115.75</v>
      </c>
      <c r="E1134">
        <v>115.91</v>
      </c>
    </row>
    <row r="1135" spans="1:5" x14ac:dyDescent="0.25">
      <c r="A1135" s="2">
        <v>44028</v>
      </c>
      <c r="B1135">
        <v>115.92</v>
      </c>
      <c r="C1135">
        <v>116.6</v>
      </c>
      <c r="D1135">
        <v>115.1</v>
      </c>
      <c r="E1135">
        <v>115.59</v>
      </c>
    </row>
    <row r="1136" spans="1:5" x14ac:dyDescent="0.25">
      <c r="A1136" s="2">
        <v>44029</v>
      </c>
      <c r="B1136">
        <v>115.59</v>
      </c>
      <c r="C1136">
        <v>117.07</v>
      </c>
      <c r="D1136">
        <v>114.9</v>
      </c>
      <c r="E1136">
        <v>116.81</v>
      </c>
    </row>
    <row r="1137" spans="1:5" x14ac:dyDescent="0.25">
      <c r="A1137" s="2">
        <v>44032</v>
      </c>
      <c r="B1137">
        <v>116.81</v>
      </c>
      <c r="C1137">
        <v>117.08</v>
      </c>
      <c r="D1137">
        <v>115.48</v>
      </c>
      <c r="E1137">
        <v>115.72</v>
      </c>
    </row>
    <row r="1138" spans="1:5" x14ac:dyDescent="0.25">
      <c r="A1138" s="2">
        <v>44033</v>
      </c>
      <c r="B1138">
        <v>115.72</v>
      </c>
      <c r="C1138">
        <v>116.18</v>
      </c>
      <c r="D1138">
        <v>114.45</v>
      </c>
      <c r="E1138">
        <v>116.09</v>
      </c>
    </row>
    <row r="1139" spans="1:5" x14ac:dyDescent="0.25">
      <c r="A1139" s="2">
        <v>44034</v>
      </c>
      <c r="B1139">
        <v>116.16</v>
      </c>
      <c r="C1139">
        <v>116.3</v>
      </c>
      <c r="D1139">
        <v>114.66</v>
      </c>
      <c r="E1139">
        <v>115.32</v>
      </c>
    </row>
    <row r="1140" spans="1:5" x14ac:dyDescent="0.25">
      <c r="A1140" s="2">
        <v>44035</v>
      </c>
      <c r="B1140">
        <v>115.33</v>
      </c>
      <c r="C1140">
        <v>115.35</v>
      </c>
      <c r="D1140">
        <v>113.13</v>
      </c>
      <c r="E1140">
        <v>113.87</v>
      </c>
    </row>
    <row r="1141" spans="1:5" x14ac:dyDescent="0.25">
      <c r="A1141" s="2">
        <v>44036</v>
      </c>
      <c r="B1141">
        <v>113.87</v>
      </c>
      <c r="C1141">
        <v>114.24</v>
      </c>
      <c r="D1141">
        <v>107.74</v>
      </c>
      <c r="E1141">
        <v>109.33</v>
      </c>
    </row>
    <row r="1142" spans="1:5" x14ac:dyDescent="0.25">
      <c r="A1142" s="2">
        <v>44039</v>
      </c>
      <c r="B1142">
        <v>105.67</v>
      </c>
      <c r="C1142">
        <v>108.13</v>
      </c>
      <c r="D1142">
        <v>102.47</v>
      </c>
      <c r="E1142">
        <v>102.85</v>
      </c>
    </row>
    <row r="1143" spans="1:5" x14ac:dyDescent="0.25">
      <c r="A1143" s="2">
        <v>44040</v>
      </c>
      <c r="B1143">
        <v>102.84</v>
      </c>
      <c r="C1143">
        <v>107.98</v>
      </c>
      <c r="D1143">
        <v>101.78</v>
      </c>
      <c r="E1143">
        <v>107.98</v>
      </c>
    </row>
    <row r="1144" spans="1:5" x14ac:dyDescent="0.25">
      <c r="A1144" s="2">
        <v>44041</v>
      </c>
      <c r="B1144">
        <v>107.98</v>
      </c>
      <c r="C1144">
        <v>108.06</v>
      </c>
      <c r="D1144">
        <v>102.8</v>
      </c>
      <c r="E1144">
        <v>106.85</v>
      </c>
    </row>
    <row r="1145" spans="1:5" x14ac:dyDescent="0.25">
      <c r="A1145" s="2">
        <v>44042</v>
      </c>
      <c r="B1145">
        <v>106.92</v>
      </c>
      <c r="C1145">
        <v>108.49</v>
      </c>
      <c r="D1145">
        <v>105.98</v>
      </c>
      <c r="E1145">
        <v>108.1</v>
      </c>
    </row>
    <row r="1146" spans="1:5" x14ac:dyDescent="0.25">
      <c r="A1146" s="2">
        <v>44043</v>
      </c>
      <c r="B1146">
        <v>108.14</v>
      </c>
      <c r="C1146">
        <v>108.31</v>
      </c>
      <c r="D1146">
        <v>105.76</v>
      </c>
      <c r="E1146">
        <v>107.51</v>
      </c>
    </row>
    <row r="1147" spans="1:5" x14ac:dyDescent="0.25">
      <c r="A1147" s="2">
        <v>44046</v>
      </c>
      <c r="B1147">
        <v>107.53</v>
      </c>
      <c r="C1147">
        <v>110.43</v>
      </c>
      <c r="D1147">
        <v>106.69</v>
      </c>
      <c r="E1147">
        <v>110.43</v>
      </c>
    </row>
    <row r="1148" spans="1:5" x14ac:dyDescent="0.25">
      <c r="A1148" s="2">
        <v>44047</v>
      </c>
      <c r="B1148">
        <v>110.45</v>
      </c>
      <c r="C1148">
        <v>112.7</v>
      </c>
      <c r="D1148">
        <v>110.45</v>
      </c>
      <c r="E1148">
        <v>112.5</v>
      </c>
    </row>
    <row r="1149" spans="1:5" x14ac:dyDescent="0.25">
      <c r="A1149" s="2">
        <v>44048</v>
      </c>
      <c r="B1149">
        <v>112.48</v>
      </c>
      <c r="C1149">
        <v>114.28</v>
      </c>
      <c r="D1149">
        <v>112.45</v>
      </c>
      <c r="E1149">
        <v>114.02</v>
      </c>
    </row>
    <row r="1150" spans="1:5" x14ac:dyDescent="0.25">
      <c r="A1150" s="2">
        <v>44049</v>
      </c>
      <c r="B1150">
        <v>114</v>
      </c>
      <c r="C1150">
        <v>114.17</v>
      </c>
      <c r="D1150">
        <v>112.59</v>
      </c>
      <c r="E1150">
        <v>113.35</v>
      </c>
    </row>
    <row r="1151" spans="1:5" x14ac:dyDescent="0.25">
      <c r="A1151" s="2">
        <v>44050</v>
      </c>
      <c r="B1151">
        <v>113.35</v>
      </c>
      <c r="C1151">
        <v>114.09</v>
      </c>
      <c r="D1151">
        <v>112.38</v>
      </c>
      <c r="E1151">
        <v>112.78</v>
      </c>
    </row>
    <row r="1152" spans="1:5" x14ac:dyDescent="0.25">
      <c r="A1152" s="2">
        <v>44053</v>
      </c>
      <c r="B1152">
        <v>112.78</v>
      </c>
      <c r="C1152">
        <v>114.1</v>
      </c>
      <c r="D1152">
        <v>112.78</v>
      </c>
      <c r="E1152">
        <v>113.64</v>
      </c>
    </row>
    <row r="1153" spans="1:5" x14ac:dyDescent="0.25">
      <c r="A1153" s="2">
        <v>44054</v>
      </c>
      <c r="B1153">
        <v>113.64</v>
      </c>
      <c r="C1153">
        <v>116.35</v>
      </c>
      <c r="D1153">
        <v>112.34</v>
      </c>
      <c r="E1153">
        <v>116.3</v>
      </c>
    </row>
    <row r="1154" spans="1:5" x14ac:dyDescent="0.25">
      <c r="A1154" s="2">
        <v>44055</v>
      </c>
      <c r="B1154">
        <v>116.3</v>
      </c>
      <c r="C1154">
        <v>117.14</v>
      </c>
      <c r="D1154">
        <v>115.49</v>
      </c>
      <c r="E1154">
        <v>116.1</v>
      </c>
    </row>
    <row r="1155" spans="1:5" x14ac:dyDescent="0.25">
      <c r="A1155" s="2">
        <v>44056</v>
      </c>
      <c r="B1155">
        <v>116.11</v>
      </c>
      <c r="C1155">
        <v>116.94</v>
      </c>
      <c r="D1155">
        <v>116.01</v>
      </c>
      <c r="E1155">
        <v>116.87</v>
      </c>
    </row>
    <row r="1156" spans="1:5" x14ac:dyDescent="0.25">
      <c r="A1156" s="2">
        <v>44057</v>
      </c>
      <c r="B1156">
        <v>116.87</v>
      </c>
      <c r="C1156">
        <v>117.1</v>
      </c>
      <c r="D1156">
        <v>115.09</v>
      </c>
      <c r="E1156">
        <v>116.23</v>
      </c>
    </row>
    <row r="1157" spans="1:5" x14ac:dyDescent="0.25">
      <c r="A1157" s="2">
        <v>44060</v>
      </c>
      <c r="B1157">
        <v>116.24</v>
      </c>
      <c r="C1157">
        <v>117.22</v>
      </c>
      <c r="D1157">
        <v>115.53</v>
      </c>
      <c r="E1157">
        <v>117.21</v>
      </c>
    </row>
    <row r="1158" spans="1:5" x14ac:dyDescent="0.25">
      <c r="A1158" s="2">
        <v>44061</v>
      </c>
      <c r="B1158">
        <v>117.22</v>
      </c>
      <c r="C1158">
        <v>117.74</v>
      </c>
      <c r="D1158">
        <v>116.92</v>
      </c>
      <c r="E1158">
        <v>117.02</v>
      </c>
    </row>
    <row r="1159" spans="1:5" x14ac:dyDescent="0.25">
      <c r="A1159" s="2">
        <v>44062</v>
      </c>
      <c r="B1159">
        <v>117.05</v>
      </c>
      <c r="C1159">
        <v>119.57</v>
      </c>
      <c r="D1159">
        <v>116.76</v>
      </c>
      <c r="E1159">
        <v>119.19</v>
      </c>
    </row>
    <row r="1160" spans="1:5" x14ac:dyDescent="0.25">
      <c r="A1160" s="2">
        <v>44063</v>
      </c>
      <c r="B1160">
        <v>119.19</v>
      </c>
      <c r="C1160">
        <v>122.25</v>
      </c>
      <c r="D1160">
        <v>119.19</v>
      </c>
      <c r="E1160">
        <v>121.18</v>
      </c>
    </row>
    <row r="1161" spans="1:5" x14ac:dyDescent="0.25">
      <c r="A1161" s="2">
        <v>44064</v>
      </c>
      <c r="B1161">
        <v>121.18</v>
      </c>
      <c r="C1161">
        <v>122.73</v>
      </c>
      <c r="D1161">
        <v>120.57</v>
      </c>
      <c r="E1161">
        <v>122.64</v>
      </c>
    </row>
    <row r="1162" spans="1:5" x14ac:dyDescent="0.25">
      <c r="A1162" s="2">
        <v>44067</v>
      </c>
      <c r="B1162">
        <v>122.64</v>
      </c>
      <c r="C1162">
        <v>124.41</v>
      </c>
      <c r="D1162">
        <v>122.2</v>
      </c>
      <c r="E1162">
        <v>123.16</v>
      </c>
    </row>
    <row r="1163" spans="1:5" x14ac:dyDescent="0.25">
      <c r="A1163" s="2">
        <v>44068</v>
      </c>
      <c r="B1163">
        <v>123.18</v>
      </c>
      <c r="C1163">
        <v>124.1</v>
      </c>
      <c r="D1163">
        <v>122.6</v>
      </c>
      <c r="E1163">
        <v>123.37</v>
      </c>
    </row>
    <row r="1164" spans="1:5" x14ac:dyDescent="0.25">
      <c r="A1164" s="2">
        <v>44069</v>
      </c>
      <c r="B1164">
        <v>123.46</v>
      </c>
      <c r="C1164">
        <v>124.28</v>
      </c>
      <c r="D1164">
        <v>122.88</v>
      </c>
      <c r="E1164">
        <v>123.89</v>
      </c>
    </row>
    <row r="1165" spans="1:5" x14ac:dyDescent="0.25">
      <c r="A1165" s="2">
        <v>44070</v>
      </c>
      <c r="B1165">
        <v>123.89</v>
      </c>
      <c r="C1165">
        <v>125.08</v>
      </c>
      <c r="D1165">
        <v>123.61</v>
      </c>
      <c r="E1165">
        <v>124.92</v>
      </c>
    </row>
    <row r="1166" spans="1:5" x14ac:dyDescent="0.25">
      <c r="A1166" s="2">
        <v>44071</v>
      </c>
      <c r="B1166">
        <v>124.92</v>
      </c>
      <c r="C1166">
        <v>126.88</v>
      </c>
      <c r="D1166">
        <v>124.92</v>
      </c>
      <c r="E1166">
        <v>125.84</v>
      </c>
    </row>
    <row r="1167" spans="1:5" x14ac:dyDescent="0.25">
      <c r="A1167" s="2">
        <v>44074</v>
      </c>
      <c r="B1167">
        <v>125.83</v>
      </c>
      <c r="C1167">
        <v>126.69</v>
      </c>
      <c r="D1167">
        <v>124.69</v>
      </c>
      <c r="E1167">
        <v>124.85</v>
      </c>
    </row>
    <row r="1168" spans="1:5" x14ac:dyDescent="0.25">
      <c r="A1168" s="2">
        <v>44075</v>
      </c>
      <c r="B1168">
        <v>124.86</v>
      </c>
      <c r="C1168">
        <v>125.43</v>
      </c>
      <c r="D1168">
        <v>124</v>
      </c>
      <c r="E1168">
        <v>125.41</v>
      </c>
    </row>
    <row r="1169" spans="1:5" x14ac:dyDescent="0.25">
      <c r="A1169" s="2">
        <v>44077</v>
      </c>
      <c r="B1169">
        <v>125.42</v>
      </c>
      <c r="C1169">
        <v>126.52</v>
      </c>
      <c r="D1169">
        <v>124.57</v>
      </c>
      <c r="E1169">
        <v>126.05</v>
      </c>
    </row>
    <row r="1170" spans="1:5" x14ac:dyDescent="0.25">
      <c r="A1170" s="2">
        <v>44078</v>
      </c>
      <c r="B1170">
        <v>126.06</v>
      </c>
      <c r="C1170">
        <v>126.18</v>
      </c>
      <c r="D1170">
        <v>123.84</v>
      </c>
      <c r="E1170">
        <v>126.15</v>
      </c>
    </row>
    <row r="1171" spans="1:5" x14ac:dyDescent="0.25">
      <c r="A1171" s="2">
        <v>44081</v>
      </c>
      <c r="B1171">
        <v>126.15</v>
      </c>
      <c r="C1171">
        <v>126.66</v>
      </c>
      <c r="D1171">
        <v>124.72</v>
      </c>
      <c r="E1171">
        <v>125.43</v>
      </c>
    </row>
    <row r="1172" spans="1:5" x14ac:dyDescent="0.25">
      <c r="A1172" s="2">
        <v>44082</v>
      </c>
      <c r="B1172">
        <v>125.43</v>
      </c>
      <c r="C1172">
        <v>125.89</v>
      </c>
      <c r="D1172">
        <v>124.54</v>
      </c>
      <c r="E1172">
        <v>124.8</v>
      </c>
    </row>
    <row r="1173" spans="1:5" x14ac:dyDescent="0.25">
      <c r="A1173" s="2">
        <v>44083</v>
      </c>
      <c r="B1173">
        <v>124.8</v>
      </c>
      <c r="C1173">
        <v>125.93</v>
      </c>
      <c r="D1173">
        <v>123.55</v>
      </c>
      <c r="E1173">
        <v>125.93</v>
      </c>
    </row>
    <row r="1174" spans="1:5" x14ac:dyDescent="0.25">
      <c r="A1174" s="2">
        <v>44084</v>
      </c>
      <c r="B1174">
        <v>125.94</v>
      </c>
      <c r="C1174">
        <v>126.95</v>
      </c>
      <c r="D1174">
        <v>125.69</v>
      </c>
      <c r="E1174">
        <v>125.82</v>
      </c>
    </row>
    <row r="1175" spans="1:5" x14ac:dyDescent="0.25">
      <c r="A1175" s="2">
        <v>44085</v>
      </c>
      <c r="B1175">
        <v>125.82</v>
      </c>
      <c r="C1175">
        <v>126.78</v>
      </c>
      <c r="D1175">
        <v>124.79</v>
      </c>
      <c r="E1175">
        <v>126.21</v>
      </c>
    </row>
    <row r="1176" spans="1:5" x14ac:dyDescent="0.25">
      <c r="A1176" s="2">
        <v>44088</v>
      </c>
      <c r="B1176">
        <v>126.21</v>
      </c>
      <c r="C1176">
        <v>127.55</v>
      </c>
      <c r="D1176">
        <v>126.21</v>
      </c>
      <c r="E1176">
        <v>127.43</v>
      </c>
    </row>
    <row r="1177" spans="1:5" x14ac:dyDescent="0.25">
      <c r="A1177" s="2">
        <v>44089</v>
      </c>
      <c r="B1177">
        <v>127.44</v>
      </c>
      <c r="C1177">
        <v>128.08000000000001</v>
      </c>
      <c r="D1177">
        <v>127.17</v>
      </c>
      <c r="E1177">
        <v>127.93</v>
      </c>
    </row>
    <row r="1178" spans="1:5" x14ac:dyDescent="0.25">
      <c r="A1178" s="2">
        <v>44090</v>
      </c>
      <c r="B1178">
        <v>127.93</v>
      </c>
      <c r="C1178">
        <v>128.15</v>
      </c>
      <c r="D1178">
        <v>127.38</v>
      </c>
      <c r="E1178">
        <v>127.87</v>
      </c>
    </row>
    <row r="1179" spans="1:5" x14ac:dyDescent="0.25">
      <c r="A1179" s="2">
        <v>44091</v>
      </c>
      <c r="B1179">
        <v>127.86</v>
      </c>
      <c r="C1179">
        <v>129.41999999999999</v>
      </c>
      <c r="D1179">
        <v>127.54</v>
      </c>
      <c r="E1179">
        <v>128.47</v>
      </c>
    </row>
    <row r="1180" spans="1:5" x14ac:dyDescent="0.25">
      <c r="A1180" s="2">
        <v>44092</v>
      </c>
      <c r="B1180">
        <v>128.47999999999999</v>
      </c>
      <c r="C1180">
        <v>129.35</v>
      </c>
      <c r="D1180">
        <v>128.22999999999999</v>
      </c>
      <c r="E1180">
        <v>129.19999999999999</v>
      </c>
    </row>
    <row r="1181" spans="1:5" x14ac:dyDescent="0.25">
      <c r="A1181" s="2">
        <v>44095</v>
      </c>
      <c r="B1181">
        <v>129.19</v>
      </c>
      <c r="C1181">
        <v>131.88999999999999</v>
      </c>
      <c r="D1181">
        <v>129.09</v>
      </c>
      <c r="E1181">
        <v>130.58000000000001</v>
      </c>
    </row>
    <row r="1182" spans="1:5" x14ac:dyDescent="0.25">
      <c r="A1182" s="2">
        <v>44096</v>
      </c>
      <c r="B1182">
        <v>130.58000000000001</v>
      </c>
      <c r="C1182">
        <v>132.19999999999999</v>
      </c>
      <c r="D1182">
        <v>129.94</v>
      </c>
      <c r="E1182">
        <v>132.19</v>
      </c>
    </row>
    <row r="1183" spans="1:5" x14ac:dyDescent="0.25">
      <c r="A1183" s="2">
        <v>44097</v>
      </c>
      <c r="B1183">
        <v>132.12</v>
      </c>
      <c r="C1183">
        <v>133.71</v>
      </c>
      <c r="D1183">
        <v>132.03</v>
      </c>
      <c r="E1183">
        <v>132.63999999999999</v>
      </c>
    </row>
    <row r="1184" spans="1:5" x14ac:dyDescent="0.25">
      <c r="A1184" s="2">
        <v>44098</v>
      </c>
      <c r="B1184">
        <v>132.65</v>
      </c>
      <c r="C1184">
        <v>132.83000000000001</v>
      </c>
      <c r="D1184">
        <v>131.32</v>
      </c>
      <c r="E1184">
        <v>131.71</v>
      </c>
    </row>
    <row r="1185" spans="1:5" x14ac:dyDescent="0.25">
      <c r="A1185" s="2">
        <v>44099</v>
      </c>
      <c r="B1185">
        <v>131.72</v>
      </c>
      <c r="C1185">
        <v>132.25</v>
      </c>
      <c r="D1185">
        <v>130.22</v>
      </c>
      <c r="E1185">
        <v>131.52000000000001</v>
      </c>
    </row>
    <row r="1186" spans="1:5" x14ac:dyDescent="0.25">
      <c r="A1186" s="2">
        <v>44102</v>
      </c>
      <c r="B1186">
        <v>131.54</v>
      </c>
      <c r="C1186">
        <v>133.55000000000001</v>
      </c>
      <c r="D1186">
        <v>131.52000000000001</v>
      </c>
      <c r="E1186">
        <v>133.12</v>
      </c>
    </row>
    <row r="1187" spans="1:5" x14ac:dyDescent="0.25">
      <c r="A1187" s="2">
        <v>44103</v>
      </c>
      <c r="B1187">
        <v>133.12</v>
      </c>
      <c r="C1187">
        <v>134.08000000000001</v>
      </c>
      <c r="D1187">
        <v>131.47</v>
      </c>
      <c r="E1187">
        <v>131.74</v>
      </c>
    </row>
    <row r="1188" spans="1:5" x14ac:dyDescent="0.25">
      <c r="A1188" s="2">
        <v>44104</v>
      </c>
      <c r="B1188">
        <v>131.74</v>
      </c>
      <c r="C1188">
        <v>132.93</v>
      </c>
      <c r="D1188">
        <v>131.05000000000001</v>
      </c>
      <c r="E1188">
        <v>132.93</v>
      </c>
    </row>
    <row r="1189" spans="1:5" x14ac:dyDescent="0.25">
      <c r="A1189" s="2">
        <v>44105</v>
      </c>
      <c r="B1189">
        <v>132.93</v>
      </c>
      <c r="C1189">
        <v>133.94</v>
      </c>
      <c r="D1189">
        <v>131.94999999999999</v>
      </c>
      <c r="E1189">
        <v>133.5</v>
      </c>
    </row>
    <row r="1190" spans="1:5" x14ac:dyDescent="0.25">
      <c r="A1190" s="2">
        <v>44106</v>
      </c>
      <c r="B1190">
        <v>133.5</v>
      </c>
      <c r="C1190">
        <v>135.91999999999999</v>
      </c>
      <c r="D1190">
        <v>132.58000000000001</v>
      </c>
      <c r="E1190">
        <v>134.91</v>
      </c>
    </row>
    <row r="1191" spans="1:5" x14ac:dyDescent="0.25">
      <c r="A1191" s="2">
        <v>44109</v>
      </c>
      <c r="B1191">
        <v>134.91</v>
      </c>
      <c r="C1191">
        <v>137.33000000000001</v>
      </c>
      <c r="D1191">
        <v>134.72</v>
      </c>
      <c r="E1191">
        <v>137.19</v>
      </c>
    </row>
    <row r="1192" spans="1:5" x14ac:dyDescent="0.25">
      <c r="A1192" s="2">
        <v>44110</v>
      </c>
      <c r="B1192">
        <v>137.19</v>
      </c>
      <c r="C1192">
        <v>138.66999999999999</v>
      </c>
      <c r="D1192">
        <v>136.78</v>
      </c>
      <c r="E1192">
        <v>137.77000000000001</v>
      </c>
    </row>
    <row r="1193" spans="1:5" x14ac:dyDescent="0.25">
      <c r="A1193" s="2">
        <v>44111</v>
      </c>
      <c r="B1193">
        <v>137.78</v>
      </c>
      <c r="C1193">
        <v>138.05000000000001</v>
      </c>
      <c r="D1193">
        <v>136.02000000000001</v>
      </c>
      <c r="E1193">
        <v>136.13</v>
      </c>
    </row>
    <row r="1194" spans="1:5" x14ac:dyDescent="0.25">
      <c r="A1194" s="2">
        <v>44112</v>
      </c>
      <c r="B1194">
        <v>136.13999999999999</v>
      </c>
      <c r="C1194">
        <v>136.99</v>
      </c>
      <c r="D1194">
        <v>134.49</v>
      </c>
      <c r="E1194">
        <v>135.61000000000001</v>
      </c>
    </row>
    <row r="1195" spans="1:5" x14ac:dyDescent="0.25">
      <c r="A1195" s="2">
        <v>44113</v>
      </c>
      <c r="B1195">
        <v>135.62</v>
      </c>
      <c r="C1195">
        <v>137.43</v>
      </c>
      <c r="D1195">
        <v>135.47</v>
      </c>
      <c r="E1195">
        <v>136.91</v>
      </c>
    </row>
    <row r="1196" spans="1:5" x14ac:dyDescent="0.25">
      <c r="A1196" s="2">
        <v>44116</v>
      </c>
      <c r="B1196">
        <v>136.91</v>
      </c>
      <c r="C1196">
        <v>138.16999999999999</v>
      </c>
      <c r="D1196">
        <v>135.65</v>
      </c>
      <c r="E1196">
        <v>135.9</v>
      </c>
    </row>
    <row r="1197" spans="1:5" x14ac:dyDescent="0.25">
      <c r="A1197" s="2">
        <v>44117</v>
      </c>
      <c r="B1197">
        <v>135.91999999999999</v>
      </c>
      <c r="C1197">
        <v>136.32</v>
      </c>
      <c r="D1197">
        <v>135.07</v>
      </c>
      <c r="E1197">
        <v>136.15</v>
      </c>
    </row>
    <row r="1198" spans="1:5" x14ac:dyDescent="0.25">
      <c r="A1198" s="2">
        <v>44118</v>
      </c>
      <c r="B1198">
        <v>136.15</v>
      </c>
      <c r="C1198">
        <v>137.75</v>
      </c>
      <c r="D1198">
        <v>136.1</v>
      </c>
      <c r="E1198">
        <v>137.49</v>
      </c>
    </row>
    <row r="1199" spans="1:5" x14ac:dyDescent="0.25">
      <c r="A1199" s="2">
        <v>44119</v>
      </c>
      <c r="B1199">
        <v>137.51</v>
      </c>
      <c r="C1199">
        <v>140.62</v>
      </c>
      <c r="D1199">
        <v>137.32</v>
      </c>
      <c r="E1199">
        <v>139.66</v>
      </c>
    </row>
    <row r="1200" spans="1:5" x14ac:dyDescent="0.25">
      <c r="A1200" s="2">
        <v>44120</v>
      </c>
      <c r="B1200">
        <v>139.65</v>
      </c>
      <c r="C1200">
        <v>140.88</v>
      </c>
      <c r="D1200">
        <v>138.6</v>
      </c>
      <c r="E1200">
        <v>139.82</v>
      </c>
    </row>
    <row r="1201" spans="1:5" x14ac:dyDescent="0.25">
      <c r="A1201" s="2">
        <v>44123</v>
      </c>
      <c r="B1201">
        <v>139.82</v>
      </c>
      <c r="C1201">
        <v>141.85</v>
      </c>
      <c r="D1201">
        <v>139.71</v>
      </c>
      <c r="E1201">
        <v>140.88</v>
      </c>
    </row>
    <row r="1202" spans="1:5" x14ac:dyDescent="0.25">
      <c r="A1202" s="2">
        <v>44124</v>
      </c>
      <c r="B1202">
        <v>140.88</v>
      </c>
      <c r="C1202">
        <v>141.31</v>
      </c>
      <c r="D1202">
        <v>139.47999999999999</v>
      </c>
      <c r="E1202">
        <v>140.33000000000001</v>
      </c>
    </row>
    <row r="1203" spans="1:5" x14ac:dyDescent="0.25">
      <c r="A1203" s="2">
        <v>44125</v>
      </c>
      <c r="B1203">
        <v>140.30000000000001</v>
      </c>
      <c r="C1203">
        <v>141.41</v>
      </c>
      <c r="D1203">
        <v>139.97</v>
      </c>
      <c r="E1203">
        <v>139.97999999999999</v>
      </c>
    </row>
    <row r="1204" spans="1:5" x14ac:dyDescent="0.25">
      <c r="A1204" s="2">
        <v>44126</v>
      </c>
      <c r="B1204">
        <v>140.19</v>
      </c>
      <c r="C1204">
        <v>141.41999999999999</v>
      </c>
      <c r="D1204">
        <v>139.47999999999999</v>
      </c>
      <c r="E1204">
        <v>140.86000000000001</v>
      </c>
    </row>
    <row r="1205" spans="1:5" x14ac:dyDescent="0.25">
      <c r="A1205" s="2">
        <v>44127</v>
      </c>
      <c r="B1205">
        <v>140.86000000000001</v>
      </c>
      <c r="C1205">
        <v>142.26</v>
      </c>
      <c r="D1205">
        <v>140.85</v>
      </c>
      <c r="E1205">
        <v>141.69999999999999</v>
      </c>
    </row>
    <row r="1206" spans="1:5" x14ac:dyDescent="0.25">
      <c r="A1206" s="2">
        <v>44130</v>
      </c>
      <c r="B1206">
        <v>141.84</v>
      </c>
      <c r="C1206">
        <v>142.31</v>
      </c>
      <c r="D1206">
        <v>139.02000000000001</v>
      </c>
      <c r="E1206">
        <v>139.03</v>
      </c>
    </row>
    <row r="1207" spans="1:5" x14ac:dyDescent="0.25">
      <c r="A1207" s="2">
        <v>44131</v>
      </c>
      <c r="B1207">
        <v>139.03</v>
      </c>
      <c r="C1207">
        <v>139.35</v>
      </c>
      <c r="D1207">
        <v>137.13</v>
      </c>
      <c r="E1207">
        <v>137.13</v>
      </c>
    </row>
    <row r="1208" spans="1:5" x14ac:dyDescent="0.25">
      <c r="A1208" s="2">
        <v>44132</v>
      </c>
      <c r="B1208">
        <v>137.13</v>
      </c>
      <c r="C1208">
        <v>137.34</v>
      </c>
      <c r="D1208">
        <v>133.9</v>
      </c>
      <c r="E1208">
        <v>134.04</v>
      </c>
    </row>
    <row r="1209" spans="1:5" x14ac:dyDescent="0.25">
      <c r="A1209" s="2">
        <v>44133</v>
      </c>
      <c r="B1209">
        <v>134.02000000000001</v>
      </c>
      <c r="C1209">
        <v>135.43</v>
      </c>
      <c r="D1209">
        <v>132.61000000000001</v>
      </c>
      <c r="E1209">
        <v>134.37</v>
      </c>
    </row>
    <row r="1210" spans="1:5" x14ac:dyDescent="0.25">
      <c r="A1210" s="2">
        <v>44134</v>
      </c>
      <c r="B1210">
        <v>134.38999999999999</v>
      </c>
      <c r="C1210">
        <v>135.87</v>
      </c>
      <c r="D1210">
        <v>133.66999999999999</v>
      </c>
      <c r="E1210">
        <v>135.34</v>
      </c>
    </row>
    <row r="1211" spans="1:5" x14ac:dyDescent="0.25">
      <c r="A1211" s="2">
        <v>44137</v>
      </c>
      <c r="B1211">
        <v>135.34</v>
      </c>
      <c r="C1211">
        <v>136.9</v>
      </c>
      <c r="D1211">
        <v>135.19999999999999</v>
      </c>
      <c r="E1211">
        <v>136.87</v>
      </c>
    </row>
    <row r="1212" spans="1:5" x14ac:dyDescent="0.25">
      <c r="A1212" s="2">
        <v>44138</v>
      </c>
      <c r="B1212">
        <v>136.87</v>
      </c>
      <c r="C1212">
        <v>138.71</v>
      </c>
      <c r="D1212">
        <v>136.86000000000001</v>
      </c>
      <c r="E1212">
        <v>138.58000000000001</v>
      </c>
    </row>
    <row r="1213" spans="1:5" x14ac:dyDescent="0.25">
      <c r="A1213" s="2">
        <v>44139</v>
      </c>
      <c r="B1213">
        <v>138.56</v>
      </c>
      <c r="C1213">
        <v>140.55000000000001</v>
      </c>
      <c r="D1213">
        <v>138.56</v>
      </c>
      <c r="E1213">
        <v>140.03</v>
      </c>
    </row>
    <row r="1214" spans="1:5" x14ac:dyDescent="0.25">
      <c r="A1214" s="2">
        <v>44140</v>
      </c>
      <c r="B1214">
        <v>140.03</v>
      </c>
      <c r="C1214">
        <v>140.47999999999999</v>
      </c>
      <c r="D1214">
        <v>138.18</v>
      </c>
      <c r="E1214">
        <v>138.30000000000001</v>
      </c>
    </row>
    <row r="1215" spans="1:5" x14ac:dyDescent="0.25">
      <c r="A1215" s="2">
        <v>44141</v>
      </c>
      <c r="B1215">
        <v>138.30000000000001</v>
      </c>
      <c r="C1215">
        <v>139.31</v>
      </c>
      <c r="D1215">
        <v>137.77000000000001</v>
      </c>
      <c r="E1215">
        <v>139.31</v>
      </c>
    </row>
    <row r="1216" spans="1:5" x14ac:dyDescent="0.25">
      <c r="A1216" s="2">
        <v>44144</v>
      </c>
      <c r="B1216">
        <v>139.32</v>
      </c>
      <c r="C1216">
        <v>141.61000000000001</v>
      </c>
      <c r="D1216">
        <v>139.32</v>
      </c>
      <c r="E1216">
        <v>141.61000000000001</v>
      </c>
    </row>
    <row r="1217" spans="1:5" x14ac:dyDescent="0.25">
      <c r="A1217" s="2">
        <v>44145</v>
      </c>
      <c r="B1217">
        <v>141.61000000000001</v>
      </c>
      <c r="C1217">
        <v>143.66999999999999</v>
      </c>
      <c r="D1217">
        <v>141.24</v>
      </c>
      <c r="E1217">
        <v>141.37</v>
      </c>
    </row>
    <row r="1218" spans="1:5" x14ac:dyDescent="0.25">
      <c r="A1218" s="2">
        <v>44146</v>
      </c>
      <c r="B1218">
        <v>141.37</v>
      </c>
      <c r="C1218">
        <v>142.06</v>
      </c>
      <c r="D1218">
        <v>140.62</v>
      </c>
      <c r="E1218">
        <v>141.82</v>
      </c>
    </row>
    <row r="1219" spans="1:5" x14ac:dyDescent="0.25">
      <c r="A1219" s="2">
        <v>44147</v>
      </c>
      <c r="B1219">
        <v>141.82</v>
      </c>
      <c r="C1219">
        <v>144.62</v>
      </c>
      <c r="D1219">
        <v>141.61000000000001</v>
      </c>
      <c r="E1219">
        <v>144.62</v>
      </c>
    </row>
    <row r="1220" spans="1:5" x14ac:dyDescent="0.25">
      <c r="A1220" s="2">
        <v>44148</v>
      </c>
      <c r="B1220">
        <v>144.62</v>
      </c>
      <c r="C1220">
        <v>145.1</v>
      </c>
      <c r="D1220">
        <v>143.9</v>
      </c>
      <c r="E1220">
        <v>144.74</v>
      </c>
    </row>
    <row r="1221" spans="1:5" x14ac:dyDescent="0.25">
      <c r="A1221" s="2">
        <v>44151</v>
      </c>
      <c r="B1221">
        <v>144.74</v>
      </c>
      <c r="C1221">
        <v>145.71</v>
      </c>
      <c r="D1221">
        <v>143.12</v>
      </c>
      <c r="E1221">
        <v>143.36000000000001</v>
      </c>
    </row>
    <row r="1222" spans="1:5" x14ac:dyDescent="0.25">
      <c r="A1222" s="2">
        <v>44152</v>
      </c>
      <c r="B1222">
        <v>143.36000000000001</v>
      </c>
      <c r="C1222">
        <v>146.58000000000001</v>
      </c>
      <c r="D1222">
        <v>143.36000000000001</v>
      </c>
      <c r="E1222">
        <v>146.58000000000001</v>
      </c>
    </row>
    <row r="1223" spans="1:5" x14ac:dyDescent="0.25">
      <c r="A1223" s="2">
        <v>44153</v>
      </c>
      <c r="B1223">
        <v>146.58000000000001</v>
      </c>
      <c r="C1223">
        <v>147.68</v>
      </c>
      <c r="D1223">
        <v>145.69999999999999</v>
      </c>
      <c r="E1223">
        <v>146.80000000000001</v>
      </c>
    </row>
    <row r="1224" spans="1:5" x14ac:dyDescent="0.25">
      <c r="A1224" s="2">
        <v>44154</v>
      </c>
      <c r="B1224">
        <v>146.80000000000001</v>
      </c>
      <c r="C1224">
        <v>147.41</v>
      </c>
      <c r="D1224">
        <v>146.03</v>
      </c>
      <c r="E1224">
        <v>146.85</v>
      </c>
    </row>
    <row r="1225" spans="1:5" x14ac:dyDescent="0.25">
      <c r="A1225" s="2">
        <v>44155</v>
      </c>
      <c r="B1225">
        <v>146.85</v>
      </c>
      <c r="C1225">
        <v>147.57</v>
      </c>
      <c r="D1225">
        <v>146</v>
      </c>
      <c r="E1225">
        <v>147.21</v>
      </c>
    </row>
    <row r="1226" spans="1:5" x14ac:dyDescent="0.25">
      <c r="A1226" s="2">
        <v>44158</v>
      </c>
      <c r="B1226">
        <v>147.21</v>
      </c>
      <c r="C1226">
        <v>148.18</v>
      </c>
      <c r="D1226">
        <v>146.46</v>
      </c>
      <c r="E1226">
        <v>148.18</v>
      </c>
    </row>
    <row r="1227" spans="1:5" x14ac:dyDescent="0.25">
      <c r="A1227" s="2">
        <v>44159</v>
      </c>
      <c r="B1227">
        <v>148.18</v>
      </c>
      <c r="C1227">
        <v>149.25</v>
      </c>
      <c r="D1227">
        <v>146.32</v>
      </c>
      <c r="E1227">
        <v>147.58000000000001</v>
      </c>
    </row>
    <row r="1228" spans="1:5" x14ac:dyDescent="0.25">
      <c r="A1228" s="2">
        <v>44160</v>
      </c>
      <c r="B1228">
        <v>147.56</v>
      </c>
      <c r="C1228">
        <v>148.66999999999999</v>
      </c>
      <c r="D1228">
        <v>147.06</v>
      </c>
      <c r="E1228">
        <v>148.09</v>
      </c>
    </row>
    <row r="1229" spans="1:5" x14ac:dyDescent="0.25">
      <c r="A1229" s="2">
        <v>44161</v>
      </c>
      <c r="B1229">
        <v>148.11000000000001</v>
      </c>
      <c r="C1229">
        <v>148.9</v>
      </c>
      <c r="D1229">
        <v>147.06</v>
      </c>
      <c r="E1229">
        <v>148.4</v>
      </c>
    </row>
    <row r="1230" spans="1:5" x14ac:dyDescent="0.25">
      <c r="A1230" s="2">
        <v>44162</v>
      </c>
      <c r="B1230">
        <v>148.4</v>
      </c>
      <c r="C1230">
        <v>148.96</v>
      </c>
      <c r="D1230">
        <v>147.66999999999999</v>
      </c>
      <c r="E1230">
        <v>148.16999999999999</v>
      </c>
    </row>
    <row r="1231" spans="1:5" x14ac:dyDescent="0.25">
      <c r="A1231" s="2">
        <v>44165</v>
      </c>
      <c r="B1231">
        <v>148.19</v>
      </c>
      <c r="C1231">
        <v>148.6</v>
      </c>
      <c r="D1231">
        <v>147.16999999999999</v>
      </c>
      <c r="E1231">
        <v>147.69999999999999</v>
      </c>
    </row>
    <row r="1232" spans="1:5" x14ac:dyDescent="0.25">
      <c r="A1232" s="2">
        <v>44166</v>
      </c>
      <c r="B1232">
        <v>147.69999999999999</v>
      </c>
      <c r="C1232">
        <v>149.02000000000001</v>
      </c>
      <c r="D1232">
        <v>145.57</v>
      </c>
      <c r="E1232">
        <v>148.93</v>
      </c>
    </row>
    <row r="1233" spans="1:5" x14ac:dyDescent="0.25">
      <c r="A1233" s="2">
        <v>44167</v>
      </c>
      <c r="B1233">
        <v>148.93</v>
      </c>
      <c r="C1233">
        <v>151.11000000000001</v>
      </c>
      <c r="D1233">
        <v>148.66999999999999</v>
      </c>
      <c r="E1233">
        <v>150.80000000000001</v>
      </c>
    </row>
    <row r="1234" spans="1:5" x14ac:dyDescent="0.25">
      <c r="A1234" s="2">
        <v>44168</v>
      </c>
      <c r="B1234">
        <v>150.80000000000001</v>
      </c>
      <c r="C1234">
        <v>152.33000000000001</v>
      </c>
      <c r="D1234">
        <v>150.80000000000001</v>
      </c>
      <c r="E1234">
        <v>151.99</v>
      </c>
    </row>
    <row r="1235" spans="1:5" x14ac:dyDescent="0.25">
      <c r="A1235" s="2">
        <v>44169</v>
      </c>
      <c r="B1235">
        <v>152.02000000000001</v>
      </c>
      <c r="C1235">
        <v>153.18</v>
      </c>
      <c r="D1235">
        <v>150.97</v>
      </c>
      <c r="E1235">
        <v>152.47999999999999</v>
      </c>
    </row>
    <row r="1236" spans="1:5" x14ac:dyDescent="0.25">
      <c r="A1236" s="2">
        <v>44172</v>
      </c>
      <c r="B1236">
        <v>152.47999999999999</v>
      </c>
      <c r="C1236">
        <v>154.19999999999999</v>
      </c>
      <c r="D1236">
        <v>152.22</v>
      </c>
      <c r="E1236">
        <v>154.19999999999999</v>
      </c>
    </row>
    <row r="1237" spans="1:5" x14ac:dyDescent="0.25">
      <c r="A1237" s="2">
        <v>44173</v>
      </c>
      <c r="B1237">
        <v>154.19999999999999</v>
      </c>
      <c r="C1237">
        <v>156.9</v>
      </c>
      <c r="D1237">
        <v>154.12</v>
      </c>
      <c r="E1237">
        <v>156.61000000000001</v>
      </c>
    </row>
    <row r="1238" spans="1:5" x14ac:dyDescent="0.25">
      <c r="A1238" s="2">
        <v>44174</v>
      </c>
      <c r="B1238">
        <v>156.61000000000001</v>
      </c>
      <c r="C1238">
        <v>159.41</v>
      </c>
      <c r="D1238">
        <v>156.58000000000001</v>
      </c>
      <c r="E1238">
        <v>158.74</v>
      </c>
    </row>
    <row r="1239" spans="1:5" x14ac:dyDescent="0.25">
      <c r="A1239" s="2">
        <v>44175</v>
      </c>
      <c r="B1239">
        <v>158.74</v>
      </c>
      <c r="C1239">
        <v>161.09</v>
      </c>
      <c r="D1239">
        <v>158.74</v>
      </c>
      <c r="E1239">
        <v>159.30000000000001</v>
      </c>
    </row>
    <row r="1240" spans="1:5" x14ac:dyDescent="0.25">
      <c r="A1240" s="2">
        <v>44176</v>
      </c>
      <c r="B1240">
        <v>159.27000000000001</v>
      </c>
      <c r="C1240">
        <v>162.4</v>
      </c>
      <c r="D1240">
        <v>159.09</v>
      </c>
      <c r="E1240">
        <v>162.32</v>
      </c>
    </row>
    <row r="1241" spans="1:5" x14ac:dyDescent="0.25">
      <c r="A1241" s="2">
        <v>44179</v>
      </c>
      <c r="B1241">
        <v>162.32</v>
      </c>
      <c r="C1241">
        <v>166.14</v>
      </c>
      <c r="D1241">
        <v>161.6</v>
      </c>
      <c r="E1241">
        <v>165.74</v>
      </c>
    </row>
    <row r="1242" spans="1:5" x14ac:dyDescent="0.25">
      <c r="A1242" s="2">
        <v>44180</v>
      </c>
      <c r="B1242">
        <v>165.74</v>
      </c>
      <c r="C1242">
        <v>168.76</v>
      </c>
      <c r="D1242">
        <v>165.71</v>
      </c>
      <c r="E1242">
        <v>167.87</v>
      </c>
    </row>
    <row r="1243" spans="1:5" x14ac:dyDescent="0.25">
      <c r="A1243" s="2">
        <v>44181</v>
      </c>
      <c r="B1243">
        <v>167.83</v>
      </c>
      <c r="C1243">
        <v>172.1</v>
      </c>
      <c r="D1243">
        <v>167.83</v>
      </c>
      <c r="E1243">
        <v>171.62</v>
      </c>
    </row>
    <row r="1244" spans="1:5" x14ac:dyDescent="0.25">
      <c r="A1244" s="2">
        <v>44182</v>
      </c>
      <c r="B1244">
        <v>171.73</v>
      </c>
      <c r="C1244">
        <v>172.33</v>
      </c>
      <c r="D1244">
        <v>169.16</v>
      </c>
      <c r="E1244">
        <v>172</v>
      </c>
    </row>
    <row r="1245" spans="1:5" x14ac:dyDescent="0.25">
      <c r="A1245" s="2">
        <v>44183</v>
      </c>
      <c r="B1245">
        <v>172.01</v>
      </c>
      <c r="C1245">
        <v>177.07</v>
      </c>
      <c r="D1245">
        <v>170</v>
      </c>
      <c r="E1245">
        <v>177.02</v>
      </c>
    </row>
    <row r="1246" spans="1:5" x14ac:dyDescent="0.25">
      <c r="A1246" s="2">
        <v>44186</v>
      </c>
      <c r="B1246">
        <v>177.02</v>
      </c>
      <c r="C1246">
        <v>182.12</v>
      </c>
      <c r="D1246">
        <v>177.02</v>
      </c>
      <c r="E1246">
        <v>182.11</v>
      </c>
    </row>
    <row r="1247" spans="1:5" x14ac:dyDescent="0.25">
      <c r="A1247" s="2">
        <v>44187</v>
      </c>
      <c r="B1247">
        <v>182.11</v>
      </c>
      <c r="C1247">
        <v>187.85</v>
      </c>
      <c r="D1247">
        <v>180.21</v>
      </c>
      <c r="E1247">
        <v>187.85</v>
      </c>
    </row>
    <row r="1248" spans="1:5" x14ac:dyDescent="0.25">
      <c r="A1248" s="2">
        <v>44188</v>
      </c>
      <c r="B1248">
        <v>187.85</v>
      </c>
      <c r="C1248">
        <v>191.53</v>
      </c>
      <c r="D1248">
        <v>186.98</v>
      </c>
      <c r="E1248">
        <v>190.25</v>
      </c>
    </row>
    <row r="1249" spans="1:5" x14ac:dyDescent="0.25">
      <c r="A1249" s="2">
        <v>44189</v>
      </c>
      <c r="B1249">
        <v>190.26</v>
      </c>
      <c r="C1249">
        <v>190.65</v>
      </c>
      <c r="D1249">
        <v>184.22</v>
      </c>
      <c r="E1249">
        <v>187.63</v>
      </c>
    </row>
    <row r="1250" spans="1:5" x14ac:dyDescent="0.25">
      <c r="A1250" s="2">
        <v>44190</v>
      </c>
      <c r="B1250">
        <v>187.63</v>
      </c>
      <c r="C1250">
        <v>192.67</v>
      </c>
      <c r="D1250">
        <v>183.87</v>
      </c>
      <c r="E1250">
        <v>192.46</v>
      </c>
    </row>
    <row r="1251" spans="1:5" x14ac:dyDescent="0.25">
      <c r="A1251" s="2">
        <v>44193</v>
      </c>
      <c r="B1251">
        <v>192.46</v>
      </c>
      <c r="C1251">
        <v>198.08</v>
      </c>
      <c r="D1251">
        <v>192.44</v>
      </c>
      <c r="E1251">
        <v>196.57</v>
      </c>
    </row>
    <row r="1252" spans="1:5" x14ac:dyDescent="0.25">
      <c r="A1252" s="2">
        <v>44194</v>
      </c>
      <c r="B1252">
        <v>196.58</v>
      </c>
      <c r="C1252">
        <v>197.85</v>
      </c>
      <c r="D1252">
        <v>194.2</v>
      </c>
      <c r="E1252">
        <v>197.1</v>
      </c>
    </row>
    <row r="1253" spans="1:5" x14ac:dyDescent="0.25">
      <c r="A1253" s="2">
        <v>44195</v>
      </c>
      <c r="B1253">
        <v>197.1</v>
      </c>
      <c r="C1253">
        <v>197.32</v>
      </c>
      <c r="D1253">
        <v>192.06</v>
      </c>
      <c r="E1253">
        <v>196.94</v>
      </c>
    </row>
    <row r="1254" spans="1:5" x14ac:dyDescent="0.25">
      <c r="A1254" s="2">
        <v>44196</v>
      </c>
      <c r="B1254">
        <v>196.94</v>
      </c>
      <c r="C1254">
        <v>203.15</v>
      </c>
      <c r="D1254">
        <v>194.34</v>
      </c>
      <c r="E1254">
        <v>203.12</v>
      </c>
    </row>
    <row r="1255" spans="1:5" x14ac:dyDescent="0.25">
      <c r="A1255" s="2">
        <v>44200</v>
      </c>
      <c r="B1255">
        <v>203.12</v>
      </c>
      <c r="C1255">
        <v>206.6</v>
      </c>
      <c r="D1255">
        <v>200.46</v>
      </c>
      <c r="E1255">
        <v>206.28</v>
      </c>
    </row>
    <row r="1256" spans="1:5" x14ac:dyDescent="0.25">
      <c r="A1256" s="2">
        <v>44201</v>
      </c>
      <c r="B1256">
        <v>206.29</v>
      </c>
      <c r="C1256">
        <v>213.01</v>
      </c>
      <c r="D1256">
        <v>205.72</v>
      </c>
      <c r="E1256">
        <v>208.13</v>
      </c>
    </row>
    <row r="1257" spans="1:5" x14ac:dyDescent="0.25">
      <c r="A1257" s="2">
        <v>44202</v>
      </c>
      <c r="B1257">
        <v>208.16</v>
      </c>
      <c r="C1257">
        <v>212.95</v>
      </c>
      <c r="D1257">
        <v>208.16</v>
      </c>
      <c r="E1257">
        <v>211.68</v>
      </c>
    </row>
    <row r="1258" spans="1:5" x14ac:dyDescent="0.25">
      <c r="A1258" s="2">
        <v>44203</v>
      </c>
      <c r="B1258">
        <v>211.67</v>
      </c>
      <c r="C1258">
        <v>216.23</v>
      </c>
      <c r="D1258">
        <v>211.16</v>
      </c>
      <c r="E1258">
        <v>216.23</v>
      </c>
    </row>
    <row r="1259" spans="1:5" x14ac:dyDescent="0.25">
      <c r="A1259" s="2">
        <v>44204</v>
      </c>
      <c r="B1259">
        <v>216.23</v>
      </c>
      <c r="C1259">
        <v>218.12</v>
      </c>
      <c r="D1259">
        <v>215.6</v>
      </c>
      <c r="E1259">
        <v>217.4</v>
      </c>
    </row>
    <row r="1260" spans="1:5" x14ac:dyDescent="0.25">
      <c r="A1260" s="2">
        <v>44207</v>
      </c>
      <c r="B1260">
        <v>217.42</v>
      </c>
      <c r="C1260">
        <v>221.58</v>
      </c>
      <c r="D1260">
        <v>217.42</v>
      </c>
      <c r="E1260">
        <v>219.12</v>
      </c>
    </row>
    <row r="1261" spans="1:5" x14ac:dyDescent="0.25">
      <c r="A1261" s="2">
        <v>44208</v>
      </c>
      <c r="B1261">
        <v>219.2</v>
      </c>
      <c r="C1261">
        <v>221.97</v>
      </c>
      <c r="D1261">
        <v>216.56</v>
      </c>
      <c r="E1261">
        <v>221.97</v>
      </c>
    </row>
    <row r="1262" spans="1:5" x14ac:dyDescent="0.25">
      <c r="A1262" s="2">
        <v>44209</v>
      </c>
      <c r="B1262">
        <v>222.44</v>
      </c>
      <c r="C1262">
        <v>225.02</v>
      </c>
      <c r="D1262">
        <v>219.1</v>
      </c>
      <c r="E1262">
        <v>222.49</v>
      </c>
    </row>
    <row r="1263" spans="1:5" x14ac:dyDescent="0.25">
      <c r="A1263" s="2">
        <v>44210</v>
      </c>
      <c r="B1263">
        <v>222.5</v>
      </c>
      <c r="C1263">
        <v>222.91</v>
      </c>
      <c r="D1263">
        <v>219.66</v>
      </c>
      <c r="E1263">
        <v>222.27</v>
      </c>
    </row>
    <row r="1264" spans="1:5" x14ac:dyDescent="0.25">
      <c r="A1264" s="2">
        <v>44211</v>
      </c>
      <c r="B1264">
        <v>222.51</v>
      </c>
      <c r="C1264">
        <v>227.09</v>
      </c>
      <c r="D1264">
        <v>220.82</v>
      </c>
      <c r="E1264">
        <v>225.47</v>
      </c>
    </row>
    <row r="1265" spans="1:5" x14ac:dyDescent="0.25">
      <c r="A1265" s="2">
        <v>44214</v>
      </c>
      <c r="B1265">
        <v>225.51</v>
      </c>
      <c r="C1265">
        <v>232.83</v>
      </c>
      <c r="D1265">
        <v>225.49</v>
      </c>
      <c r="E1265">
        <v>230.5</v>
      </c>
    </row>
    <row r="1266" spans="1:5" x14ac:dyDescent="0.25">
      <c r="A1266" s="2">
        <v>44215</v>
      </c>
      <c r="B1266">
        <v>230.58</v>
      </c>
      <c r="C1266">
        <v>237.29</v>
      </c>
      <c r="D1266">
        <v>220.46</v>
      </c>
      <c r="E1266">
        <v>224.02</v>
      </c>
    </row>
    <row r="1267" spans="1:5" x14ac:dyDescent="0.25">
      <c r="A1267" s="2">
        <v>44216</v>
      </c>
      <c r="B1267">
        <v>224.26</v>
      </c>
      <c r="C1267">
        <v>233.26</v>
      </c>
      <c r="D1267">
        <v>222.11</v>
      </c>
      <c r="E1267">
        <v>233.26</v>
      </c>
    </row>
    <row r="1268" spans="1:5" x14ac:dyDescent="0.25">
      <c r="A1268" s="2">
        <v>44217</v>
      </c>
      <c r="B1268">
        <v>233.3</v>
      </c>
      <c r="C1268">
        <v>243.57</v>
      </c>
      <c r="D1268">
        <v>233.29</v>
      </c>
      <c r="E1268">
        <v>240.27</v>
      </c>
    </row>
    <row r="1269" spans="1:5" x14ac:dyDescent="0.25">
      <c r="A1269" s="2">
        <v>44218</v>
      </c>
      <c r="B1269">
        <v>240.35</v>
      </c>
      <c r="C1269">
        <v>245.75</v>
      </c>
      <c r="D1269">
        <v>233.82</v>
      </c>
      <c r="E1269">
        <v>240.12</v>
      </c>
    </row>
    <row r="1270" spans="1:5" x14ac:dyDescent="0.25">
      <c r="A1270" s="2">
        <v>44221</v>
      </c>
      <c r="B1270">
        <v>240.15</v>
      </c>
      <c r="C1270">
        <v>240.28</v>
      </c>
      <c r="D1270">
        <v>231.84</v>
      </c>
      <c r="E1270">
        <v>231.84</v>
      </c>
    </row>
    <row r="1271" spans="1:5" x14ac:dyDescent="0.25">
      <c r="A1271" s="2">
        <v>44222</v>
      </c>
      <c r="B1271">
        <v>231.86</v>
      </c>
      <c r="C1271">
        <v>234.95</v>
      </c>
      <c r="D1271">
        <v>222.62</v>
      </c>
      <c r="E1271">
        <v>227.82</v>
      </c>
    </row>
    <row r="1272" spans="1:5" x14ac:dyDescent="0.25">
      <c r="A1272" s="2">
        <v>44223</v>
      </c>
      <c r="B1272">
        <v>227.82</v>
      </c>
      <c r="C1272">
        <v>227.92</v>
      </c>
      <c r="D1272">
        <v>218.85</v>
      </c>
      <c r="E1272">
        <v>220.79</v>
      </c>
    </row>
    <row r="1273" spans="1:5" x14ac:dyDescent="0.25">
      <c r="A1273" s="2">
        <v>44224</v>
      </c>
      <c r="B1273">
        <v>220.77</v>
      </c>
      <c r="C1273">
        <v>220.77</v>
      </c>
      <c r="D1273">
        <v>201.36</v>
      </c>
      <c r="E1273">
        <v>203.05</v>
      </c>
    </row>
    <row r="1274" spans="1:5" x14ac:dyDescent="0.25">
      <c r="A1274" s="2">
        <v>44225</v>
      </c>
      <c r="B1274">
        <v>203.04</v>
      </c>
      <c r="C1274">
        <v>214.53</v>
      </c>
      <c r="D1274">
        <v>195.19</v>
      </c>
      <c r="E1274">
        <v>214.21</v>
      </c>
    </row>
    <row r="1275" spans="1:5" x14ac:dyDescent="0.25">
      <c r="A1275" s="2">
        <v>44228</v>
      </c>
      <c r="B1275">
        <v>214.2</v>
      </c>
      <c r="C1275">
        <v>218.48</v>
      </c>
      <c r="D1275">
        <v>208.43</v>
      </c>
      <c r="E1275">
        <v>208.85</v>
      </c>
    </row>
    <row r="1276" spans="1:5" x14ac:dyDescent="0.25">
      <c r="A1276" s="2">
        <v>44229</v>
      </c>
      <c r="B1276">
        <v>208.87</v>
      </c>
      <c r="C1276">
        <v>215.6</v>
      </c>
      <c r="D1276">
        <v>207</v>
      </c>
      <c r="E1276">
        <v>215.36</v>
      </c>
    </row>
    <row r="1277" spans="1:5" x14ac:dyDescent="0.25">
      <c r="A1277" s="2">
        <v>44230</v>
      </c>
      <c r="B1277">
        <v>215.35</v>
      </c>
      <c r="C1277">
        <v>224.39</v>
      </c>
      <c r="D1277">
        <v>215.35</v>
      </c>
      <c r="E1277">
        <v>223.62</v>
      </c>
    </row>
    <row r="1278" spans="1:5" x14ac:dyDescent="0.25">
      <c r="A1278" s="2">
        <v>44231</v>
      </c>
      <c r="B1278">
        <v>223.63</v>
      </c>
      <c r="C1278">
        <v>225.73</v>
      </c>
      <c r="D1278">
        <v>222.57</v>
      </c>
      <c r="E1278">
        <v>223.68</v>
      </c>
    </row>
    <row r="1279" spans="1:5" x14ac:dyDescent="0.25">
      <c r="A1279" s="2">
        <v>44232</v>
      </c>
      <c r="B1279">
        <v>223.68</v>
      </c>
      <c r="C1279">
        <v>227.19</v>
      </c>
      <c r="D1279">
        <v>221.88</v>
      </c>
      <c r="E1279">
        <v>223.84</v>
      </c>
    </row>
    <row r="1280" spans="1:5" x14ac:dyDescent="0.25">
      <c r="A1280" s="2">
        <v>44235</v>
      </c>
      <c r="B1280">
        <v>223.85</v>
      </c>
      <c r="C1280">
        <v>227.32</v>
      </c>
      <c r="D1280">
        <v>219.08</v>
      </c>
      <c r="E1280">
        <v>220.76</v>
      </c>
    </row>
    <row r="1281" spans="1:5" x14ac:dyDescent="0.25">
      <c r="A1281" s="2">
        <v>44236</v>
      </c>
      <c r="B1281">
        <v>220.56</v>
      </c>
      <c r="C1281">
        <v>225.36</v>
      </c>
      <c r="D1281">
        <v>219.76</v>
      </c>
      <c r="E1281">
        <v>224.9</v>
      </c>
    </row>
    <row r="1282" spans="1:5" x14ac:dyDescent="0.25">
      <c r="A1282" s="2">
        <v>44244</v>
      </c>
      <c r="B1282">
        <v>225.37</v>
      </c>
      <c r="C1282">
        <v>230.57</v>
      </c>
      <c r="D1282">
        <v>224.02</v>
      </c>
      <c r="E1282">
        <v>230.57</v>
      </c>
    </row>
    <row r="1283" spans="1:5" x14ac:dyDescent="0.25">
      <c r="A1283" s="2">
        <v>44245</v>
      </c>
      <c r="B1283">
        <v>230.57</v>
      </c>
      <c r="C1283">
        <v>232.27</v>
      </c>
      <c r="D1283">
        <v>229.96</v>
      </c>
      <c r="E1283">
        <v>230.96</v>
      </c>
    </row>
    <row r="1284" spans="1:5" x14ac:dyDescent="0.25">
      <c r="A1284" s="2">
        <v>44246</v>
      </c>
      <c r="B1284">
        <v>230.96</v>
      </c>
      <c r="C1284">
        <v>232.24</v>
      </c>
      <c r="D1284">
        <v>229.16</v>
      </c>
      <c r="E1284">
        <v>231.18</v>
      </c>
    </row>
    <row r="1285" spans="1:5" x14ac:dyDescent="0.25">
      <c r="A1285" s="2">
        <v>44249</v>
      </c>
      <c r="B1285">
        <v>231.18</v>
      </c>
      <c r="C1285">
        <v>238.2</v>
      </c>
      <c r="D1285">
        <v>229.62</v>
      </c>
      <c r="E1285">
        <v>237.97</v>
      </c>
    </row>
    <row r="1286" spans="1:5" x14ac:dyDescent="0.25">
      <c r="A1286" s="2">
        <v>44250</v>
      </c>
      <c r="B1286">
        <v>237.97</v>
      </c>
      <c r="C1286">
        <v>238.78</v>
      </c>
      <c r="D1286">
        <v>232.46</v>
      </c>
      <c r="E1286">
        <v>238.78</v>
      </c>
    </row>
    <row r="1287" spans="1:5" x14ac:dyDescent="0.25">
      <c r="A1287" s="2">
        <v>44251</v>
      </c>
      <c r="B1287">
        <v>238.78</v>
      </c>
      <c r="C1287">
        <v>240.54</v>
      </c>
      <c r="D1287">
        <v>233.57</v>
      </c>
      <c r="E1287">
        <v>237.89</v>
      </c>
    </row>
    <row r="1288" spans="1:5" x14ac:dyDescent="0.25">
      <c r="A1288" s="2">
        <v>44252</v>
      </c>
      <c r="B1288">
        <v>237.89</v>
      </c>
      <c r="C1288">
        <v>246.2</v>
      </c>
      <c r="D1288">
        <v>237.89</v>
      </c>
      <c r="E1288">
        <v>246.2</v>
      </c>
    </row>
    <row r="1289" spans="1:5" x14ac:dyDescent="0.25">
      <c r="A1289" s="2">
        <v>44253</v>
      </c>
      <c r="B1289">
        <v>246.19</v>
      </c>
      <c r="C1289">
        <v>252.36</v>
      </c>
      <c r="D1289">
        <v>244.72</v>
      </c>
      <c r="E1289">
        <v>249.22</v>
      </c>
    </row>
    <row r="1290" spans="1:5" x14ac:dyDescent="0.25">
      <c r="A1290" s="2">
        <v>44256</v>
      </c>
      <c r="B1290">
        <v>249.26</v>
      </c>
      <c r="C1290">
        <v>252.59</v>
      </c>
      <c r="D1290">
        <v>247.66</v>
      </c>
      <c r="E1290">
        <v>252.37</v>
      </c>
    </row>
    <row r="1291" spans="1:5" x14ac:dyDescent="0.25">
      <c r="A1291" s="2">
        <v>44257</v>
      </c>
      <c r="B1291">
        <v>252.37</v>
      </c>
      <c r="C1291">
        <v>255.06</v>
      </c>
      <c r="D1291">
        <v>247.93</v>
      </c>
      <c r="E1291">
        <v>247.94</v>
      </c>
    </row>
    <row r="1292" spans="1:5" x14ac:dyDescent="0.25">
      <c r="A1292" s="2">
        <v>44258</v>
      </c>
      <c r="B1292">
        <v>247.93</v>
      </c>
      <c r="C1292">
        <v>254.1</v>
      </c>
      <c r="D1292">
        <v>247.62</v>
      </c>
      <c r="E1292">
        <v>254.1</v>
      </c>
    </row>
    <row r="1293" spans="1:5" x14ac:dyDescent="0.25">
      <c r="A1293" s="2">
        <v>44259</v>
      </c>
      <c r="B1293">
        <v>254.1</v>
      </c>
      <c r="C1293">
        <v>257.24</v>
      </c>
      <c r="D1293">
        <v>251.41</v>
      </c>
      <c r="E1293">
        <v>255.77</v>
      </c>
    </row>
    <row r="1294" spans="1:5" x14ac:dyDescent="0.25">
      <c r="A1294" s="2">
        <v>44260</v>
      </c>
      <c r="B1294">
        <v>255.77</v>
      </c>
      <c r="C1294">
        <v>260.61</v>
      </c>
      <c r="D1294">
        <v>253.99</v>
      </c>
      <c r="E1294">
        <v>259.8</v>
      </c>
    </row>
    <row r="1295" spans="1:5" x14ac:dyDescent="0.25">
      <c r="A1295" s="2">
        <v>44263</v>
      </c>
      <c r="B1295">
        <v>259.82</v>
      </c>
      <c r="C1295">
        <v>265.43</v>
      </c>
      <c r="D1295">
        <v>259.79000000000002</v>
      </c>
      <c r="E1295">
        <v>263.42</v>
      </c>
    </row>
    <row r="1296" spans="1:5" x14ac:dyDescent="0.25">
      <c r="A1296" s="2">
        <v>44264</v>
      </c>
      <c r="B1296">
        <v>263.42</v>
      </c>
      <c r="C1296">
        <v>266.66000000000003</v>
      </c>
      <c r="D1296">
        <v>263.42</v>
      </c>
      <c r="E1296">
        <v>264.83</v>
      </c>
    </row>
    <row r="1297" spans="1:5" x14ac:dyDescent="0.25">
      <c r="A1297" s="2">
        <v>44265</v>
      </c>
      <c r="B1297">
        <v>264.83</v>
      </c>
      <c r="C1297">
        <v>267.10000000000002</v>
      </c>
      <c r="D1297">
        <v>263.56</v>
      </c>
      <c r="E1297">
        <v>267.10000000000002</v>
      </c>
    </row>
    <row r="1298" spans="1:5" x14ac:dyDescent="0.25">
      <c r="A1298" s="2">
        <v>44266</v>
      </c>
      <c r="B1298">
        <v>267.27</v>
      </c>
      <c r="C1298">
        <v>273.67</v>
      </c>
      <c r="D1298">
        <v>267.27</v>
      </c>
      <c r="E1298">
        <v>273.52</v>
      </c>
    </row>
    <row r="1299" spans="1:5" x14ac:dyDescent="0.25">
      <c r="A1299" s="2">
        <v>44267</v>
      </c>
      <c r="B1299">
        <v>273.54000000000002</v>
      </c>
      <c r="C1299">
        <v>278.47000000000003</v>
      </c>
      <c r="D1299">
        <v>273.33999999999997</v>
      </c>
      <c r="E1299">
        <v>273.91000000000003</v>
      </c>
    </row>
    <row r="1300" spans="1:5" x14ac:dyDescent="0.25">
      <c r="A1300" s="2">
        <v>44270</v>
      </c>
      <c r="B1300">
        <v>273.91000000000003</v>
      </c>
      <c r="C1300">
        <v>279.52</v>
      </c>
      <c r="D1300">
        <v>273.81</v>
      </c>
      <c r="E1300">
        <v>275.19</v>
      </c>
    </row>
    <row r="1301" spans="1:5" x14ac:dyDescent="0.25">
      <c r="A1301" s="2">
        <v>44271</v>
      </c>
      <c r="B1301">
        <v>275.19</v>
      </c>
      <c r="C1301">
        <v>276.98</v>
      </c>
      <c r="D1301">
        <v>272.99</v>
      </c>
      <c r="E1301">
        <v>275.88</v>
      </c>
    </row>
    <row r="1302" spans="1:5" x14ac:dyDescent="0.25">
      <c r="A1302" s="2">
        <v>44272</v>
      </c>
      <c r="B1302">
        <v>275.92</v>
      </c>
      <c r="C1302">
        <v>276.98</v>
      </c>
      <c r="D1302">
        <v>274.67</v>
      </c>
      <c r="E1302">
        <v>276.55</v>
      </c>
    </row>
    <row r="1303" spans="1:5" x14ac:dyDescent="0.25">
      <c r="A1303" s="2">
        <v>44273</v>
      </c>
      <c r="B1303">
        <v>276.58999999999997</v>
      </c>
      <c r="C1303">
        <v>279.41000000000003</v>
      </c>
      <c r="D1303">
        <v>275.27</v>
      </c>
      <c r="E1303">
        <v>277.48</v>
      </c>
    </row>
    <row r="1304" spans="1:5" x14ac:dyDescent="0.25">
      <c r="A1304" s="2">
        <v>44274</v>
      </c>
      <c r="B1304">
        <v>277.54000000000002</v>
      </c>
      <c r="C1304">
        <v>277.83999999999997</v>
      </c>
      <c r="D1304">
        <v>274.63</v>
      </c>
      <c r="E1304">
        <v>277.7</v>
      </c>
    </row>
    <row r="1305" spans="1:5" x14ac:dyDescent="0.25">
      <c r="A1305" s="2">
        <v>44277</v>
      </c>
      <c r="B1305">
        <v>277.7</v>
      </c>
      <c r="C1305">
        <v>278.95999999999998</v>
      </c>
      <c r="D1305">
        <v>274.31</v>
      </c>
      <c r="E1305">
        <v>274.83999999999997</v>
      </c>
    </row>
    <row r="1306" spans="1:5" x14ac:dyDescent="0.25">
      <c r="A1306" s="2">
        <v>44278</v>
      </c>
      <c r="B1306">
        <v>274.88</v>
      </c>
      <c r="C1306">
        <v>276.22000000000003</v>
      </c>
      <c r="D1306">
        <v>269.49</v>
      </c>
      <c r="E1306">
        <v>272.33999999999997</v>
      </c>
    </row>
    <row r="1307" spans="1:5" x14ac:dyDescent="0.25">
      <c r="A1307" s="2">
        <v>44279</v>
      </c>
      <c r="B1307">
        <v>272.37</v>
      </c>
      <c r="C1307">
        <v>272.73</v>
      </c>
      <c r="D1307">
        <v>265.11</v>
      </c>
      <c r="E1307">
        <v>268.69</v>
      </c>
    </row>
    <row r="1308" spans="1:5" x14ac:dyDescent="0.25">
      <c r="A1308" s="2">
        <v>44280</v>
      </c>
      <c r="B1308">
        <v>268.64</v>
      </c>
      <c r="C1308">
        <v>269.8</v>
      </c>
      <c r="D1308">
        <v>266.45</v>
      </c>
      <c r="E1308">
        <v>267.19</v>
      </c>
    </row>
    <row r="1309" spans="1:5" x14ac:dyDescent="0.25">
      <c r="A1309" s="2">
        <v>44281</v>
      </c>
      <c r="B1309">
        <v>267.19</v>
      </c>
      <c r="C1309">
        <v>270.98</v>
      </c>
      <c r="D1309">
        <v>258.7</v>
      </c>
      <c r="E1309">
        <v>270.95999999999998</v>
      </c>
    </row>
    <row r="1310" spans="1:5" x14ac:dyDescent="0.25">
      <c r="A1310" s="2">
        <v>44284</v>
      </c>
      <c r="B1310">
        <v>270.95999999999998</v>
      </c>
      <c r="C1310">
        <v>276.16000000000003</v>
      </c>
      <c r="D1310">
        <v>269.83</v>
      </c>
      <c r="E1310">
        <v>276.16000000000003</v>
      </c>
    </row>
    <row r="1311" spans="1:5" x14ac:dyDescent="0.25">
      <c r="A1311" s="2">
        <v>44285</v>
      </c>
      <c r="B1311">
        <v>276.17</v>
      </c>
      <c r="C1311">
        <v>281.37</v>
      </c>
      <c r="D1311">
        <v>275.98</v>
      </c>
      <c r="E1311">
        <v>281.14</v>
      </c>
    </row>
    <row r="1312" spans="1:5" x14ac:dyDescent="0.25">
      <c r="A1312" s="2">
        <v>44286</v>
      </c>
      <c r="B1312">
        <v>281.14999999999998</v>
      </c>
      <c r="C1312">
        <v>286.88</v>
      </c>
      <c r="D1312">
        <v>279.8</v>
      </c>
      <c r="E1312">
        <v>286.67</v>
      </c>
    </row>
    <row r="1313" spans="1:5" x14ac:dyDescent="0.25">
      <c r="A1313" s="2">
        <v>44287</v>
      </c>
      <c r="B1313">
        <v>286.67</v>
      </c>
      <c r="C1313">
        <v>293.88</v>
      </c>
      <c r="D1313">
        <v>284.39</v>
      </c>
      <c r="E1313">
        <v>292.39999999999998</v>
      </c>
    </row>
    <row r="1314" spans="1:5" x14ac:dyDescent="0.25">
      <c r="A1314" s="2">
        <v>44288</v>
      </c>
      <c r="B1314">
        <v>292.39999999999998</v>
      </c>
      <c r="C1314">
        <v>298.01</v>
      </c>
      <c r="D1314">
        <v>291.58</v>
      </c>
      <c r="E1314">
        <v>294.89</v>
      </c>
    </row>
    <row r="1315" spans="1:5" x14ac:dyDescent="0.25">
      <c r="A1315" s="2">
        <v>44291</v>
      </c>
      <c r="B1315">
        <v>295.61</v>
      </c>
      <c r="C1315">
        <v>297.33999999999997</v>
      </c>
      <c r="D1315">
        <v>291.23</v>
      </c>
      <c r="E1315">
        <v>291.24</v>
      </c>
    </row>
    <row r="1316" spans="1:5" x14ac:dyDescent="0.25">
      <c r="A1316" s="2">
        <v>44292</v>
      </c>
      <c r="B1316">
        <v>292.02999999999997</v>
      </c>
      <c r="C1316">
        <v>292.82</v>
      </c>
      <c r="D1316">
        <v>288.97000000000003</v>
      </c>
      <c r="E1316">
        <v>291.68</v>
      </c>
    </row>
    <row r="1317" spans="1:5" x14ac:dyDescent="0.25">
      <c r="A1317" s="2">
        <v>44293</v>
      </c>
      <c r="B1317">
        <v>291.69</v>
      </c>
      <c r="C1317">
        <v>293.26</v>
      </c>
      <c r="D1317">
        <v>291.05</v>
      </c>
      <c r="E1317">
        <v>292.83999999999997</v>
      </c>
    </row>
    <row r="1318" spans="1:5" x14ac:dyDescent="0.25">
      <c r="A1318" s="2">
        <v>44294</v>
      </c>
      <c r="B1318">
        <v>292.86</v>
      </c>
      <c r="C1318">
        <v>294.26</v>
      </c>
      <c r="D1318">
        <v>291.13</v>
      </c>
      <c r="E1318">
        <v>293.75</v>
      </c>
    </row>
    <row r="1319" spans="1:5" x14ac:dyDescent="0.25">
      <c r="A1319" s="2">
        <v>44295</v>
      </c>
      <c r="B1319">
        <v>293.76</v>
      </c>
      <c r="C1319">
        <v>294.14999999999998</v>
      </c>
      <c r="D1319">
        <v>291.92</v>
      </c>
      <c r="E1319">
        <v>293.79000000000002</v>
      </c>
    </row>
    <row r="1320" spans="1:5" x14ac:dyDescent="0.25">
      <c r="A1320" s="2">
        <v>44298</v>
      </c>
      <c r="B1320">
        <v>293.77999999999997</v>
      </c>
      <c r="C1320">
        <v>295.85000000000002</v>
      </c>
      <c r="D1320">
        <v>292.83</v>
      </c>
      <c r="E1320">
        <v>295.52999999999997</v>
      </c>
    </row>
    <row r="1321" spans="1:5" x14ac:dyDescent="0.25">
      <c r="A1321" s="2">
        <v>44299</v>
      </c>
      <c r="B1321">
        <v>295.52999999999997</v>
      </c>
      <c r="C1321">
        <v>298.32</v>
      </c>
      <c r="D1321">
        <v>292.18</v>
      </c>
      <c r="E1321">
        <v>292.19</v>
      </c>
    </row>
    <row r="1322" spans="1:5" x14ac:dyDescent="0.25">
      <c r="A1322" s="2">
        <v>44300</v>
      </c>
      <c r="B1322">
        <v>292.19</v>
      </c>
      <c r="C1322">
        <v>294.85000000000002</v>
      </c>
      <c r="D1322">
        <v>290.66000000000003</v>
      </c>
      <c r="E1322">
        <v>294.83</v>
      </c>
    </row>
    <row r="1323" spans="1:5" x14ac:dyDescent="0.25">
      <c r="A1323" s="2">
        <v>44301</v>
      </c>
      <c r="B1323">
        <v>294.82</v>
      </c>
      <c r="C1323">
        <v>297.22000000000003</v>
      </c>
      <c r="D1323">
        <v>294.14999999999998</v>
      </c>
      <c r="E1323">
        <v>296.12</v>
      </c>
    </row>
    <row r="1324" spans="1:5" x14ac:dyDescent="0.25">
      <c r="A1324" s="2">
        <v>44302</v>
      </c>
      <c r="B1324">
        <v>296.17</v>
      </c>
      <c r="C1324">
        <v>297.12</v>
      </c>
      <c r="D1324">
        <v>290.18</v>
      </c>
      <c r="E1324">
        <v>293.11</v>
      </c>
    </row>
    <row r="1325" spans="1:5" x14ac:dyDescent="0.25">
      <c r="A1325" s="2">
        <v>44305</v>
      </c>
      <c r="B1325">
        <v>293.11</v>
      </c>
      <c r="C1325">
        <v>295.77999999999997</v>
      </c>
      <c r="D1325">
        <v>291.13</v>
      </c>
      <c r="E1325">
        <v>295.75</v>
      </c>
    </row>
    <row r="1326" spans="1:5" x14ac:dyDescent="0.25">
      <c r="A1326" s="2">
        <v>44306</v>
      </c>
      <c r="B1326">
        <v>295.73</v>
      </c>
      <c r="C1326">
        <v>297.57</v>
      </c>
      <c r="D1326">
        <v>295.48</v>
      </c>
      <c r="E1326">
        <v>296.48</v>
      </c>
    </row>
    <row r="1327" spans="1:5" x14ac:dyDescent="0.25">
      <c r="A1327" s="2">
        <v>44308</v>
      </c>
      <c r="B1327">
        <v>296.48</v>
      </c>
      <c r="C1327">
        <v>297.37</v>
      </c>
      <c r="D1327">
        <v>287.04000000000002</v>
      </c>
      <c r="E1327">
        <v>287.04000000000002</v>
      </c>
    </row>
    <row r="1328" spans="1:5" x14ac:dyDescent="0.25">
      <c r="A1328" s="2">
        <v>44309</v>
      </c>
      <c r="B1328">
        <v>287.02999999999997</v>
      </c>
      <c r="C1328">
        <v>287.52999999999997</v>
      </c>
      <c r="D1328">
        <v>277.93</v>
      </c>
      <c r="E1328">
        <v>283.63</v>
      </c>
    </row>
    <row r="1329" spans="1:5" x14ac:dyDescent="0.25">
      <c r="A1329" s="2">
        <v>44312</v>
      </c>
      <c r="B1329">
        <v>283.64</v>
      </c>
      <c r="C1329">
        <v>287.82</v>
      </c>
      <c r="D1329">
        <v>280.24</v>
      </c>
      <c r="E1329">
        <v>280.68</v>
      </c>
    </row>
    <row r="1330" spans="1:5" x14ac:dyDescent="0.25">
      <c r="A1330" s="2">
        <v>44313</v>
      </c>
      <c r="B1330">
        <v>280.68</v>
      </c>
      <c r="C1330">
        <v>280.68</v>
      </c>
      <c r="D1330">
        <v>277.56</v>
      </c>
      <c r="E1330">
        <v>280.56</v>
      </c>
    </row>
    <row r="1331" spans="1:5" x14ac:dyDescent="0.25">
      <c r="A1331" s="2">
        <v>44314</v>
      </c>
      <c r="B1331">
        <v>280.56</v>
      </c>
      <c r="C1331">
        <v>282.10000000000002</v>
      </c>
      <c r="D1331">
        <v>279.02</v>
      </c>
      <c r="E1331">
        <v>282.07</v>
      </c>
    </row>
    <row r="1332" spans="1:5" x14ac:dyDescent="0.25">
      <c r="A1332" s="2">
        <v>44315</v>
      </c>
      <c r="B1332">
        <v>282.10000000000002</v>
      </c>
      <c r="C1332">
        <v>282.62</v>
      </c>
      <c r="D1332">
        <v>281.02</v>
      </c>
      <c r="E1332">
        <v>281.75</v>
      </c>
    </row>
    <row r="1333" spans="1:5" x14ac:dyDescent="0.25">
      <c r="A1333" s="2">
        <v>44320</v>
      </c>
      <c r="B1333">
        <v>281.98</v>
      </c>
      <c r="C1333">
        <v>282</v>
      </c>
      <c r="D1333">
        <v>276.49</v>
      </c>
      <c r="E1333">
        <v>277.70999999999998</v>
      </c>
    </row>
    <row r="1334" spans="1:5" x14ac:dyDescent="0.25">
      <c r="A1334" s="2">
        <v>44321</v>
      </c>
      <c r="B1334">
        <v>277.70999999999998</v>
      </c>
      <c r="C1334">
        <v>281.95999999999998</v>
      </c>
      <c r="D1334">
        <v>277.32</v>
      </c>
      <c r="E1334">
        <v>280.93</v>
      </c>
    </row>
    <row r="1335" spans="1:5" x14ac:dyDescent="0.25">
      <c r="A1335" s="2">
        <v>44322</v>
      </c>
      <c r="B1335">
        <v>280.86</v>
      </c>
      <c r="C1335">
        <v>286.13</v>
      </c>
      <c r="D1335">
        <v>280.77999999999997</v>
      </c>
      <c r="E1335">
        <v>281.08999999999997</v>
      </c>
    </row>
    <row r="1336" spans="1:5" x14ac:dyDescent="0.25">
      <c r="A1336" s="2">
        <v>44323</v>
      </c>
      <c r="B1336">
        <v>281.08</v>
      </c>
      <c r="C1336">
        <v>281.16000000000003</v>
      </c>
      <c r="D1336">
        <v>275.39</v>
      </c>
      <c r="E1336">
        <v>279.86</v>
      </c>
    </row>
    <row r="1337" spans="1:5" x14ac:dyDescent="0.25">
      <c r="A1337" s="2">
        <v>44326</v>
      </c>
      <c r="B1337">
        <v>279.85000000000002</v>
      </c>
      <c r="C1337">
        <v>281.19</v>
      </c>
      <c r="D1337">
        <v>277.62</v>
      </c>
      <c r="E1337">
        <v>280.27</v>
      </c>
    </row>
    <row r="1338" spans="1:5" x14ac:dyDescent="0.25">
      <c r="A1338" s="2">
        <v>44327</v>
      </c>
      <c r="B1338">
        <v>280.27</v>
      </c>
      <c r="C1338">
        <v>282.58</v>
      </c>
      <c r="D1338">
        <v>278.93</v>
      </c>
      <c r="E1338">
        <v>279.76</v>
      </c>
    </row>
    <row r="1339" spans="1:5" x14ac:dyDescent="0.25">
      <c r="A1339" s="2">
        <v>44328</v>
      </c>
      <c r="B1339">
        <v>279.70999999999998</v>
      </c>
      <c r="C1339">
        <v>282.49</v>
      </c>
      <c r="D1339">
        <v>277.99</v>
      </c>
      <c r="E1339">
        <v>282.33</v>
      </c>
    </row>
    <row r="1340" spans="1:5" x14ac:dyDescent="0.25">
      <c r="A1340" s="2">
        <v>44329</v>
      </c>
      <c r="B1340">
        <v>282.32</v>
      </c>
      <c r="C1340">
        <v>288.01</v>
      </c>
      <c r="D1340">
        <v>282.23</v>
      </c>
      <c r="E1340">
        <v>287.02999999999997</v>
      </c>
    </row>
    <row r="1341" spans="1:5" x14ac:dyDescent="0.25">
      <c r="A1341" s="2">
        <v>44330</v>
      </c>
      <c r="B1341">
        <v>287.04000000000002</v>
      </c>
      <c r="C1341">
        <v>294.79000000000002</v>
      </c>
      <c r="D1341">
        <v>287.01</v>
      </c>
      <c r="E1341">
        <v>294.72000000000003</v>
      </c>
    </row>
    <row r="1342" spans="1:5" x14ac:dyDescent="0.25">
      <c r="A1342" s="2">
        <v>44333</v>
      </c>
      <c r="B1342">
        <v>294.72000000000003</v>
      </c>
      <c r="C1342">
        <v>300.45999999999998</v>
      </c>
      <c r="D1342">
        <v>294.16000000000003</v>
      </c>
      <c r="E1342">
        <v>296.79000000000002</v>
      </c>
    </row>
    <row r="1343" spans="1:5" x14ac:dyDescent="0.25">
      <c r="A1343" s="2">
        <v>44334</v>
      </c>
      <c r="B1343">
        <v>296.94</v>
      </c>
      <c r="C1343">
        <v>297.33</v>
      </c>
      <c r="D1343">
        <v>291.74</v>
      </c>
      <c r="E1343">
        <v>294.64</v>
      </c>
    </row>
    <row r="1344" spans="1:5" x14ac:dyDescent="0.25">
      <c r="A1344" s="2">
        <v>44335</v>
      </c>
      <c r="B1344">
        <v>294.64</v>
      </c>
      <c r="C1344">
        <v>295.27</v>
      </c>
      <c r="D1344">
        <v>292.08999999999997</v>
      </c>
      <c r="E1344">
        <v>295.25</v>
      </c>
    </row>
    <row r="1345" spans="1:5" x14ac:dyDescent="0.25">
      <c r="A1345" s="2">
        <v>44336</v>
      </c>
      <c r="B1345">
        <v>295.39</v>
      </c>
      <c r="C1345">
        <v>296.29000000000002</v>
      </c>
      <c r="D1345">
        <v>294.33</v>
      </c>
      <c r="E1345">
        <v>295.10000000000002</v>
      </c>
    </row>
    <row r="1346" spans="1:5" x14ac:dyDescent="0.25">
      <c r="A1346" s="2">
        <v>44337</v>
      </c>
      <c r="B1346">
        <v>295.10000000000002</v>
      </c>
      <c r="C1346">
        <v>299.63</v>
      </c>
      <c r="D1346">
        <v>293.98</v>
      </c>
      <c r="E1346">
        <v>297.99</v>
      </c>
    </row>
    <row r="1347" spans="1:5" x14ac:dyDescent="0.25">
      <c r="A1347" s="2">
        <v>44340</v>
      </c>
      <c r="B1347">
        <v>298.01</v>
      </c>
      <c r="C1347">
        <v>300.35000000000002</v>
      </c>
      <c r="D1347">
        <v>297.67</v>
      </c>
      <c r="E1347">
        <v>300.33</v>
      </c>
    </row>
    <row r="1348" spans="1:5" x14ac:dyDescent="0.25">
      <c r="A1348" s="2">
        <v>44341</v>
      </c>
      <c r="B1348">
        <v>300.42</v>
      </c>
      <c r="C1348">
        <v>301.87</v>
      </c>
      <c r="D1348">
        <v>299.77</v>
      </c>
      <c r="E1348">
        <v>301.58999999999997</v>
      </c>
    </row>
    <row r="1349" spans="1:5" x14ac:dyDescent="0.25">
      <c r="A1349" s="2">
        <v>44342</v>
      </c>
      <c r="B1349">
        <v>301.58999999999997</v>
      </c>
      <c r="C1349">
        <v>305.74</v>
      </c>
      <c r="D1349">
        <v>301.01</v>
      </c>
      <c r="E1349">
        <v>304.86</v>
      </c>
    </row>
    <row r="1350" spans="1:5" x14ac:dyDescent="0.25">
      <c r="A1350" s="2">
        <v>44343</v>
      </c>
      <c r="B1350">
        <v>304.83</v>
      </c>
      <c r="C1350">
        <v>307.41000000000003</v>
      </c>
      <c r="D1350">
        <v>301.49</v>
      </c>
      <c r="E1350">
        <v>304.45</v>
      </c>
    </row>
    <row r="1351" spans="1:5" x14ac:dyDescent="0.25">
      <c r="A1351" s="2">
        <v>44344</v>
      </c>
      <c r="B1351">
        <v>304.27999999999997</v>
      </c>
      <c r="C1351">
        <v>311.38</v>
      </c>
      <c r="D1351">
        <v>303.55</v>
      </c>
      <c r="E1351">
        <v>310.45999999999998</v>
      </c>
    </row>
    <row r="1352" spans="1:5" x14ac:dyDescent="0.25">
      <c r="A1352" s="2">
        <v>44347</v>
      </c>
      <c r="B1352">
        <v>310.63</v>
      </c>
      <c r="C1352">
        <v>318.37</v>
      </c>
      <c r="D1352">
        <v>308.7</v>
      </c>
      <c r="E1352">
        <v>317.85000000000002</v>
      </c>
    </row>
    <row r="1353" spans="1:5" x14ac:dyDescent="0.25">
      <c r="A1353" s="2">
        <v>44348</v>
      </c>
      <c r="B1353">
        <v>317.87</v>
      </c>
      <c r="C1353">
        <v>324.7</v>
      </c>
      <c r="D1353">
        <v>315.89999999999998</v>
      </c>
      <c r="E1353">
        <v>318.47000000000003</v>
      </c>
    </row>
    <row r="1354" spans="1:5" x14ac:dyDescent="0.25">
      <c r="A1354" s="2">
        <v>44349</v>
      </c>
      <c r="B1354">
        <v>318.47000000000003</v>
      </c>
      <c r="C1354">
        <v>322.10000000000002</v>
      </c>
      <c r="D1354">
        <v>314.06</v>
      </c>
      <c r="E1354">
        <v>322.05</v>
      </c>
    </row>
    <row r="1355" spans="1:5" x14ac:dyDescent="0.25">
      <c r="A1355" s="2">
        <v>44350</v>
      </c>
      <c r="B1355">
        <v>322.05</v>
      </c>
      <c r="C1355">
        <v>331.4</v>
      </c>
      <c r="D1355">
        <v>321.87</v>
      </c>
      <c r="E1355">
        <v>329.95</v>
      </c>
    </row>
    <row r="1356" spans="1:5" x14ac:dyDescent="0.25">
      <c r="A1356" s="2">
        <v>44351</v>
      </c>
      <c r="B1356">
        <v>329.95</v>
      </c>
      <c r="C1356">
        <v>331.9</v>
      </c>
      <c r="D1356">
        <v>325.25</v>
      </c>
      <c r="E1356">
        <v>329.76</v>
      </c>
    </row>
    <row r="1357" spans="1:5" x14ac:dyDescent="0.25">
      <c r="A1357" s="2">
        <v>44354</v>
      </c>
      <c r="B1357">
        <v>329.76</v>
      </c>
      <c r="C1357">
        <v>330.65</v>
      </c>
      <c r="D1357">
        <v>317.08999999999997</v>
      </c>
      <c r="E1357">
        <v>318.63</v>
      </c>
    </row>
    <row r="1358" spans="1:5" x14ac:dyDescent="0.25">
      <c r="A1358" s="2">
        <v>44355</v>
      </c>
      <c r="B1358">
        <v>318.64</v>
      </c>
      <c r="C1358">
        <v>324.87</v>
      </c>
      <c r="D1358">
        <v>301.58</v>
      </c>
      <c r="E1358">
        <v>306.39</v>
      </c>
    </row>
    <row r="1359" spans="1:5" x14ac:dyDescent="0.25">
      <c r="A1359" s="2">
        <v>44356</v>
      </c>
      <c r="B1359">
        <v>306.39</v>
      </c>
      <c r="C1359">
        <v>317.16000000000003</v>
      </c>
      <c r="D1359">
        <v>302.08</v>
      </c>
      <c r="E1359">
        <v>316.87</v>
      </c>
    </row>
    <row r="1360" spans="1:5" x14ac:dyDescent="0.25">
      <c r="A1360" s="2">
        <v>44357</v>
      </c>
      <c r="B1360">
        <v>316.88</v>
      </c>
      <c r="C1360">
        <v>319.11</v>
      </c>
      <c r="D1360">
        <v>311.32</v>
      </c>
      <c r="E1360">
        <v>311.32</v>
      </c>
    </row>
    <row r="1361" spans="1:5" x14ac:dyDescent="0.25">
      <c r="A1361" s="2">
        <v>44358</v>
      </c>
      <c r="B1361">
        <v>311.32</v>
      </c>
      <c r="C1361">
        <v>320.23</v>
      </c>
      <c r="D1361">
        <v>311.27</v>
      </c>
      <c r="E1361">
        <v>316.69</v>
      </c>
    </row>
    <row r="1362" spans="1:5" x14ac:dyDescent="0.25">
      <c r="A1362" s="2">
        <v>44361</v>
      </c>
      <c r="B1362">
        <v>316.70999999999998</v>
      </c>
      <c r="C1362">
        <v>322.23</v>
      </c>
      <c r="D1362">
        <v>316.68</v>
      </c>
      <c r="E1362">
        <v>319.01</v>
      </c>
    </row>
    <row r="1363" spans="1:5" x14ac:dyDescent="0.25">
      <c r="A1363" s="2">
        <v>44362</v>
      </c>
      <c r="B1363">
        <v>318.83</v>
      </c>
      <c r="C1363">
        <v>321.81</v>
      </c>
      <c r="D1363">
        <v>317.67</v>
      </c>
      <c r="E1363">
        <v>318.29000000000002</v>
      </c>
    </row>
    <row r="1364" spans="1:5" x14ac:dyDescent="0.25">
      <c r="A1364" s="2">
        <v>44363</v>
      </c>
      <c r="B1364">
        <v>318.29000000000002</v>
      </c>
      <c r="C1364">
        <v>320.94</v>
      </c>
      <c r="D1364">
        <v>313.64999999999998</v>
      </c>
      <c r="E1364">
        <v>313.64999999999998</v>
      </c>
    </row>
    <row r="1365" spans="1:5" x14ac:dyDescent="0.25">
      <c r="A1365" s="2">
        <v>44364</v>
      </c>
      <c r="B1365">
        <v>313.64999999999998</v>
      </c>
      <c r="C1365">
        <v>317.27</v>
      </c>
      <c r="D1365">
        <v>309.45999999999998</v>
      </c>
      <c r="E1365">
        <v>317.07</v>
      </c>
    </row>
    <row r="1366" spans="1:5" x14ac:dyDescent="0.25">
      <c r="A1366" s="2">
        <v>44365</v>
      </c>
      <c r="B1366">
        <v>317.07</v>
      </c>
      <c r="C1366">
        <v>320.63</v>
      </c>
      <c r="D1366">
        <v>316.82</v>
      </c>
      <c r="E1366">
        <v>318.73</v>
      </c>
    </row>
    <row r="1367" spans="1:5" x14ac:dyDescent="0.25">
      <c r="A1367" s="2">
        <v>44368</v>
      </c>
      <c r="B1367">
        <v>318.73</v>
      </c>
      <c r="C1367">
        <v>320.01</v>
      </c>
      <c r="D1367">
        <v>315.74</v>
      </c>
      <c r="E1367">
        <v>316.24</v>
      </c>
    </row>
    <row r="1368" spans="1:5" x14ac:dyDescent="0.25">
      <c r="A1368" s="2">
        <v>44369</v>
      </c>
      <c r="B1368">
        <v>316.24</v>
      </c>
      <c r="C1368">
        <v>322.83999999999997</v>
      </c>
      <c r="D1368">
        <v>316.24</v>
      </c>
      <c r="E1368">
        <v>317.08999999999997</v>
      </c>
    </row>
    <row r="1369" spans="1:5" x14ac:dyDescent="0.25">
      <c r="A1369" s="2">
        <v>44370</v>
      </c>
      <c r="B1369">
        <v>317.08999999999997</v>
      </c>
      <c r="C1369">
        <v>318.70999999999998</v>
      </c>
      <c r="D1369">
        <v>314.89</v>
      </c>
      <c r="E1369">
        <v>315.8</v>
      </c>
    </row>
    <row r="1370" spans="1:5" x14ac:dyDescent="0.25">
      <c r="A1370" s="2">
        <v>44371</v>
      </c>
      <c r="B1370">
        <v>315.81</v>
      </c>
      <c r="C1370">
        <v>317.38</v>
      </c>
      <c r="D1370">
        <v>313.67</v>
      </c>
      <c r="E1370">
        <v>315.08</v>
      </c>
    </row>
    <row r="1371" spans="1:5" x14ac:dyDescent="0.25">
      <c r="A1371" s="2">
        <v>44372</v>
      </c>
      <c r="B1371">
        <v>315.08</v>
      </c>
      <c r="C1371">
        <v>318.23</v>
      </c>
      <c r="D1371">
        <v>313.55</v>
      </c>
      <c r="E1371">
        <v>318.22000000000003</v>
      </c>
    </row>
    <row r="1372" spans="1:5" x14ac:dyDescent="0.25">
      <c r="A1372" s="2">
        <v>44375</v>
      </c>
      <c r="B1372">
        <v>318.22000000000003</v>
      </c>
      <c r="C1372">
        <v>323.3</v>
      </c>
      <c r="D1372">
        <v>318.04000000000002</v>
      </c>
      <c r="E1372">
        <v>323.10000000000002</v>
      </c>
    </row>
    <row r="1373" spans="1:5" x14ac:dyDescent="0.25">
      <c r="A1373" s="2">
        <v>44376</v>
      </c>
      <c r="B1373">
        <v>323.10000000000002</v>
      </c>
      <c r="C1373">
        <v>325.57</v>
      </c>
      <c r="D1373">
        <v>322.22000000000003</v>
      </c>
      <c r="E1373">
        <v>323.79000000000002</v>
      </c>
    </row>
    <row r="1374" spans="1:5" x14ac:dyDescent="0.25">
      <c r="A1374" s="2">
        <v>44377</v>
      </c>
      <c r="B1374">
        <v>323.79000000000002</v>
      </c>
      <c r="C1374">
        <v>324.77</v>
      </c>
      <c r="D1374">
        <v>321.75</v>
      </c>
      <c r="E1374">
        <v>323.32</v>
      </c>
    </row>
    <row r="1375" spans="1:5" x14ac:dyDescent="0.25">
      <c r="A1375" s="2">
        <v>44378</v>
      </c>
      <c r="B1375">
        <v>323.32</v>
      </c>
      <c r="C1375">
        <v>326.55</v>
      </c>
      <c r="D1375">
        <v>321.63</v>
      </c>
      <c r="E1375">
        <v>325.72000000000003</v>
      </c>
    </row>
    <row r="1376" spans="1:5" x14ac:dyDescent="0.25">
      <c r="A1376" s="2">
        <v>44379</v>
      </c>
      <c r="B1376">
        <v>325.72000000000003</v>
      </c>
      <c r="C1376">
        <v>328.79</v>
      </c>
      <c r="D1376">
        <v>325.60000000000002</v>
      </c>
      <c r="E1376">
        <v>328.01</v>
      </c>
    </row>
    <row r="1377" spans="1:5" x14ac:dyDescent="0.25">
      <c r="A1377" s="2">
        <v>44382</v>
      </c>
      <c r="B1377">
        <v>328.06</v>
      </c>
      <c r="C1377">
        <v>329</v>
      </c>
      <c r="D1377">
        <v>323.39999999999998</v>
      </c>
      <c r="E1377">
        <v>327.76</v>
      </c>
    </row>
    <row r="1378" spans="1:5" x14ac:dyDescent="0.25">
      <c r="A1378" s="2">
        <v>44383</v>
      </c>
      <c r="B1378">
        <v>327.76</v>
      </c>
      <c r="C1378">
        <v>330.97</v>
      </c>
      <c r="D1378">
        <v>318.51</v>
      </c>
      <c r="E1378">
        <v>318.51</v>
      </c>
    </row>
    <row r="1379" spans="1:5" x14ac:dyDescent="0.25">
      <c r="A1379" s="2">
        <v>44384</v>
      </c>
      <c r="B1379">
        <v>318.51</v>
      </c>
      <c r="C1379">
        <v>324.98</v>
      </c>
      <c r="D1379">
        <v>312.45999999999998</v>
      </c>
      <c r="E1379">
        <v>319.83</v>
      </c>
    </row>
    <row r="1380" spans="1:5" x14ac:dyDescent="0.25">
      <c r="A1380" s="2">
        <v>44385</v>
      </c>
      <c r="B1380">
        <v>319.8</v>
      </c>
      <c r="C1380">
        <v>321.48</v>
      </c>
      <c r="D1380">
        <v>315.82</v>
      </c>
      <c r="E1380">
        <v>315.98</v>
      </c>
    </row>
    <row r="1381" spans="1:5" x14ac:dyDescent="0.25">
      <c r="A1381" s="2">
        <v>44386</v>
      </c>
      <c r="B1381">
        <v>315.98</v>
      </c>
      <c r="C1381">
        <v>317.36</v>
      </c>
      <c r="D1381">
        <v>306.54000000000002</v>
      </c>
      <c r="E1381">
        <v>306.73</v>
      </c>
    </row>
    <row r="1382" spans="1:5" x14ac:dyDescent="0.25">
      <c r="A1382" s="2">
        <v>44389</v>
      </c>
      <c r="B1382">
        <v>306.73</v>
      </c>
      <c r="C1382">
        <v>307.94</v>
      </c>
      <c r="D1382">
        <v>288.27</v>
      </c>
      <c r="E1382">
        <v>292.98</v>
      </c>
    </row>
    <row r="1383" spans="1:5" x14ac:dyDescent="0.25">
      <c r="A1383" s="2">
        <v>44390</v>
      </c>
      <c r="B1383">
        <v>292.67</v>
      </c>
      <c r="C1383">
        <v>298.58</v>
      </c>
      <c r="D1383">
        <v>292.22000000000003</v>
      </c>
      <c r="E1383">
        <v>296.7</v>
      </c>
    </row>
    <row r="1384" spans="1:5" x14ac:dyDescent="0.25">
      <c r="A1384" s="2">
        <v>44391</v>
      </c>
      <c r="B1384">
        <v>295.97000000000003</v>
      </c>
      <c r="C1384">
        <v>299.85000000000002</v>
      </c>
      <c r="D1384">
        <v>292.11</v>
      </c>
      <c r="E1384">
        <v>296.83999999999997</v>
      </c>
    </row>
    <row r="1385" spans="1:5" x14ac:dyDescent="0.25">
      <c r="A1385" s="2">
        <v>44392</v>
      </c>
      <c r="B1385">
        <v>296.83999999999997</v>
      </c>
      <c r="C1385">
        <v>306.3</v>
      </c>
      <c r="D1385">
        <v>295.01</v>
      </c>
      <c r="E1385">
        <v>306.3</v>
      </c>
    </row>
    <row r="1386" spans="1:5" x14ac:dyDescent="0.25">
      <c r="A1386" s="2">
        <v>44393</v>
      </c>
      <c r="B1386">
        <v>306.3</v>
      </c>
      <c r="C1386">
        <v>311.57</v>
      </c>
      <c r="D1386">
        <v>306.3</v>
      </c>
      <c r="E1386">
        <v>307.76</v>
      </c>
    </row>
    <row r="1387" spans="1:5" x14ac:dyDescent="0.25">
      <c r="A1387" s="2">
        <v>44396</v>
      </c>
      <c r="B1387">
        <v>307.74</v>
      </c>
      <c r="C1387">
        <v>307.74</v>
      </c>
      <c r="D1387">
        <v>291.83999999999997</v>
      </c>
      <c r="E1387">
        <v>292.06</v>
      </c>
    </row>
    <row r="1388" spans="1:5" x14ac:dyDescent="0.25">
      <c r="A1388" s="2">
        <v>44397</v>
      </c>
      <c r="B1388">
        <v>292.08</v>
      </c>
      <c r="C1388">
        <v>301.11</v>
      </c>
      <c r="D1388">
        <v>288.79000000000002</v>
      </c>
      <c r="E1388">
        <v>301.11</v>
      </c>
    </row>
    <row r="1389" spans="1:5" x14ac:dyDescent="0.25">
      <c r="A1389" s="2">
        <v>44398</v>
      </c>
      <c r="B1389">
        <v>301.11</v>
      </c>
      <c r="C1389">
        <v>304.27999999999997</v>
      </c>
      <c r="D1389">
        <v>299.07</v>
      </c>
      <c r="E1389">
        <v>300.8</v>
      </c>
    </row>
    <row r="1390" spans="1:5" x14ac:dyDescent="0.25">
      <c r="A1390" s="2">
        <v>44399</v>
      </c>
      <c r="B1390">
        <v>300.82</v>
      </c>
      <c r="C1390">
        <v>306.69</v>
      </c>
      <c r="D1390">
        <v>300.02999999999997</v>
      </c>
      <c r="E1390">
        <v>305.97000000000003</v>
      </c>
    </row>
    <row r="1391" spans="1:5" x14ac:dyDescent="0.25">
      <c r="A1391" s="2">
        <v>44400</v>
      </c>
      <c r="B1391">
        <v>305.97000000000003</v>
      </c>
      <c r="C1391">
        <v>306.47000000000003</v>
      </c>
      <c r="D1391">
        <v>301.77</v>
      </c>
      <c r="E1391">
        <v>301.77</v>
      </c>
    </row>
    <row r="1392" spans="1:5" x14ac:dyDescent="0.25">
      <c r="A1392" s="2">
        <v>44403</v>
      </c>
      <c r="B1392">
        <v>301.23</v>
      </c>
      <c r="C1392">
        <v>303.35000000000002</v>
      </c>
      <c r="D1392">
        <v>298.68</v>
      </c>
      <c r="E1392">
        <v>302.88</v>
      </c>
    </row>
    <row r="1393" spans="1:5" x14ac:dyDescent="0.25">
      <c r="A1393" s="2">
        <v>44404</v>
      </c>
      <c r="B1393">
        <v>302.76</v>
      </c>
      <c r="C1393">
        <v>307.68</v>
      </c>
      <c r="D1393">
        <v>296.17</v>
      </c>
      <c r="E1393">
        <v>306</v>
      </c>
    </row>
    <row r="1394" spans="1:5" x14ac:dyDescent="0.25">
      <c r="A1394" s="2">
        <v>44405</v>
      </c>
      <c r="B1394">
        <v>306</v>
      </c>
      <c r="C1394">
        <v>307.27</v>
      </c>
      <c r="D1394">
        <v>298.93</v>
      </c>
      <c r="E1394">
        <v>306.25</v>
      </c>
    </row>
    <row r="1395" spans="1:5" x14ac:dyDescent="0.25">
      <c r="A1395" s="2">
        <v>44406</v>
      </c>
      <c r="B1395">
        <v>306.36</v>
      </c>
      <c r="C1395">
        <v>311.25</v>
      </c>
      <c r="D1395">
        <v>306.04000000000002</v>
      </c>
      <c r="E1395">
        <v>310.97000000000003</v>
      </c>
    </row>
    <row r="1396" spans="1:5" x14ac:dyDescent="0.25">
      <c r="A1396" s="2">
        <v>44407</v>
      </c>
      <c r="B1396">
        <v>311</v>
      </c>
      <c r="C1396">
        <v>315.02</v>
      </c>
      <c r="D1396">
        <v>310.97000000000003</v>
      </c>
      <c r="E1396">
        <v>314.85000000000002</v>
      </c>
    </row>
    <row r="1397" spans="1:5" x14ac:dyDescent="0.25">
      <c r="A1397" s="2">
        <v>44410</v>
      </c>
      <c r="B1397">
        <v>314.86</v>
      </c>
      <c r="C1397">
        <v>317.7</v>
      </c>
      <c r="D1397">
        <v>314.06</v>
      </c>
      <c r="E1397">
        <v>314.93</v>
      </c>
    </row>
    <row r="1398" spans="1:5" x14ac:dyDescent="0.25">
      <c r="A1398" s="2">
        <v>44411</v>
      </c>
      <c r="B1398">
        <v>314.94</v>
      </c>
      <c r="C1398">
        <v>319.13</v>
      </c>
      <c r="D1398">
        <v>314.17</v>
      </c>
      <c r="E1398">
        <v>319.13</v>
      </c>
    </row>
    <row r="1399" spans="1:5" x14ac:dyDescent="0.25">
      <c r="A1399" s="2">
        <v>44412</v>
      </c>
      <c r="B1399">
        <v>319.14</v>
      </c>
      <c r="C1399">
        <v>326.58999999999997</v>
      </c>
      <c r="D1399">
        <v>318.20999999999998</v>
      </c>
      <c r="E1399">
        <v>320.02</v>
      </c>
    </row>
    <row r="1400" spans="1:5" x14ac:dyDescent="0.25">
      <c r="A1400" s="2">
        <v>44413</v>
      </c>
      <c r="B1400">
        <v>320.02</v>
      </c>
      <c r="C1400">
        <v>325.51</v>
      </c>
      <c r="D1400">
        <v>318.93</v>
      </c>
      <c r="E1400">
        <v>325.45999999999998</v>
      </c>
    </row>
    <row r="1401" spans="1:5" x14ac:dyDescent="0.25">
      <c r="A1401" s="2">
        <v>44414</v>
      </c>
      <c r="B1401">
        <v>325.45999999999998</v>
      </c>
      <c r="C1401">
        <v>327.38</v>
      </c>
      <c r="D1401">
        <v>324.45</v>
      </c>
      <c r="E1401">
        <v>325.45999999999998</v>
      </c>
    </row>
    <row r="1402" spans="1:5" x14ac:dyDescent="0.25">
      <c r="A1402" s="2">
        <v>44417</v>
      </c>
      <c r="B1402">
        <v>325.47000000000003</v>
      </c>
      <c r="C1402">
        <v>330.82</v>
      </c>
      <c r="D1402">
        <v>323.81</v>
      </c>
      <c r="E1402">
        <v>330.68</v>
      </c>
    </row>
    <row r="1403" spans="1:5" x14ac:dyDescent="0.25">
      <c r="A1403" s="2">
        <v>44418</v>
      </c>
      <c r="B1403">
        <v>330.68</v>
      </c>
      <c r="C1403">
        <v>335.32</v>
      </c>
      <c r="D1403">
        <v>330.62</v>
      </c>
      <c r="E1403">
        <v>335.08</v>
      </c>
    </row>
    <row r="1404" spans="1:5" x14ac:dyDescent="0.25">
      <c r="A1404" s="2">
        <v>44419</v>
      </c>
      <c r="B1404">
        <v>335.33</v>
      </c>
      <c r="C1404">
        <v>338.13</v>
      </c>
      <c r="D1404">
        <v>334.44</v>
      </c>
      <c r="E1404">
        <v>334.44</v>
      </c>
    </row>
    <row r="1405" spans="1:5" x14ac:dyDescent="0.25">
      <c r="A1405" s="2">
        <v>44420</v>
      </c>
      <c r="B1405">
        <v>334.55</v>
      </c>
      <c r="C1405">
        <v>337.5</v>
      </c>
      <c r="D1405">
        <v>332.86</v>
      </c>
      <c r="E1405">
        <v>334.33</v>
      </c>
    </row>
    <row r="1406" spans="1:5" x14ac:dyDescent="0.25">
      <c r="A1406" s="2">
        <v>44421</v>
      </c>
      <c r="B1406">
        <v>334.33</v>
      </c>
      <c r="C1406">
        <v>336.97</v>
      </c>
      <c r="D1406">
        <v>330.1</v>
      </c>
      <c r="E1406">
        <v>336.96</v>
      </c>
    </row>
    <row r="1407" spans="1:5" x14ac:dyDescent="0.25">
      <c r="A1407" s="2">
        <v>44424</v>
      </c>
      <c r="B1407">
        <v>336.96</v>
      </c>
      <c r="C1407">
        <v>343.76</v>
      </c>
      <c r="D1407">
        <v>336.76</v>
      </c>
      <c r="E1407">
        <v>343.53</v>
      </c>
    </row>
    <row r="1408" spans="1:5" x14ac:dyDescent="0.25">
      <c r="A1408" s="2">
        <v>44425</v>
      </c>
      <c r="B1408">
        <v>343.53</v>
      </c>
      <c r="C1408">
        <v>345.38</v>
      </c>
      <c r="D1408">
        <v>341.24</v>
      </c>
      <c r="E1408">
        <v>343.11</v>
      </c>
    </row>
    <row r="1409" spans="1:5" x14ac:dyDescent="0.25">
      <c r="A1409" s="2">
        <v>44426</v>
      </c>
      <c r="B1409">
        <v>343.16</v>
      </c>
      <c r="C1409">
        <v>346.14</v>
      </c>
      <c r="D1409">
        <v>342.51</v>
      </c>
      <c r="E1409">
        <v>344.82</v>
      </c>
    </row>
    <row r="1410" spans="1:5" x14ac:dyDescent="0.25">
      <c r="A1410" s="2">
        <v>44427</v>
      </c>
      <c r="B1410">
        <v>344.82</v>
      </c>
      <c r="C1410">
        <v>347.15</v>
      </c>
      <c r="D1410">
        <v>343.38</v>
      </c>
      <c r="E1410">
        <v>346.07</v>
      </c>
    </row>
    <row r="1411" spans="1:5" x14ac:dyDescent="0.25">
      <c r="A1411" s="2">
        <v>44428</v>
      </c>
      <c r="B1411">
        <v>346.08</v>
      </c>
      <c r="C1411">
        <v>347.31</v>
      </c>
      <c r="D1411">
        <v>332.46</v>
      </c>
      <c r="E1411">
        <v>338.06</v>
      </c>
    </row>
    <row r="1412" spans="1:5" x14ac:dyDescent="0.25">
      <c r="A1412" s="2">
        <v>44431</v>
      </c>
      <c r="B1412">
        <v>338.07</v>
      </c>
      <c r="C1412">
        <v>339.62</v>
      </c>
      <c r="D1412">
        <v>334.84</v>
      </c>
      <c r="E1412">
        <v>334.84</v>
      </c>
    </row>
    <row r="1413" spans="1:5" x14ac:dyDescent="0.25">
      <c r="A1413" s="2">
        <v>44432</v>
      </c>
      <c r="B1413">
        <v>334.82</v>
      </c>
      <c r="C1413">
        <v>339.15</v>
      </c>
      <c r="D1413">
        <v>329.91</v>
      </c>
      <c r="E1413">
        <v>331.79</v>
      </c>
    </row>
    <row r="1414" spans="1:5" x14ac:dyDescent="0.25">
      <c r="A1414" s="2">
        <v>44433</v>
      </c>
      <c r="B1414">
        <v>331.79</v>
      </c>
      <c r="C1414">
        <v>336.01</v>
      </c>
      <c r="D1414">
        <v>329.47</v>
      </c>
      <c r="E1414">
        <v>336.01</v>
      </c>
    </row>
    <row r="1415" spans="1:5" x14ac:dyDescent="0.25">
      <c r="A1415" s="2">
        <v>44434</v>
      </c>
      <c r="B1415">
        <v>336.01</v>
      </c>
      <c r="C1415">
        <v>340.75</v>
      </c>
      <c r="D1415">
        <v>335.02</v>
      </c>
      <c r="E1415">
        <v>336.85</v>
      </c>
    </row>
    <row r="1416" spans="1:5" x14ac:dyDescent="0.25">
      <c r="A1416" s="2">
        <v>44435</v>
      </c>
      <c r="B1416">
        <v>336.64</v>
      </c>
      <c r="C1416">
        <v>338.79</v>
      </c>
      <c r="D1416">
        <v>332.41</v>
      </c>
      <c r="E1416">
        <v>338.79</v>
      </c>
    </row>
    <row r="1417" spans="1:5" x14ac:dyDescent="0.25">
      <c r="A1417" s="2">
        <v>44438</v>
      </c>
      <c r="B1417">
        <v>338.79</v>
      </c>
      <c r="C1417">
        <v>342.68</v>
      </c>
      <c r="D1417">
        <v>338.58</v>
      </c>
      <c r="E1417">
        <v>341.3</v>
      </c>
    </row>
    <row r="1418" spans="1:5" x14ac:dyDescent="0.25">
      <c r="A1418" s="2">
        <v>44439</v>
      </c>
      <c r="B1418">
        <v>341.3</v>
      </c>
      <c r="C1418">
        <v>343.85</v>
      </c>
      <c r="D1418">
        <v>341.06</v>
      </c>
      <c r="E1418">
        <v>342.81</v>
      </c>
    </row>
    <row r="1419" spans="1:5" x14ac:dyDescent="0.25">
      <c r="A1419" s="2">
        <v>44440</v>
      </c>
      <c r="B1419">
        <v>342.84</v>
      </c>
      <c r="C1419">
        <v>345.68</v>
      </c>
      <c r="D1419">
        <v>341.87</v>
      </c>
      <c r="E1419">
        <v>343.42</v>
      </c>
    </row>
    <row r="1420" spans="1:5" x14ac:dyDescent="0.25">
      <c r="A1420" s="2">
        <v>44445</v>
      </c>
      <c r="B1420">
        <v>343.55</v>
      </c>
      <c r="C1420">
        <v>348.45</v>
      </c>
      <c r="D1420">
        <v>343.55</v>
      </c>
      <c r="E1420">
        <v>345.63</v>
      </c>
    </row>
    <row r="1421" spans="1:5" x14ac:dyDescent="0.25">
      <c r="A1421" s="2">
        <v>44446</v>
      </c>
      <c r="B1421">
        <v>345.65</v>
      </c>
      <c r="C1421">
        <v>350.81</v>
      </c>
      <c r="D1421">
        <v>345.65</v>
      </c>
      <c r="E1421">
        <v>346.48</v>
      </c>
    </row>
    <row r="1422" spans="1:5" x14ac:dyDescent="0.25">
      <c r="A1422" s="2">
        <v>44447</v>
      </c>
      <c r="B1422">
        <v>346.49</v>
      </c>
      <c r="C1422">
        <v>350.61</v>
      </c>
      <c r="D1422">
        <v>346.49</v>
      </c>
      <c r="E1422">
        <v>347.28</v>
      </c>
    </row>
    <row r="1423" spans="1:5" x14ac:dyDescent="0.25">
      <c r="A1423" s="2">
        <v>44448</v>
      </c>
      <c r="B1423">
        <v>347.24</v>
      </c>
      <c r="C1423">
        <v>350.99</v>
      </c>
      <c r="D1423">
        <v>347.07</v>
      </c>
      <c r="E1423">
        <v>350.44</v>
      </c>
    </row>
    <row r="1424" spans="1:5" x14ac:dyDescent="0.25">
      <c r="A1424" s="2">
        <v>44449</v>
      </c>
      <c r="B1424">
        <v>350.44</v>
      </c>
      <c r="C1424">
        <v>352.36</v>
      </c>
      <c r="D1424">
        <v>349.38</v>
      </c>
      <c r="E1424">
        <v>350.05</v>
      </c>
    </row>
    <row r="1425" spans="1:5" x14ac:dyDescent="0.25">
      <c r="A1425" s="2">
        <v>44452</v>
      </c>
      <c r="B1425">
        <v>350.04</v>
      </c>
      <c r="C1425">
        <v>354.39</v>
      </c>
      <c r="D1425">
        <v>348.7</v>
      </c>
      <c r="E1425">
        <v>349.05</v>
      </c>
    </row>
    <row r="1426" spans="1:5" x14ac:dyDescent="0.25">
      <c r="A1426" s="2">
        <v>44453</v>
      </c>
      <c r="B1426">
        <v>349.07</v>
      </c>
      <c r="C1426">
        <v>353.44</v>
      </c>
      <c r="D1426">
        <v>347.35</v>
      </c>
      <c r="E1426">
        <v>347.86</v>
      </c>
    </row>
    <row r="1427" spans="1:5" x14ac:dyDescent="0.25">
      <c r="A1427" s="2">
        <v>44454</v>
      </c>
      <c r="B1427">
        <v>347.86</v>
      </c>
      <c r="C1427">
        <v>352.08</v>
      </c>
      <c r="D1427">
        <v>347.66</v>
      </c>
      <c r="E1427">
        <v>350.75</v>
      </c>
    </row>
    <row r="1428" spans="1:5" x14ac:dyDescent="0.25">
      <c r="A1428" s="2">
        <v>44455</v>
      </c>
      <c r="B1428">
        <v>350.82</v>
      </c>
      <c r="C1428">
        <v>355.6</v>
      </c>
      <c r="D1428">
        <v>350.82</v>
      </c>
      <c r="E1428">
        <v>353.24</v>
      </c>
    </row>
    <row r="1429" spans="1:5" x14ac:dyDescent="0.25">
      <c r="A1429" s="2">
        <v>44456</v>
      </c>
      <c r="B1429">
        <v>353.24</v>
      </c>
      <c r="C1429">
        <v>359.02</v>
      </c>
      <c r="D1429">
        <v>353.24</v>
      </c>
      <c r="E1429">
        <v>357.97</v>
      </c>
    </row>
    <row r="1430" spans="1:5" x14ac:dyDescent="0.25">
      <c r="A1430" s="2">
        <v>44459</v>
      </c>
      <c r="B1430">
        <v>358.02</v>
      </c>
      <c r="C1430">
        <v>362.19</v>
      </c>
      <c r="D1430">
        <v>357.14</v>
      </c>
      <c r="E1430">
        <v>358.87</v>
      </c>
    </row>
    <row r="1431" spans="1:5" x14ac:dyDescent="0.25">
      <c r="A1431" s="2">
        <v>44460</v>
      </c>
      <c r="B1431">
        <v>359.09</v>
      </c>
      <c r="C1431">
        <v>359.47</v>
      </c>
      <c r="D1431">
        <v>354.3</v>
      </c>
      <c r="E1431">
        <v>358.98</v>
      </c>
    </row>
    <row r="1432" spans="1:5" x14ac:dyDescent="0.25">
      <c r="A1432" s="2">
        <v>44461</v>
      </c>
      <c r="B1432">
        <v>358.99</v>
      </c>
      <c r="C1432">
        <v>363.43</v>
      </c>
      <c r="D1432">
        <v>358.58</v>
      </c>
      <c r="E1432">
        <v>363.43</v>
      </c>
    </row>
    <row r="1433" spans="1:5" x14ac:dyDescent="0.25">
      <c r="A1433" s="2">
        <v>44462</v>
      </c>
      <c r="B1433">
        <v>363.46</v>
      </c>
      <c r="C1433">
        <v>365.75</v>
      </c>
      <c r="D1433">
        <v>359.69</v>
      </c>
      <c r="E1433">
        <v>361.02</v>
      </c>
    </row>
    <row r="1434" spans="1:5" x14ac:dyDescent="0.25">
      <c r="A1434" s="2">
        <v>44463</v>
      </c>
      <c r="B1434">
        <v>360.95</v>
      </c>
      <c r="C1434">
        <v>362.7</v>
      </c>
      <c r="D1434">
        <v>358.59</v>
      </c>
      <c r="E1434">
        <v>359.63</v>
      </c>
    </row>
    <row r="1435" spans="1:5" x14ac:dyDescent="0.25">
      <c r="A1435" s="2">
        <v>44466</v>
      </c>
      <c r="B1435">
        <v>359.56</v>
      </c>
      <c r="C1435">
        <v>361.51</v>
      </c>
      <c r="D1435">
        <v>352.73</v>
      </c>
      <c r="E1435">
        <v>353.01</v>
      </c>
    </row>
    <row r="1436" spans="1:5" x14ac:dyDescent="0.25">
      <c r="A1436" s="2">
        <v>44467</v>
      </c>
      <c r="B1436">
        <v>353.01</v>
      </c>
      <c r="C1436">
        <v>357.1</v>
      </c>
      <c r="D1436">
        <v>349.62</v>
      </c>
      <c r="E1436">
        <v>356.03</v>
      </c>
    </row>
    <row r="1437" spans="1:5" x14ac:dyDescent="0.25">
      <c r="A1437" s="2">
        <v>44468</v>
      </c>
      <c r="B1437">
        <v>356.04</v>
      </c>
      <c r="C1437">
        <v>356.64</v>
      </c>
      <c r="D1437">
        <v>352.71</v>
      </c>
      <c r="E1437">
        <v>354.29</v>
      </c>
    </row>
    <row r="1438" spans="1:5" x14ac:dyDescent="0.25">
      <c r="A1438" s="2">
        <v>44469</v>
      </c>
      <c r="B1438">
        <v>354.26</v>
      </c>
      <c r="C1438">
        <v>359.05</v>
      </c>
      <c r="D1438">
        <v>354.25</v>
      </c>
      <c r="E1438">
        <v>357.33</v>
      </c>
    </row>
    <row r="1439" spans="1:5" x14ac:dyDescent="0.25">
      <c r="A1439" s="2">
        <v>44470</v>
      </c>
      <c r="B1439">
        <v>357.36</v>
      </c>
      <c r="C1439">
        <v>359.42</v>
      </c>
      <c r="D1439">
        <v>355.16</v>
      </c>
      <c r="E1439">
        <v>356.49</v>
      </c>
    </row>
    <row r="1440" spans="1:5" x14ac:dyDescent="0.25">
      <c r="A1440" s="2">
        <v>44473</v>
      </c>
      <c r="B1440">
        <v>356.49</v>
      </c>
      <c r="C1440">
        <v>360.97</v>
      </c>
      <c r="D1440">
        <v>356.12</v>
      </c>
      <c r="E1440">
        <v>360.89</v>
      </c>
    </row>
    <row r="1441" spans="1:5" x14ac:dyDescent="0.25">
      <c r="A1441" s="2">
        <v>44474</v>
      </c>
      <c r="B1441">
        <v>360.8</v>
      </c>
      <c r="C1441">
        <v>366.53</v>
      </c>
      <c r="D1441">
        <v>359.96</v>
      </c>
      <c r="E1441">
        <v>366.5</v>
      </c>
    </row>
    <row r="1442" spans="1:5" x14ac:dyDescent="0.25">
      <c r="A1442" s="2">
        <v>44475</v>
      </c>
      <c r="B1442">
        <v>366.59</v>
      </c>
      <c r="C1442">
        <v>368.52</v>
      </c>
      <c r="D1442">
        <v>366.52</v>
      </c>
      <c r="E1442">
        <v>368.47</v>
      </c>
    </row>
    <row r="1443" spans="1:5" x14ac:dyDescent="0.25">
      <c r="A1443" s="2">
        <v>44476</v>
      </c>
      <c r="B1443">
        <v>368.38</v>
      </c>
      <c r="C1443">
        <v>371.74</v>
      </c>
      <c r="D1443">
        <v>368.28</v>
      </c>
      <c r="E1443">
        <v>370.4</v>
      </c>
    </row>
    <row r="1444" spans="1:5" x14ac:dyDescent="0.25">
      <c r="A1444" s="2">
        <v>44477</v>
      </c>
      <c r="B1444">
        <v>370.43</v>
      </c>
      <c r="C1444">
        <v>372.68</v>
      </c>
      <c r="D1444">
        <v>370.07</v>
      </c>
      <c r="E1444">
        <v>371.92</v>
      </c>
    </row>
    <row r="1445" spans="1:5" x14ac:dyDescent="0.25">
      <c r="A1445" s="2">
        <v>44480</v>
      </c>
      <c r="B1445">
        <v>371.92</v>
      </c>
      <c r="C1445">
        <v>375.2</v>
      </c>
      <c r="D1445">
        <v>371.66</v>
      </c>
      <c r="E1445">
        <v>374.34</v>
      </c>
    </row>
    <row r="1446" spans="1:5" x14ac:dyDescent="0.25">
      <c r="A1446" s="2">
        <v>44481</v>
      </c>
      <c r="B1446">
        <v>374.34</v>
      </c>
      <c r="C1446">
        <v>378.31</v>
      </c>
      <c r="D1446">
        <v>374.34</v>
      </c>
      <c r="E1446">
        <v>375.68</v>
      </c>
    </row>
    <row r="1447" spans="1:5" x14ac:dyDescent="0.25">
      <c r="A1447" s="2">
        <v>44482</v>
      </c>
      <c r="B1447">
        <v>375.68</v>
      </c>
      <c r="C1447">
        <v>379.95</v>
      </c>
      <c r="D1447">
        <v>375.68</v>
      </c>
      <c r="E1447">
        <v>379.34</v>
      </c>
    </row>
    <row r="1448" spans="1:5" x14ac:dyDescent="0.25">
      <c r="A1448" s="2">
        <v>44483</v>
      </c>
      <c r="B1448">
        <v>379.34</v>
      </c>
      <c r="C1448">
        <v>386.49</v>
      </c>
      <c r="D1448">
        <v>379.34</v>
      </c>
      <c r="E1448">
        <v>384.84</v>
      </c>
    </row>
    <row r="1449" spans="1:5" x14ac:dyDescent="0.25">
      <c r="A1449" s="2">
        <v>44484</v>
      </c>
      <c r="B1449">
        <v>384.99</v>
      </c>
      <c r="C1449">
        <v>387.5</v>
      </c>
      <c r="D1449">
        <v>383.29</v>
      </c>
      <c r="E1449">
        <v>384.84</v>
      </c>
    </row>
    <row r="1450" spans="1:5" x14ac:dyDescent="0.25">
      <c r="A1450" s="2">
        <v>44487</v>
      </c>
      <c r="B1450">
        <v>384.84</v>
      </c>
      <c r="C1450">
        <v>388.05</v>
      </c>
      <c r="D1450">
        <v>384.33</v>
      </c>
      <c r="E1450">
        <v>384.88</v>
      </c>
    </row>
    <row r="1451" spans="1:5" x14ac:dyDescent="0.25">
      <c r="A1451" s="2">
        <v>44488</v>
      </c>
      <c r="B1451">
        <v>384.88</v>
      </c>
      <c r="C1451">
        <v>388</v>
      </c>
      <c r="D1451">
        <v>383.81</v>
      </c>
      <c r="E1451">
        <v>387</v>
      </c>
    </row>
    <row r="1452" spans="1:5" x14ac:dyDescent="0.25">
      <c r="A1452" s="2">
        <v>44489</v>
      </c>
      <c r="B1452">
        <v>387</v>
      </c>
      <c r="C1452">
        <v>390.2</v>
      </c>
      <c r="D1452">
        <v>385.96</v>
      </c>
      <c r="E1452">
        <v>388.29</v>
      </c>
    </row>
    <row r="1453" spans="1:5" x14ac:dyDescent="0.25">
      <c r="A1453" s="2">
        <v>44490</v>
      </c>
      <c r="B1453">
        <v>388.29</v>
      </c>
      <c r="C1453">
        <v>391.28</v>
      </c>
      <c r="D1453">
        <v>386.33</v>
      </c>
      <c r="E1453">
        <v>388.45</v>
      </c>
    </row>
    <row r="1454" spans="1:5" x14ac:dyDescent="0.25">
      <c r="A1454" s="2">
        <v>44491</v>
      </c>
      <c r="B1454">
        <v>388.46</v>
      </c>
      <c r="C1454">
        <v>392.13</v>
      </c>
      <c r="D1454">
        <v>388.43</v>
      </c>
      <c r="E1454">
        <v>391.21</v>
      </c>
    </row>
    <row r="1455" spans="1:5" x14ac:dyDescent="0.25">
      <c r="A1455" s="2">
        <v>44494</v>
      </c>
      <c r="B1455">
        <v>391.3</v>
      </c>
      <c r="C1455">
        <v>397.46</v>
      </c>
      <c r="D1455">
        <v>390.55</v>
      </c>
      <c r="E1455">
        <v>395.88</v>
      </c>
    </row>
    <row r="1456" spans="1:5" x14ac:dyDescent="0.25">
      <c r="A1456" s="2">
        <v>44495</v>
      </c>
      <c r="B1456">
        <v>395.89</v>
      </c>
      <c r="C1456">
        <v>398.02</v>
      </c>
      <c r="D1456">
        <v>393.46</v>
      </c>
      <c r="E1456">
        <v>397.81</v>
      </c>
    </row>
    <row r="1457" spans="1:5" x14ac:dyDescent="0.25">
      <c r="A1457" s="2">
        <v>44496</v>
      </c>
      <c r="B1457">
        <v>397.85</v>
      </c>
      <c r="C1457">
        <v>404.83</v>
      </c>
      <c r="D1457">
        <v>397.85</v>
      </c>
      <c r="E1457">
        <v>404.37</v>
      </c>
    </row>
    <row r="1458" spans="1:5" x14ac:dyDescent="0.25">
      <c r="A1458" s="2">
        <v>44497</v>
      </c>
      <c r="B1458">
        <v>404.36</v>
      </c>
      <c r="C1458">
        <v>411.07</v>
      </c>
      <c r="D1458">
        <v>403.92</v>
      </c>
      <c r="E1458">
        <v>411.07</v>
      </c>
    </row>
    <row r="1459" spans="1:5" x14ac:dyDescent="0.25">
      <c r="A1459" s="2">
        <v>44498</v>
      </c>
      <c r="B1459">
        <v>411.08</v>
      </c>
      <c r="C1459">
        <v>413.93</v>
      </c>
      <c r="D1459">
        <v>409.2</v>
      </c>
      <c r="E1459">
        <v>412.12</v>
      </c>
    </row>
    <row r="1460" spans="1:5" x14ac:dyDescent="0.25">
      <c r="A1460" s="2">
        <v>44501</v>
      </c>
      <c r="B1460">
        <v>412.13</v>
      </c>
      <c r="C1460">
        <v>420.42</v>
      </c>
      <c r="D1460">
        <v>412.13</v>
      </c>
      <c r="E1460">
        <v>415.54</v>
      </c>
    </row>
    <row r="1461" spans="1:5" x14ac:dyDescent="0.25">
      <c r="A1461" s="2">
        <v>44502</v>
      </c>
      <c r="B1461">
        <v>415.55</v>
      </c>
      <c r="C1461">
        <v>424.83</v>
      </c>
      <c r="D1461">
        <v>415.55</v>
      </c>
      <c r="E1461">
        <v>424.11</v>
      </c>
    </row>
    <row r="1462" spans="1:5" x14ac:dyDescent="0.25">
      <c r="A1462" s="2">
        <v>44503</v>
      </c>
      <c r="B1462">
        <v>424.12</v>
      </c>
      <c r="C1462">
        <v>430.31</v>
      </c>
      <c r="D1462">
        <v>415.7</v>
      </c>
      <c r="E1462">
        <v>415.71</v>
      </c>
    </row>
    <row r="1463" spans="1:5" x14ac:dyDescent="0.25">
      <c r="A1463" s="2">
        <v>44504</v>
      </c>
      <c r="B1463">
        <v>415.71</v>
      </c>
      <c r="C1463">
        <v>422.92</v>
      </c>
      <c r="D1463">
        <v>413.84</v>
      </c>
      <c r="E1463">
        <v>422.42</v>
      </c>
    </row>
    <row r="1464" spans="1:5" x14ac:dyDescent="0.25">
      <c r="A1464" s="2">
        <v>44505</v>
      </c>
      <c r="B1464">
        <v>422.39</v>
      </c>
      <c r="C1464">
        <v>428.52</v>
      </c>
      <c r="D1464">
        <v>422.36</v>
      </c>
      <c r="E1464">
        <v>427.64</v>
      </c>
    </row>
    <row r="1465" spans="1:5" x14ac:dyDescent="0.25">
      <c r="A1465" s="2">
        <v>44508</v>
      </c>
      <c r="B1465">
        <v>427.67</v>
      </c>
      <c r="C1465">
        <v>433.95</v>
      </c>
      <c r="D1465">
        <v>427.5</v>
      </c>
      <c r="E1465">
        <v>432.1</v>
      </c>
    </row>
    <row r="1466" spans="1:5" x14ac:dyDescent="0.25">
      <c r="A1466" s="2">
        <v>44509</v>
      </c>
      <c r="B1466">
        <v>432.1</v>
      </c>
      <c r="C1466">
        <v>434.91</v>
      </c>
      <c r="D1466">
        <v>430.16</v>
      </c>
      <c r="E1466">
        <v>432.64</v>
      </c>
    </row>
    <row r="1467" spans="1:5" x14ac:dyDescent="0.25">
      <c r="A1467" s="2">
        <v>44510</v>
      </c>
      <c r="B1467">
        <v>432.64</v>
      </c>
      <c r="C1467">
        <v>438.33</v>
      </c>
      <c r="D1467">
        <v>432.64</v>
      </c>
      <c r="E1467">
        <v>438.24</v>
      </c>
    </row>
    <row r="1468" spans="1:5" x14ac:dyDescent="0.25">
      <c r="A1468" s="2">
        <v>44511</v>
      </c>
      <c r="B1468">
        <v>438.24</v>
      </c>
      <c r="C1468">
        <v>440.76</v>
      </c>
      <c r="D1468">
        <v>432.98</v>
      </c>
      <c r="E1468">
        <v>438.73</v>
      </c>
    </row>
    <row r="1469" spans="1:5" x14ac:dyDescent="0.25">
      <c r="A1469" s="2">
        <v>44512</v>
      </c>
      <c r="B1469">
        <v>439.22</v>
      </c>
      <c r="C1469">
        <v>442.17</v>
      </c>
      <c r="D1469">
        <v>437.43</v>
      </c>
      <c r="E1469">
        <v>441.63</v>
      </c>
    </row>
    <row r="1470" spans="1:5" x14ac:dyDescent="0.25">
      <c r="A1470" s="2">
        <v>44515</v>
      </c>
      <c r="B1470">
        <v>441.64</v>
      </c>
      <c r="C1470">
        <v>449.62</v>
      </c>
      <c r="D1470">
        <v>441.64</v>
      </c>
      <c r="E1470">
        <v>444.28</v>
      </c>
    </row>
    <row r="1471" spans="1:5" x14ac:dyDescent="0.25">
      <c r="A1471" s="2">
        <v>44516</v>
      </c>
      <c r="B1471">
        <v>444.85</v>
      </c>
      <c r="C1471">
        <v>453.96</v>
      </c>
      <c r="D1471">
        <v>439.16</v>
      </c>
      <c r="E1471">
        <v>452.25</v>
      </c>
    </row>
    <row r="1472" spans="1:5" x14ac:dyDescent="0.25">
      <c r="A1472" s="2">
        <v>44517</v>
      </c>
      <c r="B1472">
        <v>452.27</v>
      </c>
      <c r="C1472">
        <v>462.98</v>
      </c>
      <c r="D1472">
        <v>451.53</v>
      </c>
      <c r="E1472">
        <v>462.95</v>
      </c>
    </row>
    <row r="1473" spans="1:5" x14ac:dyDescent="0.25">
      <c r="A1473" s="2">
        <v>44518</v>
      </c>
      <c r="B1473">
        <v>462.95</v>
      </c>
      <c r="C1473">
        <v>469.9</v>
      </c>
      <c r="D1473">
        <v>462.02</v>
      </c>
      <c r="E1473">
        <v>468.73</v>
      </c>
    </row>
    <row r="1474" spans="1:5" x14ac:dyDescent="0.25">
      <c r="A1474" s="2">
        <v>44519</v>
      </c>
      <c r="B1474">
        <v>468.73</v>
      </c>
      <c r="C1474">
        <v>474.76</v>
      </c>
      <c r="D1474">
        <v>453.97</v>
      </c>
      <c r="E1474">
        <v>453.97</v>
      </c>
    </row>
    <row r="1475" spans="1:5" x14ac:dyDescent="0.25">
      <c r="A1475" s="2">
        <v>44522</v>
      </c>
      <c r="B1475">
        <v>453.97</v>
      </c>
      <c r="C1475">
        <v>456.5</v>
      </c>
      <c r="D1475">
        <v>443.25</v>
      </c>
      <c r="E1475">
        <v>444.62</v>
      </c>
    </row>
    <row r="1476" spans="1:5" x14ac:dyDescent="0.25">
      <c r="A1476" s="2">
        <v>44523</v>
      </c>
      <c r="B1476">
        <v>444.68</v>
      </c>
      <c r="C1476">
        <v>448.6</v>
      </c>
      <c r="D1476">
        <v>437.53</v>
      </c>
      <c r="E1476">
        <v>448.6</v>
      </c>
    </row>
    <row r="1477" spans="1:5" x14ac:dyDescent="0.25">
      <c r="A1477" s="2">
        <v>44524</v>
      </c>
      <c r="B1477">
        <v>448.6</v>
      </c>
      <c r="C1477">
        <v>455.58</v>
      </c>
      <c r="D1477">
        <v>448.22</v>
      </c>
      <c r="E1477">
        <v>455.58</v>
      </c>
    </row>
    <row r="1478" spans="1:5" x14ac:dyDescent="0.25">
      <c r="A1478" s="2">
        <v>44525</v>
      </c>
      <c r="B1478">
        <v>455.59</v>
      </c>
      <c r="C1478">
        <v>459.99</v>
      </c>
      <c r="D1478">
        <v>455.19</v>
      </c>
      <c r="E1478">
        <v>459.67</v>
      </c>
    </row>
    <row r="1479" spans="1:5" x14ac:dyDescent="0.25">
      <c r="A1479" s="2">
        <v>44526</v>
      </c>
      <c r="B1479">
        <v>459.68</v>
      </c>
      <c r="C1479">
        <v>463.76</v>
      </c>
      <c r="D1479">
        <v>455.06</v>
      </c>
      <c r="E1479">
        <v>458.63</v>
      </c>
    </row>
    <row r="1480" spans="1:5" x14ac:dyDescent="0.25">
      <c r="A1480" s="2">
        <v>44529</v>
      </c>
      <c r="B1480">
        <v>458.63</v>
      </c>
      <c r="C1480">
        <v>464.4</v>
      </c>
      <c r="D1480">
        <v>449.33</v>
      </c>
      <c r="E1480">
        <v>460.58</v>
      </c>
    </row>
    <row r="1481" spans="1:5" x14ac:dyDescent="0.25">
      <c r="A1481" s="2">
        <v>44530</v>
      </c>
      <c r="B1481">
        <v>460.58</v>
      </c>
      <c r="C1481">
        <v>464.01</v>
      </c>
      <c r="D1481">
        <v>456.36</v>
      </c>
      <c r="E1481">
        <v>458.05</v>
      </c>
    </row>
    <row r="1482" spans="1:5" x14ac:dyDescent="0.25">
      <c r="A1482" s="2">
        <v>44531</v>
      </c>
      <c r="B1482">
        <v>458.05</v>
      </c>
      <c r="C1482">
        <v>458.62</v>
      </c>
      <c r="D1482">
        <v>454.02</v>
      </c>
      <c r="E1482">
        <v>455.81</v>
      </c>
    </row>
    <row r="1483" spans="1:5" x14ac:dyDescent="0.25">
      <c r="A1483" s="2">
        <v>44532</v>
      </c>
      <c r="B1483">
        <v>455.81</v>
      </c>
      <c r="C1483">
        <v>460.12</v>
      </c>
      <c r="D1483">
        <v>448.17</v>
      </c>
      <c r="E1483">
        <v>458.23</v>
      </c>
    </row>
    <row r="1484" spans="1:5" x14ac:dyDescent="0.25">
      <c r="A1484" s="2">
        <v>44533</v>
      </c>
      <c r="B1484">
        <v>458.24</v>
      </c>
      <c r="C1484">
        <v>460.13</v>
      </c>
      <c r="D1484">
        <v>449.27</v>
      </c>
      <c r="E1484">
        <v>449.27</v>
      </c>
    </row>
    <row r="1485" spans="1:5" x14ac:dyDescent="0.25">
      <c r="A1485" s="2">
        <v>44536</v>
      </c>
      <c r="B1485">
        <v>449.27</v>
      </c>
      <c r="C1485">
        <v>450.18</v>
      </c>
      <c r="D1485">
        <v>432.99</v>
      </c>
      <c r="E1485">
        <v>435.85</v>
      </c>
    </row>
    <row r="1486" spans="1:5" x14ac:dyDescent="0.25">
      <c r="A1486" s="2">
        <v>44537</v>
      </c>
      <c r="B1486">
        <v>435.85</v>
      </c>
      <c r="C1486">
        <v>446.41</v>
      </c>
      <c r="D1486">
        <v>435.27</v>
      </c>
      <c r="E1486">
        <v>446.41</v>
      </c>
    </row>
    <row r="1487" spans="1:5" x14ac:dyDescent="0.25">
      <c r="A1487" s="2">
        <v>44538</v>
      </c>
      <c r="B1487">
        <v>446.42</v>
      </c>
      <c r="C1487">
        <v>451.72</v>
      </c>
      <c r="D1487">
        <v>446.17</v>
      </c>
      <c r="E1487">
        <v>449.74</v>
      </c>
    </row>
    <row r="1488" spans="1:5" x14ac:dyDescent="0.25">
      <c r="A1488" s="2">
        <v>44539</v>
      </c>
      <c r="B1488">
        <v>449.74</v>
      </c>
      <c r="C1488">
        <v>453.68</v>
      </c>
      <c r="D1488">
        <v>448.47</v>
      </c>
      <c r="E1488">
        <v>452.53</v>
      </c>
    </row>
    <row r="1489" spans="1:5" x14ac:dyDescent="0.25">
      <c r="A1489" s="2">
        <v>44540</v>
      </c>
      <c r="B1489">
        <v>452.57</v>
      </c>
      <c r="C1489">
        <v>453.73</v>
      </c>
      <c r="D1489">
        <v>449.58</v>
      </c>
      <c r="E1489">
        <v>450.75</v>
      </c>
    </row>
    <row r="1490" spans="1:5" x14ac:dyDescent="0.25">
      <c r="A1490" s="2">
        <v>44543</v>
      </c>
      <c r="B1490">
        <v>450.75</v>
      </c>
      <c r="C1490">
        <v>457.71</v>
      </c>
      <c r="D1490">
        <v>450.57</v>
      </c>
      <c r="E1490">
        <v>457.56</v>
      </c>
    </row>
    <row r="1491" spans="1:5" x14ac:dyDescent="0.25">
      <c r="A1491" s="2">
        <v>44544</v>
      </c>
      <c r="B1491">
        <v>457.59</v>
      </c>
      <c r="C1491">
        <v>459.12</v>
      </c>
      <c r="D1491">
        <v>452.33</v>
      </c>
      <c r="E1491">
        <v>454.68</v>
      </c>
    </row>
    <row r="1492" spans="1:5" x14ac:dyDescent="0.25">
      <c r="A1492" s="2">
        <v>44545</v>
      </c>
      <c r="B1492">
        <v>454.68</v>
      </c>
      <c r="C1492">
        <v>456.23</v>
      </c>
      <c r="D1492">
        <v>453.01</v>
      </c>
      <c r="E1492">
        <v>453.7</v>
      </c>
    </row>
    <row r="1493" spans="1:5" x14ac:dyDescent="0.25">
      <c r="A1493" s="2">
        <v>44546</v>
      </c>
      <c r="B1493">
        <v>453.7</v>
      </c>
      <c r="C1493">
        <v>457.45</v>
      </c>
      <c r="D1493">
        <v>453.53</v>
      </c>
      <c r="E1493">
        <v>457.03</v>
      </c>
    </row>
    <row r="1494" spans="1:5" x14ac:dyDescent="0.25">
      <c r="A1494" s="2">
        <v>44547</v>
      </c>
      <c r="B1494">
        <v>457.04</v>
      </c>
      <c r="C1494">
        <v>461.15</v>
      </c>
      <c r="D1494">
        <v>454.82</v>
      </c>
      <c r="E1494">
        <v>456.2</v>
      </c>
    </row>
    <row r="1495" spans="1:5" x14ac:dyDescent="0.25">
      <c r="A1495" s="2">
        <v>44550</v>
      </c>
      <c r="B1495">
        <v>456.2</v>
      </c>
      <c r="C1495">
        <v>458.31</v>
      </c>
      <c r="D1495">
        <v>451.83</v>
      </c>
      <c r="E1495">
        <v>454.59</v>
      </c>
    </row>
    <row r="1496" spans="1:5" x14ac:dyDescent="0.25">
      <c r="A1496" s="2">
        <v>44551</v>
      </c>
      <c r="B1496">
        <v>455.19</v>
      </c>
      <c r="C1496">
        <v>456.72</v>
      </c>
      <c r="D1496">
        <v>451.87</v>
      </c>
      <c r="E1496">
        <v>455.01</v>
      </c>
    </row>
    <row r="1497" spans="1:5" x14ac:dyDescent="0.25">
      <c r="A1497" s="2">
        <v>44552</v>
      </c>
      <c r="B1497">
        <v>455.01</v>
      </c>
      <c r="C1497">
        <v>457.62</v>
      </c>
      <c r="D1497">
        <v>451.6</v>
      </c>
      <c r="E1497">
        <v>453.1</v>
      </c>
    </row>
    <row r="1498" spans="1:5" x14ac:dyDescent="0.25">
      <c r="A1498" s="2">
        <v>44553</v>
      </c>
      <c r="B1498">
        <v>453.1</v>
      </c>
      <c r="C1498">
        <v>454.02</v>
      </c>
      <c r="D1498">
        <v>440.97</v>
      </c>
      <c r="E1498">
        <v>442.61</v>
      </c>
    </row>
    <row r="1499" spans="1:5" x14ac:dyDescent="0.25">
      <c r="A1499" s="2">
        <v>44554</v>
      </c>
      <c r="B1499">
        <v>442.61</v>
      </c>
      <c r="C1499">
        <v>447.04</v>
      </c>
      <c r="D1499">
        <v>440.69</v>
      </c>
      <c r="E1499">
        <v>445.61</v>
      </c>
    </row>
    <row r="1500" spans="1:5" x14ac:dyDescent="0.25">
      <c r="A1500" s="2">
        <v>44557</v>
      </c>
      <c r="B1500">
        <v>445.6</v>
      </c>
      <c r="C1500">
        <v>449.84</v>
      </c>
      <c r="D1500">
        <v>444.83</v>
      </c>
      <c r="E1500">
        <v>449.41</v>
      </c>
    </row>
    <row r="1501" spans="1:5" x14ac:dyDescent="0.25">
      <c r="A1501" s="2">
        <v>44558</v>
      </c>
      <c r="B1501">
        <v>449.41</v>
      </c>
      <c r="C1501">
        <v>458.05</v>
      </c>
      <c r="D1501">
        <v>449.41</v>
      </c>
      <c r="E1501">
        <v>458.05</v>
      </c>
    </row>
    <row r="1502" spans="1:5" x14ac:dyDescent="0.25">
      <c r="A1502" s="2">
        <v>44559</v>
      </c>
      <c r="B1502">
        <v>458.03</v>
      </c>
      <c r="C1502">
        <v>460.33</v>
      </c>
      <c r="D1502">
        <v>456.9</v>
      </c>
      <c r="E1502">
        <v>457.83</v>
      </c>
    </row>
    <row r="1503" spans="1:5" x14ac:dyDescent="0.25">
      <c r="A1503" s="2">
        <v>44560</v>
      </c>
      <c r="B1503">
        <v>457.83</v>
      </c>
      <c r="C1503">
        <v>461.88</v>
      </c>
      <c r="D1503">
        <v>457.69</v>
      </c>
      <c r="E1503">
        <v>461.65</v>
      </c>
    </row>
    <row r="1504" spans="1:5" x14ac:dyDescent="0.25">
      <c r="A1504" s="2">
        <v>44561</v>
      </c>
      <c r="B1504">
        <v>461.67</v>
      </c>
      <c r="C1504">
        <v>474.18</v>
      </c>
      <c r="D1504">
        <v>460.94</v>
      </c>
      <c r="E1504">
        <v>473.99</v>
      </c>
    </row>
    <row r="1505" spans="1:5" x14ac:dyDescent="0.25">
      <c r="A1505" s="2">
        <v>44565</v>
      </c>
      <c r="B1505">
        <v>473.99</v>
      </c>
      <c r="C1505">
        <v>479.81</v>
      </c>
      <c r="D1505">
        <v>467.51</v>
      </c>
      <c r="E1505">
        <v>474.1</v>
      </c>
    </row>
    <row r="1506" spans="1:5" x14ac:dyDescent="0.25">
      <c r="A1506" s="2">
        <v>44566</v>
      </c>
      <c r="B1506">
        <v>474.1</v>
      </c>
      <c r="C1506">
        <v>480.87</v>
      </c>
      <c r="D1506">
        <v>474.1</v>
      </c>
      <c r="E1506">
        <v>480.36</v>
      </c>
    </row>
    <row r="1507" spans="1:5" x14ac:dyDescent="0.25">
      <c r="A1507" s="2">
        <v>44567</v>
      </c>
      <c r="B1507">
        <v>480.36</v>
      </c>
      <c r="C1507">
        <v>487.35</v>
      </c>
      <c r="D1507">
        <v>479.54</v>
      </c>
      <c r="E1507">
        <v>484.89</v>
      </c>
    </row>
    <row r="1508" spans="1:5" x14ac:dyDescent="0.25">
      <c r="A1508" s="2">
        <v>44568</v>
      </c>
      <c r="B1508">
        <v>484.87</v>
      </c>
      <c r="C1508">
        <v>493.94</v>
      </c>
      <c r="D1508">
        <v>484.87</v>
      </c>
      <c r="E1508">
        <v>493.84</v>
      </c>
    </row>
    <row r="1509" spans="1:5" x14ac:dyDescent="0.25">
      <c r="A1509" s="2">
        <v>44571</v>
      </c>
      <c r="B1509">
        <v>493.84</v>
      </c>
      <c r="C1509">
        <v>500.09</v>
      </c>
      <c r="D1509">
        <v>482.65</v>
      </c>
      <c r="E1509">
        <v>482.89</v>
      </c>
    </row>
    <row r="1510" spans="1:5" x14ac:dyDescent="0.25">
      <c r="A1510" s="2">
        <v>44572</v>
      </c>
      <c r="B1510">
        <v>482.8</v>
      </c>
      <c r="C1510">
        <v>486.75</v>
      </c>
      <c r="D1510">
        <v>479.8</v>
      </c>
      <c r="E1510">
        <v>481.61</v>
      </c>
    </row>
    <row r="1511" spans="1:5" x14ac:dyDescent="0.25">
      <c r="A1511" s="2">
        <v>44573</v>
      </c>
      <c r="B1511">
        <v>478.59</v>
      </c>
      <c r="C1511">
        <v>481.77</v>
      </c>
      <c r="D1511">
        <v>464.91</v>
      </c>
      <c r="E1511">
        <v>473.64</v>
      </c>
    </row>
    <row r="1512" spans="1:5" x14ac:dyDescent="0.25">
      <c r="A1512" s="2">
        <v>44574</v>
      </c>
      <c r="B1512">
        <v>473.43</v>
      </c>
      <c r="C1512">
        <v>478.7</v>
      </c>
      <c r="D1512">
        <v>460.7</v>
      </c>
      <c r="E1512">
        <v>460.83</v>
      </c>
    </row>
    <row r="1513" spans="1:5" x14ac:dyDescent="0.25">
      <c r="A1513" s="2">
        <v>44575</v>
      </c>
      <c r="B1513">
        <v>460.83</v>
      </c>
      <c r="C1513">
        <v>468.48</v>
      </c>
      <c r="D1513">
        <v>451.85</v>
      </c>
      <c r="E1513">
        <v>466.86</v>
      </c>
    </row>
    <row r="1514" spans="1:5" x14ac:dyDescent="0.25">
      <c r="A1514" s="2">
        <v>44578</v>
      </c>
      <c r="B1514">
        <v>466.69</v>
      </c>
      <c r="C1514">
        <v>475.93</v>
      </c>
      <c r="D1514">
        <v>445.27</v>
      </c>
      <c r="E1514">
        <v>445.34</v>
      </c>
    </row>
    <row r="1515" spans="1:5" x14ac:dyDescent="0.25">
      <c r="A1515" s="2">
        <v>44579</v>
      </c>
      <c r="B1515">
        <v>445.38</v>
      </c>
      <c r="C1515">
        <v>445.38</v>
      </c>
      <c r="D1515">
        <v>417.21</v>
      </c>
      <c r="E1515">
        <v>421.21</v>
      </c>
    </row>
    <row r="1516" spans="1:5" x14ac:dyDescent="0.25">
      <c r="A1516" s="2">
        <v>44580</v>
      </c>
      <c r="B1516">
        <v>421.07</v>
      </c>
      <c r="C1516">
        <v>421.07</v>
      </c>
      <c r="D1516">
        <v>405.84</v>
      </c>
      <c r="E1516">
        <v>409.31</v>
      </c>
    </row>
    <row r="1517" spans="1:5" x14ac:dyDescent="0.25">
      <c r="A1517" s="2">
        <v>44581</v>
      </c>
      <c r="B1517">
        <v>409.32</v>
      </c>
      <c r="C1517">
        <v>413.36</v>
      </c>
      <c r="D1517">
        <v>397.49</v>
      </c>
      <c r="E1517">
        <v>411.8</v>
      </c>
    </row>
    <row r="1518" spans="1:5" x14ac:dyDescent="0.25">
      <c r="A1518" s="2">
        <v>44582</v>
      </c>
      <c r="B1518">
        <v>411.88</v>
      </c>
      <c r="C1518">
        <v>421.43</v>
      </c>
      <c r="D1518">
        <v>411.88</v>
      </c>
      <c r="E1518">
        <v>417.84</v>
      </c>
    </row>
    <row r="1519" spans="1:5" x14ac:dyDescent="0.25">
      <c r="A1519" s="2">
        <v>44585</v>
      </c>
      <c r="B1519">
        <v>419.49</v>
      </c>
      <c r="C1519">
        <v>421.63</v>
      </c>
      <c r="D1519">
        <v>400.67</v>
      </c>
      <c r="E1519">
        <v>400.76</v>
      </c>
    </row>
    <row r="1520" spans="1:5" x14ac:dyDescent="0.25">
      <c r="A1520" s="2">
        <v>44586</v>
      </c>
      <c r="B1520">
        <v>400.76</v>
      </c>
      <c r="C1520">
        <v>410.95</v>
      </c>
      <c r="D1520">
        <v>395.24</v>
      </c>
      <c r="E1520">
        <v>410.23</v>
      </c>
    </row>
    <row r="1521" spans="1:5" x14ac:dyDescent="0.25">
      <c r="A1521" s="2">
        <v>44587</v>
      </c>
      <c r="B1521">
        <v>410.23</v>
      </c>
      <c r="C1521">
        <v>417.34</v>
      </c>
      <c r="D1521">
        <v>410.23</v>
      </c>
      <c r="E1521">
        <v>411.82</v>
      </c>
    </row>
    <row r="1522" spans="1:5" x14ac:dyDescent="0.25">
      <c r="A1522" s="2">
        <v>44588</v>
      </c>
      <c r="B1522">
        <v>411.82</v>
      </c>
      <c r="C1522">
        <v>414.6</v>
      </c>
      <c r="D1522">
        <v>405.97</v>
      </c>
      <c r="E1522">
        <v>411.27</v>
      </c>
    </row>
    <row r="1523" spans="1:5" x14ac:dyDescent="0.25">
      <c r="A1523" s="2">
        <v>44589</v>
      </c>
      <c r="B1523">
        <v>411.28</v>
      </c>
      <c r="C1523">
        <v>417.03</v>
      </c>
      <c r="D1523">
        <v>406.85</v>
      </c>
      <c r="E1523">
        <v>416.73</v>
      </c>
    </row>
    <row r="1524" spans="1:5" x14ac:dyDescent="0.25">
      <c r="A1524" s="2">
        <v>44599</v>
      </c>
      <c r="B1524">
        <v>417.1</v>
      </c>
      <c r="C1524">
        <v>423.81</v>
      </c>
      <c r="D1524">
        <v>416.99</v>
      </c>
      <c r="E1524">
        <v>419.33</v>
      </c>
    </row>
    <row r="1525" spans="1:5" x14ac:dyDescent="0.25">
      <c r="A1525" s="2">
        <v>44600</v>
      </c>
      <c r="B1525">
        <v>419.33</v>
      </c>
      <c r="C1525">
        <v>419.62</v>
      </c>
      <c r="D1525">
        <v>416.09</v>
      </c>
      <c r="E1525">
        <v>417.89</v>
      </c>
    </row>
    <row r="1526" spans="1:5" x14ac:dyDescent="0.25">
      <c r="A1526" s="2">
        <v>44601</v>
      </c>
      <c r="B1526">
        <v>417.86</v>
      </c>
      <c r="C1526">
        <v>424.29</v>
      </c>
      <c r="D1526">
        <v>415.12</v>
      </c>
      <c r="E1526">
        <v>424.19</v>
      </c>
    </row>
    <row r="1527" spans="1:5" x14ac:dyDescent="0.25">
      <c r="A1527" s="2">
        <v>44602</v>
      </c>
      <c r="B1527">
        <v>424.19</v>
      </c>
      <c r="C1527">
        <v>431.14</v>
      </c>
      <c r="D1527">
        <v>424.19</v>
      </c>
      <c r="E1527">
        <v>428.24</v>
      </c>
    </row>
    <row r="1528" spans="1:5" x14ac:dyDescent="0.25">
      <c r="A1528" s="2">
        <v>44603</v>
      </c>
      <c r="B1528">
        <v>428.24</v>
      </c>
      <c r="C1528">
        <v>429.72</v>
      </c>
      <c r="D1528">
        <v>425.74</v>
      </c>
      <c r="E1528">
        <v>426.89</v>
      </c>
    </row>
    <row r="1529" spans="1:5" x14ac:dyDescent="0.25">
      <c r="A1529" s="2">
        <v>44606</v>
      </c>
      <c r="B1529">
        <v>426.89</v>
      </c>
      <c r="C1529">
        <v>427.41</v>
      </c>
      <c r="D1529">
        <v>421.01</v>
      </c>
      <c r="E1529">
        <v>421.01</v>
      </c>
    </row>
    <row r="1530" spans="1:5" x14ac:dyDescent="0.25">
      <c r="A1530" s="2">
        <v>44607</v>
      </c>
      <c r="B1530">
        <v>421.01</v>
      </c>
      <c r="C1530">
        <v>425.25</v>
      </c>
      <c r="D1530">
        <v>418.82</v>
      </c>
      <c r="E1530">
        <v>423.84</v>
      </c>
    </row>
    <row r="1531" spans="1:5" x14ac:dyDescent="0.25">
      <c r="A1531" s="2">
        <v>44608</v>
      </c>
      <c r="B1531">
        <v>423.84</v>
      </c>
      <c r="C1531">
        <v>429.53</v>
      </c>
      <c r="D1531">
        <v>423.73</v>
      </c>
      <c r="E1531">
        <v>429.12</v>
      </c>
    </row>
    <row r="1532" spans="1:5" x14ac:dyDescent="0.25">
      <c r="A1532" s="2">
        <v>44609</v>
      </c>
      <c r="B1532">
        <v>429.12</v>
      </c>
      <c r="C1532">
        <v>432.27</v>
      </c>
      <c r="D1532">
        <v>427.88</v>
      </c>
      <c r="E1532">
        <v>430.24</v>
      </c>
    </row>
    <row r="1533" spans="1:5" x14ac:dyDescent="0.25">
      <c r="A1533" s="2">
        <v>44610</v>
      </c>
      <c r="B1533">
        <v>430.27</v>
      </c>
      <c r="C1533">
        <v>435.73</v>
      </c>
      <c r="D1533">
        <v>427.27</v>
      </c>
      <c r="E1533">
        <v>435.61</v>
      </c>
    </row>
    <row r="1534" spans="1:5" x14ac:dyDescent="0.25">
      <c r="A1534" s="2">
        <v>44613</v>
      </c>
      <c r="B1534">
        <v>435.61</v>
      </c>
      <c r="C1534">
        <v>443.01</v>
      </c>
      <c r="D1534">
        <v>435.57</v>
      </c>
      <c r="E1534">
        <v>440.99</v>
      </c>
    </row>
    <row r="1535" spans="1:5" x14ac:dyDescent="0.25">
      <c r="A1535" s="2">
        <v>44614</v>
      </c>
      <c r="B1535">
        <v>440.99</v>
      </c>
      <c r="C1535">
        <v>441.42</v>
      </c>
      <c r="D1535">
        <v>430.64</v>
      </c>
      <c r="E1535">
        <v>434.43</v>
      </c>
    </row>
    <row r="1536" spans="1:5" x14ac:dyDescent="0.25">
      <c r="A1536" s="2">
        <v>44615</v>
      </c>
      <c r="B1536">
        <v>434.43</v>
      </c>
      <c r="C1536">
        <v>442.89</v>
      </c>
      <c r="D1536">
        <v>432.35</v>
      </c>
      <c r="E1536">
        <v>442.54</v>
      </c>
    </row>
    <row r="1537" spans="1:5" x14ac:dyDescent="0.25">
      <c r="A1537" s="2">
        <v>44616</v>
      </c>
      <c r="B1537">
        <v>442.5</v>
      </c>
      <c r="C1537">
        <v>444.38</v>
      </c>
      <c r="D1537">
        <v>428.39</v>
      </c>
      <c r="E1537">
        <v>434.88</v>
      </c>
    </row>
    <row r="1538" spans="1:5" x14ac:dyDescent="0.25">
      <c r="A1538" s="2">
        <v>44617</v>
      </c>
      <c r="B1538">
        <v>434.88</v>
      </c>
      <c r="C1538">
        <v>442.74</v>
      </c>
      <c r="D1538">
        <v>434.59</v>
      </c>
      <c r="E1538">
        <v>440.16</v>
      </c>
    </row>
    <row r="1539" spans="1:5" x14ac:dyDescent="0.25">
      <c r="A1539" s="2">
        <v>44620</v>
      </c>
      <c r="B1539">
        <v>440.16</v>
      </c>
      <c r="C1539">
        <v>442.12</v>
      </c>
      <c r="D1539">
        <v>438.8</v>
      </c>
      <c r="E1539">
        <v>440.42</v>
      </c>
    </row>
    <row r="1540" spans="1:5" x14ac:dyDescent="0.25">
      <c r="A1540" s="2">
        <v>44621</v>
      </c>
      <c r="B1540">
        <v>440.42</v>
      </c>
      <c r="C1540">
        <v>444.7</v>
      </c>
      <c r="D1540">
        <v>440.14</v>
      </c>
      <c r="E1540">
        <v>443.56</v>
      </c>
    </row>
    <row r="1541" spans="1:5" x14ac:dyDescent="0.25">
      <c r="A1541" s="2">
        <v>44622</v>
      </c>
      <c r="B1541">
        <v>443.81</v>
      </c>
      <c r="C1541">
        <v>446.45</v>
      </c>
      <c r="D1541">
        <v>440.4</v>
      </c>
      <c r="E1541">
        <v>442.25</v>
      </c>
    </row>
    <row r="1542" spans="1:5" x14ac:dyDescent="0.25">
      <c r="A1542" s="2">
        <v>44623</v>
      </c>
      <c r="B1542">
        <v>442.25</v>
      </c>
      <c r="C1542">
        <v>449.33</v>
      </c>
      <c r="D1542">
        <v>442.25</v>
      </c>
      <c r="E1542">
        <v>449.31</v>
      </c>
    </row>
    <row r="1543" spans="1:5" x14ac:dyDescent="0.25">
      <c r="A1543" s="2">
        <v>44624</v>
      </c>
      <c r="B1543">
        <v>449.35</v>
      </c>
      <c r="C1543">
        <v>452.93</v>
      </c>
      <c r="D1543">
        <v>449.22</v>
      </c>
      <c r="E1543">
        <v>450.59</v>
      </c>
    </row>
    <row r="1544" spans="1:5" x14ac:dyDescent="0.25">
      <c r="A1544" s="2">
        <v>44627</v>
      </c>
      <c r="B1544">
        <v>452.06</v>
      </c>
      <c r="C1544">
        <v>454.04</v>
      </c>
      <c r="D1544">
        <v>449.64</v>
      </c>
      <c r="E1544">
        <v>452.86</v>
      </c>
    </row>
    <row r="1545" spans="1:5" x14ac:dyDescent="0.25">
      <c r="A1545" s="2">
        <v>44628</v>
      </c>
      <c r="B1545">
        <v>452.88</v>
      </c>
      <c r="C1545">
        <v>453</v>
      </c>
      <c r="D1545">
        <v>445.44</v>
      </c>
      <c r="E1545">
        <v>445.89</v>
      </c>
    </row>
    <row r="1546" spans="1:5" x14ac:dyDescent="0.25">
      <c r="A1546" s="2">
        <v>44629</v>
      </c>
      <c r="B1546">
        <v>445.89</v>
      </c>
      <c r="C1546">
        <v>448.37</v>
      </c>
      <c r="D1546">
        <v>437.97</v>
      </c>
      <c r="E1546">
        <v>444.6</v>
      </c>
    </row>
    <row r="1547" spans="1:5" x14ac:dyDescent="0.25">
      <c r="A1547" s="2">
        <v>44630</v>
      </c>
      <c r="B1547">
        <v>444.64</v>
      </c>
      <c r="C1547">
        <v>449.87</v>
      </c>
      <c r="D1547">
        <v>442.88</v>
      </c>
      <c r="E1547">
        <v>447.64</v>
      </c>
    </row>
    <row r="1548" spans="1:5" x14ac:dyDescent="0.25">
      <c r="A1548" s="2">
        <v>44631</v>
      </c>
      <c r="B1548">
        <v>447.6</v>
      </c>
      <c r="C1548">
        <v>448.17</v>
      </c>
      <c r="D1548">
        <v>440.68</v>
      </c>
      <c r="E1548">
        <v>442.2</v>
      </c>
    </row>
    <row r="1549" spans="1:5" x14ac:dyDescent="0.25">
      <c r="A1549" s="2">
        <v>44634</v>
      </c>
      <c r="B1549">
        <v>442.2</v>
      </c>
      <c r="C1549">
        <v>443.53</v>
      </c>
      <c r="D1549">
        <v>434.07</v>
      </c>
      <c r="E1549">
        <v>436.57</v>
      </c>
    </row>
    <row r="1550" spans="1:5" x14ac:dyDescent="0.25">
      <c r="A1550" s="2">
        <v>44635</v>
      </c>
      <c r="B1550">
        <v>436.56</v>
      </c>
      <c r="C1550">
        <v>443.6</v>
      </c>
      <c r="D1550">
        <v>435.48</v>
      </c>
      <c r="E1550">
        <v>443.52</v>
      </c>
    </row>
    <row r="1551" spans="1:5" x14ac:dyDescent="0.25">
      <c r="A1551" s="2">
        <v>44636</v>
      </c>
      <c r="B1551">
        <v>443.54</v>
      </c>
      <c r="C1551">
        <v>448.3</v>
      </c>
      <c r="D1551">
        <v>443.53</v>
      </c>
      <c r="E1551">
        <v>446.18</v>
      </c>
    </row>
    <row r="1552" spans="1:5" x14ac:dyDescent="0.25">
      <c r="A1552" s="2">
        <v>44637</v>
      </c>
      <c r="B1552">
        <v>446.18</v>
      </c>
      <c r="C1552">
        <v>450.34</v>
      </c>
      <c r="D1552">
        <v>445.93</v>
      </c>
      <c r="E1552">
        <v>446.16</v>
      </c>
    </row>
    <row r="1553" spans="1:5" x14ac:dyDescent="0.25">
      <c r="A1553" s="2">
        <v>44638</v>
      </c>
      <c r="B1553">
        <v>446.17</v>
      </c>
      <c r="C1553">
        <v>453.76</v>
      </c>
      <c r="D1553">
        <v>446.17</v>
      </c>
      <c r="E1553">
        <v>451.21</v>
      </c>
    </row>
    <row r="1554" spans="1:5" x14ac:dyDescent="0.25">
      <c r="A1554" s="2">
        <v>44641</v>
      </c>
      <c r="B1554">
        <v>451.25</v>
      </c>
      <c r="C1554">
        <v>458.29</v>
      </c>
      <c r="D1554">
        <v>451.25</v>
      </c>
      <c r="E1554">
        <v>458.29</v>
      </c>
    </row>
    <row r="1555" spans="1:5" x14ac:dyDescent="0.25">
      <c r="A1555" s="2">
        <v>44642</v>
      </c>
      <c r="B1555">
        <v>458.31</v>
      </c>
      <c r="C1555">
        <v>465.2</v>
      </c>
      <c r="D1555">
        <v>458.31</v>
      </c>
      <c r="E1555">
        <v>461.35</v>
      </c>
    </row>
    <row r="1556" spans="1:5" x14ac:dyDescent="0.25">
      <c r="A1556" s="2">
        <v>44643</v>
      </c>
      <c r="B1556">
        <v>461.35</v>
      </c>
      <c r="C1556">
        <v>465.59</v>
      </c>
      <c r="D1556">
        <v>460.86</v>
      </c>
      <c r="E1556">
        <v>462.1</v>
      </c>
    </row>
    <row r="1557" spans="1:5" x14ac:dyDescent="0.25">
      <c r="A1557" s="2">
        <v>44644</v>
      </c>
      <c r="B1557">
        <v>462.1</v>
      </c>
      <c r="C1557">
        <v>462.88</v>
      </c>
      <c r="D1557">
        <v>458.72</v>
      </c>
      <c r="E1557">
        <v>462.8</v>
      </c>
    </row>
    <row r="1558" spans="1:5" x14ac:dyDescent="0.25">
      <c r="A1558" s="2">
        <v>44645</v>
      </c>
      <c r="B1558">
        <v>462.14</v>
      </c>
      <c r="C1558">
        <v>464</v>
      </c>
      <c r="D1558">
        <v>458.77</v>
      </c>
      <c r="E1558">
        <v>461.75</v>
      </c>
    </row>
    <row r="1559" spans="1:5" x14ac:dyDescent="0.25">
      <c r="A1559" s="2">
        <v>44648</v>
      </c>
      <c r="B1559">
        <v>461.75</v>
      </c>
      <c r="C1559">
        <v>462.19</v>
      </c>
      <c r="D1559">
        <v>450.97</v>
      </c>
      <c r="E1559">
        <v>454.89</v>
      </c>
    </row>
    <row r="1560" spans="1:5" x14ac:dyDescent="0.25">
      <c r="A1560" s="2">
        <v>44649</v>
      </c>
      <c r="B1560">
        <v>454.92</v>
      </c>
      <c r="C1560">
        <v>465.22</v>
      </c>
      <c r="D1560">
        <v>453.73</v>
      </c>
      <c r="E1560">
        <v>461.24</v>
      </c>
    </row>
    <row r="1561" spans="1:5" x14ac:dyDescent="0.25">
      <c r="A1561" s="2">
        <v>44650</v>
      </c>
      <c r="B1561">
        <v>461.09</v>
      </c>
      <c r="C1561">
        <v>461.19</v>
      </c>
      <c r="D1561">
        <v>450.86</v>
      </c>
      <c r="E1561">
        <v>451.19</v>
      </c>
    </row>
    <row r="1562" spans="1:5" x14ac:dyDescent="0.25">
      <c r="A1562" s="2">
        <v>44651</v>
      </c>
      <c r="B1562">
        <v>451.05</v>
      </c>
      <c r="C1562">
        <v>453.71</v>
      </c>
      <c r="D1562">
        <v>449.3</v>
      </c>
      <c r="E1562">
        <v>449.62</v>
      </c>
    </row>
    <row r="1563" spans="1:5" x14ac:dyDescent="0.25">
      <c r="A1563" s="2">
        <v>44652</v>
      </c>
      <c r="B1563">
        <v>449.56</v>
      </c>
      <c r="C1563">
        <v>454.1</v>
      </c>
      <c r="D1563">
        <v>444.62</v>
      </c>
      <c r="E1563">
        <v>454.1</v>
      </c>
    </row>
    <row r="1564" spans="1:5" x14ac:dyDescent="0.25">
      <c r="A1564" s="2">
        <v>44655</v>
      </c>
      <c r="B1564">
        <v>454.1</v>
      </c>
      <c r="C1564">
        <v>460.54</v>
      </c>
      <c r="D1564">
        <v>454.07</v>
      </c>
      <c r="E1564">
        <v>458.69</v>
      </c>
    </row>
    <row r="1565" spans="1:5" x14ac:dyDescent="0.25">
      <c r="A1565" s="2">
        <v>44656</v>
      </c>
      <c r="B1565">
        <v>458.86</v>
      </c>
      <c r="C1565">
        <v>460.32</v>
      </c>
      <c r="D1565">
        <v>456.1</v>
      </c>
      <c r="E1565">
        <v>456.1</v>
      </c>
    </row>
    <row r="1566" spans="1:5" x14ac:dyDescent="0.25">
      <c r="A1566" s="2">
        <v>44657</v>
      </c>
      <c r="B1566">
        <v>456.07</v>
      </c>
      <c r="C1566">
        <v>456.08</v>
      </c>
      <c r="D1566">
        <v>445.59</v>
      </c>
      <c r="E1566">
        <v>446.83</v>
      </c>
    </row>
    <row r="1567" spans="1:5" x14ac:dyDescent="0.25">
      <c r="A1567" s="2">
        <v>44658</v>
      </c>
      <c r="B1567">
        <v>446.06</v>
      </c>
      <c r="C1567">
        <v>447.83</v>
      </c>
      <c r="D1567">
        <v>441.61</v>
      </c>
      <c r="E1567">
        <v>441.61</v>
      </c>
    </row>
    <row r="1568" spans="1:5" x14ac:dyDescent="0.25">
      <c r="A1568" s="2">
        <v>44659</v>
      </c>
      <c r="B1568">
        <v>441.61</v>
      </c>
      <c r="C1568">
        <v>443.34</v>
      </c>
      <c r="D1568">
        <v>432</v>
      </c>
      <c r="E1568">
        <v>432.02</v>
      </c>
    </row>
    <row r="1569" spans="1:5" x14ac:dyDescent="0.25">
      <c r="A1569" s="2">
        <v>44663</v>
      </c>
      <c r="B1569">
        <v>432.02</v>
      </c>
      <c r="C1569">
        <v>436.97</v>
      </c>
      <c r="D1569">
        <v>420.69</v>
      </c>
      <c r="E1569">
        <v>421.01</v>
      </c>
    </row>
    <row r="1570" spans="1:5" x14ac:dyDescent="0.25">
      <c r="A1570" s="2">
        <v>44664</v>
      </c>
      <c r="B1570">
        <v>421.04</v>
      </c>
      <c r="C1570">
        <v>427.52</v>
      </c>
      <c r="D1570">
        <v>415.05</v>
      </c>
      <c r="E1570">
        <v>427.45</v>
      </c>
    </row>
    <row r="1571" spans="1:5" x14ac:dyDescent="0.25">
      <c r="A1571" s="2">
        <v>44665</v>
      </c>
      <c r="B1571">
        <v>429.92</v>
      </c>
      <c r="C1571">
        <v>431.86</v>
      </c>
      <c r="D1571">
        <v>423.69</v>
      </c>
      <c r="E1571">
        <v>423.69</v>
      </c>
    </row>
    <row r="1572" spans="1:5" x14ac:dyDescent="0.25">
      <c r="A1572" s="2">
        <v>44666</v>
      </c>
      <c r="B1572">
        <v>423.69</v>
      </c>
      <c r="C1572">
        <v>424.95</v>
      </c>
      <c r="D1572">
        <v>416.61</v>
      </c>
      <c r="E1572">
        <v>416.71</v>
      </c>
    </row>
    <row r="1573" spans="1:5" x14ac:dyDescent="0.25">
      <c r="A1573" s="2">
        <v>44669</v>
      </c>
      <c r="B1573">
        <v>416.71</v>
      </c>
      <c r="C1573">
        <v>418.35</v>
      </c>
      <c r="D1573">
        <v>400.88</v>
      </c>
      <c r="E1573">
        <v>403.12</v>
      </c>
    </row>
    <row r="1574" spans="1:5" x14ac:dyDescent="0.25">
      <c r="A1574" s="2">
        <v>44670</v>
      </c>
      <c r="B1574">
        <v>403.12</v>
      </c>
      <c r="C1574">
        <v>407.59</v>
      </c>
      <c r="D1574">
        <v>392.61</v>
      </c>
      <c r="E1574">
        <v>392.69</v>
      </c>
    </row>
    <row r="1575" spans="1:5" x14ac:dyDescent="0.25">
      <c r="A1575" s="2">
        <v>44671</v>
      </c>
      <c r="B1575">
        <v>392.69</v>
      </c>
      <c r="C1575">
        <v>393.56</v>
      </c>
      <c r="D1575">
        <v>380.04</v>
      </c>
      <c r="E1575">
        <v>380.04</v>
      </c>
    </row>
    <row r="1576" spans="1:5" x14ac:dyDescent="0.25">
      <c r="A1576" s="2">
        <v>44672</v>
      </c>
      <c r="B1576">
        <v>380.03</v>
      </c>
      <c r="C1576">
        <v>380.03</v>
      </c>
      <c r="D1576">
        <v>365.26</v>
      </c>
      <c r="E1576">
        <v>366.61</v>
      </c>
    </row>
    <row r="1577" spans="1:5" x14ac:dyDescent="0.25">
      <c r="A1577" s="2">
        <v>44673</v>
      </c>
      <c r="B1577">
        <v>365.64</v>
      </c>
      <c r="C1577">
        <v>372.32</v>
      </c>
      <c r="D1577">
        <v>356.61</v>
      </c>
      <c r="E1577">
        <v>359.12</v>
      </c>
    </row>
    <row r="1578" spans="1:5" x14ac:dyDescent="0.25">
      <c r="A1578" s="2">
        <v>44676</v>
      </c>
      <c r="B1578">
        <v>358.19</v>
      </c>
      <c r="C1578">
        <v>362.03</v>
      </c>
      <c r="D1578">
        <v>337.29</v>
      </c>
      <c r="E1578">
        <v>337.51</v>
      </c>
    </row>
    <row r="1579" spans="1:5" x14ac:dyDescent="0.25">
      <c r="A1579" s="2">
        <v>44677</v>
      </c>
      <c r="B1579">
        <v>336.66</v>
      </c>
      <c r="C1579">
        <v>345.17</v>
      </c>
      <c r="D1579">
        <v>324.52</v>
      </c>
      <c r="E1579">
        <v>345.17</v>
      </c>
    </row>
    <row r="1580" spans="1:5" x14ac:dyDescent="0.25">
      <c r="A1580" s="2">
        <v>44678</v>
      </c>
      <c r="B1580">
        <v>345.17</v>
      </c>
      <c r="C1580">
        <v>357.39</v>
      </c>
      <c r="D1580">
        <v>344.39</v>
      </c>
      <c r="E1580">
        <v>357.09</v>
      </c>
    </row>
    <row r="1581" spans="1:5" x14ac:dyDescent="0.25">
      <c r="A1581" s="2">
        <v>44679</v>
      </c>
      <c r="B1581">
        <v>357.18</v>
      </c>
      <c r="C1581">
        <v>363.16</v>
      </c>
      <c r="D1581">
        <v>357.18</v>
      </c>
      <c r="E1581">
        <v>360.2</v>
      </c>
    </row>
    <row r="1582" spans="1:5" x14ac:dyDescent="0.25">
      <c r="A1582" s="2">
        <v>44680</v>
      </c>
      <c r="B1582">
        <v>360.22</v>
      </c>
      <c r="C1582">
        <v>367.83</v>
      </c>
      <c r="D1582">
        <v>358.35</v>
      </c>
      <c r="E1582">
        <v>365.83</v>
      </c>
    </row>
    <row r="1583" spans="1:5" x14ac:dyDescent="0.25">
      <c r="A1583" s="2">
        <v>44685</v>
      </c>
      <c r="B1583">
        <v>363.86</v>
      </c>
      <c r="C1583">
        <v>366.89</v>
      </c>
      <c r="D1583">
        <v>360.81</v>
      </c>
      <c r="E1583">
        <v>360.97</v>
      </c>
    </row>
    <row r="1584" spans="1:5" x14ac:dyDescent="0.25">
      <c r="A1584" s="2">
        <v>44686</v>
      </c>
      <c r="B1584">
        <v>359.1</v>
      </c>
      <c r="C1584">
        <v>365.16</v>
      </c>
      <c r="D1584">
        <v>352.88</v>
      </c>
      <c r="E1584">
        <v>358.75</v>
      </c>
    </row>
    <row r="1585" spans="1:5" x14ac:dyDescent="0.25">
      <c r="A1585" s="2">
        <v>44687</v>
      </c>
      <c r="B1585">
        <v>358.75</v>
      </c>
      <c r="C1585">
        <v>358.75</v>
      </c>
      <c r="D1585">
        <v>343.46</v>
      </c>
      <c r="E1585">
        <v>343.46</v>
      </c>
    </row>
    <row r="1586" spans="1:5" x14ac:dyDescent="0.25">
      <c r="A1586" s="2">
        <v>44690</v>
      </c>
      <c r="B1586">
        <v>341.8</v>
      </c>
      <c r="C1586">
        <v>343.4</v>
      </c>
      <c r="D1586">
        <v>322.49</v>
      </c>
      <c r="E1586">
        <v>323.39</v>
      </c>
    </row>
    <row r="1587" spans="1:5" x14ac:dyDescent="0.25">
      <c r="A1587" s="2">
        <v>44691</v>
      </c>
      <c r="B1587">
        <v>321.83</v>
      </c>
      <c r="C1587">
        <v>330.02</v>
      </c>
      <c r="D1587">
        <v>312.23</v>
      </c>
      <c r="E1587">
        <v>330.02</v>
      </c>
    </row>
    <row r="1588" spans="1:5" x14ac:dyDescent="0.25">
      <c r="A1588" s="2">
        <v>44692</v>
      </c>
      <c r="B1588">
        <v>330.02</v>
      </c>
      <c r="C1588">
        <v>335.55</v>
      </c>
      <c r="D1588">
        <v>329.4</v>
      </c>
      <c r="E1588">
        <v>333.04</v>
      </c>
    </row>
    <row r="1589" spans="1:5" x14ac:dyDescent="0.25">
      <c r="A1589" s="2">
        <v>44693</v>
      </c>
      <c r="B1589">
        <v>333.04</v>
      </c>
      <c r="C1589">
        <v>333.56</v>
      </c>
      <c r="D1589">
        <v>315.29000000000002</v>
      </c>
      <c r="E1589">
        <v>315.52</v>
      </c>
    </row>
    <row r="1590" spans="1:5" x14ac:dyDescent="0.25">
      <c r="A1590" s="2">
        <v>44694</v>
      </c>
      <c r="B1590">
        <v>315.44</v>
      </c>
      <c r="C1590">
        <v>316.45999999999998</v>
      </c>
      <c r="D1590">
        <v>300.19</v>
      </c>
      <c r="E1590">
        <v>302.39</v>
      </c>
    </row>
    <row r="1591" spans="1:5" x14ac:dyDescent="0.25">
      <c r="A1591" s="2">
        <v>44697</v>
      </c>
      <c r="B1591">
        <v>302.39</v>
      </c>
      <c r="C1591">
        <v>314.98</v>
      </c>
      <c r="D1591">
        <v>300.86</v>
      </c>
      <c r="E1591">
        <v>307.05</v>
      </c>
    </row>
    <row r="1592" spans="1:5" x14ac:dyDescent="0.25">
      <c r="A1592" s="2">
        <v>44698</v>
      </c>
      <c r="B1592">
        <v>306.62</v>
      </c>
      <c r="C1592">
        <v>317.82</v>
      </c>
      <c r="D1592">
        <v>304.56</v>
      </c>
      <c r="E1592">
        <v>315.44</v>
      </c>
    </row>
    <row r="1593" spans="1:5" x14ac:dyDescent="0.25">
      <c r="A1593" s="2">
        <v>44699</v>
      </c>
      <c r="B1593">
        <v>315.44</v>
      </c>
      <c r="C1593">
        <v>317.55</v>
      </c>
      <c r="D1593">
        <v>309.83</v>
      </c>
      <c r="E1593">
        <v>309.83999999999997</v>
      </c>
    </row>
    <row r="1594" spans="1:5" x14ac:dyDescent="0.25">
      <c r="A1594" s="2">
        <v>44700</v>
      </c>
      <c r="B1594">
        <v>309.2</v>
      </c>
      <c r="C1594">
        <v>309.63</v>
      </c>
      <c r="D1594">
        <v>301.83999999999997</v>
      </c>
      <c r="E1594">
        <v>308.02</v>
      </c>
    </row>
    <row r="1595" spans="1:5" x14ac:dyDescent="0.25">
      <c r="A1595" s="2">
        <v>44701</v>
      </c>
      <c r="B1595">
        <v>308.02</v>
      </c>
      <c r="C1595">
        <v>310.88</v>
      </c>
      <c r="D1595">
        <v>305.27</v>
      </c>
      <c r="E1595">
        <v>307.02</v>
      </c>
    </row>
    <row r="1596" spans="1:5" x14ac:dyDescent="0.25">
      <c r="A1596" s="2">
        <v>44704</v>
      </c>
      <c r="B1596">
        <v>307.05</v>
      </c>
      <c r="C1596">
        <v>310.89999999999998</v>
      </c>
      <c r="D1596">
        <v>299.08</v>
      </c>
      <c r="E1596">
        <v>300.66000000000003</v>
      </c>
    </row>
    <row r="1597" spans="1:5" x14ac:dyDescent="0.25">
      <c r="A1597" s="2">
        <v>44705</v>
      </c>
      <c r="B1597">
        <v>300.69</v>
      </c>
      <c r="C1597">
        <v>305.95999999999998</v>
      </c>
      <c r="D1597">
        <v>296.39999999999998</v>
      </c>
      <c r="E1597">
        <v>305.95999999999998</v>
      </c>
    </row>
    <row r="1598" spans="1:5" x14ac:dyDescent="0.25">
      <c r="A1598" s="2">
        <v>44706</v>
      </c>
      <c r="B1598">
        <v>305.95999999999998</v>
      </c>
      <c r="C1598">
        <v>315.39</v>
      </c>
      <c r="D1598">
        <v>305.95999999999998</v>
      </c>
      <c r="E1598">
        <v>314.91000000000003</v>
      </c>
    </row>
    <row r="1599" spans="1:5" x14ac:dyDescent="0.25">
      <c r="A1599" s="2">
        <v>44707</v>
      </c>
      <c r="B1599">
        <v>314.89</v>
      </c>
      <c r="C1599">
        <v>315.89</v>
      </c>
      <c r="D1599">
        <v>311.17</v>
      </c>
      <c r="E1599">
        <v>313.29000000000002</v>
      </c>
    </row>
    <row r="1600" spans="1:5" x14ac:dyDescent="0.25">
      <c r="A1600" s="2">
        <v>44708</v>
      </c>
      <c r="B1600">
        <v>312.95</v>
      </c>
      <c r="C1600">
        <v>314.19</v>
      </c>
      <c r="D1600">
        <v>311.16000000000003</v>
      </c>
      <c r="E1600">
        <v>311.17</v>
      </c>
    </row>
    <row r="1601" spans="1:5" x14ac:dyDescent="0.25">
      <c r="A1601" s="2">
        <v>44711</v>
      </c>
      <c r="B1601">
        <v>311.17</v>
      </c>
      <c r="C1601">
        <v>315.62</v>
      </c>
      <c r="D1601">
        <v>309.38</v>
      </c>
      <c r="E1601">
        <v>312.77</v>
      </c>
    </row>
    <row r="1602" spans="1:5" x14ac:dyDescent="0.25">
      <c r="A1602" s="2">
        <v>44712</v>
      </c>
      <c r="B1602">
        <v>312.77</v>
      </c>
      <c r="C1602">
        <v>315.76</v>
      </c>
      <c r="D1602">
        <v>310.95999999999998</v>
      </c>
      <c r="E1602">
        <v>315.76</v>
      </c>
    </row>
    <row r="1603" spans="1:5" x14ac:dyDescent="0.25">
      <c r="A1603" s="2">
        <v>44713</v>
      </c>
      <c r="B1603">
        <v>315.64</v>
      </c>
      <c r="C1603">
        <v>316.57</v>
      </c>
      <c r="D1603">
        <v>311.48</v>
      </c>
      <c r="E1603">
        <v>315.37</v>
      </c>
    </row>
    <row r="1604" spans="1:5" x14ac:dyDescent="0.25">
      <c r="A1604" s="2">
        <v>44714</v>
      </c>
      <c r="B1604">
        <v>315.37</v>
      </c>
      <c r="C1604">
        <v>315.92</v>
      </c>
      <c r="D1604">
        <v>309.64</v>
      </c>
      <c r="E1604">
        <v>311.77</v>
      </c>
    </row>
    <row r="1605" spans="1:5" x14ac:dyDescent="0.25">
      <c r="A1605" s="2">
        <v>44715</v>
      </c>
      <c r="B1605">
        <v>311.77</v>
      </c>
      <c r="C1605">
        <v>312.85000000000002</v>
      </c>
      <c r="D1605">
        <v>306.31</v>
      </c>
      <c r="E1605">
        <v>310.48</v>
      </c>
    </row>
    <row r="1606" spans="1:5" x14ac:dyDescent="0.25">
      <c r="A1606" s="2">
        <v>44718</v>
      </c>
      <c r="B1606">
        <v>310.48</v>
      </c>
      <c r="C1606">
        <v>312.33999999999997</v>
      </c>
      <c r="D1606">
        <v>306.81</v>
      </c>
      <c r="E1606">
        <v>306.81</v>
      </c>
    </row>
    <row r="1607" spans="1:5" x14ac:dyDescent="0.25">
      <c r="A1607" s="2">
        <v>44719</v>
      </c>
      <c r="B1607">
        <v>306.81</v>
      </c>
      <c r="C1607">
        <v>306.85000000000002</v>
      </c>
      <c r="D1607">
        <v>298.7</v>
      </c>
      <c r="E1607">
        <v>304.14999999999998</v>
      </c>
    </row>
    <row r="1608" spans="1:5" x14ac:dyDescent="0.25">
      <c r="A1608" s="2">
        <v>44720</v>
      </c>
      <c r="B1608">
        <v>304.14999999999998</v>
      </c>
      <c r="C1608">
        <v>312.54000000000002</v>
      </c>
      <c r="D1608">
        <v>304.10000000000002</v>
      </c>
      <c r="E1608">
        <v>310.93</v>
      </c>
    </row>
    <row r="1609" spans="1:5" x14ac:dyDescent="0.25">
      <c r="A1609" s="2">
        <v>44721</v>
      </c>
      <c r="B1609">
        <v>310.93</v>
      </c>
      <c r="C1609">
        <v>313.45</v>
      </c>
      <c r="D1609">
        <v>310.69</v>
      </c>
      <c r="E1609">
        <v>312.74</v>
      </c>
    </row>
    <row r="1610" spans="1:5" x14ac:dyDescent="0.25">
      <c r="A1610" s="2">
        <v>44722</v>
      </c>
      <c r="B1610">
        <v>312.74</v>
      </c>
      <c r="C1610">
        <v>313.5</v>
      </c>
      <c r="D1610">
        <v>306.44</v>
      </c>
      <c r="E1610">
        <v>306.44</v>
      </c>
    </row>
    <row r="1611" spans="1:5" x14ac:dyDescent="0.25">
      <c r="A1611" s="2">
        <v>44725</v>
      </c>
      <c r="B1611">
        <v>306.16000000000003</v>
      </c>
      <c r="C1611">
        <v>306.16000000000003</v>
      </c>
      <c r="D1611">
        <v>288.2</v>
      </c>
      <c r="E1611">
        <v>288.37</v>
      </c>
    </row>
    <row r="1612" spans="1:5" x14ac:dyDescent="0.25">
      <c r="A1612" s="2">
        <v>44726</v>
      </c>
      <c r="B1612">
        <v>288.37</v>
      </c>
      <c r="C1612">
        <v>292.26</v>
      </c>
      <c r="D1612">
        <v>284.33999999999997</v>
      </c>
      <c r="E1612">
        <v>290.08</v>
      </c>
    </row>
    <row r="1613" spans="1:5" x14ac:dyDescent="0.25">
      <c r="A1613" s="2">
        <v>44727</v>
      </c>
      <c r="B1613">
        <v>290.08</v>
      </c>
      <c r="C1613">
        <v>292.85000000000002</v>
      </c>
      <c r="D1613">
        <v>280.54000000000002</v>
      </c>
      <c r="E1613">
        <v>283.25</v>
      </c>
    </row>
    <row r="1614" spans="1:5" x14ac:dyDescent="0.25">
      <c r="A1614" s="2">
        <v>44728</v>
      </c>
      <c r="B1614">
        <v>283.27</v>
      </c>
      <c r="C1614">
        <v>290.45</v>
      </c>
      <c r="D1614">
        <v>282.99</v>
      </c>
      <c r="E1614">
        <v>287.77</v>
      </c>
    </row>
    <row r="1615" spans="1:5" x14ac:dyDescent="0.25">
      <c r="A1615" s="2">
        <v>44729</v>
      </c>
      <c r="B1615">
        <v>287.77</v>
      </c>
      <c r="C1615">
        <v>289.85000000000002</v>
      </c>
      <c r="D1615">
        <v>279.16000000000003</v>
      </c>
      <c r="E1615">
        <v>280.06</v>
      </c>
    </row>
    <row r="1616" spans="1:5" x14ac:dyDescent="0.25">
      <c r="A1616" s="2">
        <v>44732</v>
      </c>
      <c r="B1616">
        <v>279.82</v>
      </c>
      <c r="C1616">
        <v>282.32</v>
      </c>
      <c r="D1616">
        <v>267.89999999999998</v>
      </c>
      <c r="E1616">
        <v>267.92</v>
      </c>
    </row>
    <row r="1617" spans="1:5" x14ac:dyDescent="0.25">
      <c r="A1617" s="2">
        <v>44733</v>
      </c>
      <c r="B1617">
        <v>267.27</v>
      </c>
      <c r="C1617">
        <v>269.42</v>
      </c>
      <c r="D1617">
        <v>263.39</v>
      </c>
      <c r="E1617">
        <v>264.62</v>
      </c>
    </row>
    <row r="1618" spans="1:5" x14ac:dyDescent="0.25">
      <c r="A1618" s="2">
        <v>44734</v>
      </c>
      <c r="B1618">
        <v>264.13</v>
      </c>
      <c r="C1618">
        <v>270.02999999999997</v>
      </c>
      <c r="D1618">
        <v>262.48</v>
      </c>
      <c r="E1618">
        <v>269.39</v>
      </c>
    </row>
    <row r="1619" spans="1:5" x14ac:dyDescent="0.25">
      <c r="A1619" s="2">
        <v>44735</v>
      </c>
      <c r="B1619">
        <v>269.41000000000003</v>
      </c>
      <c r="C1619">
        <v>277.18</v>
      </c>
      <c r="D1619">
        <v>268.52999999999997</v>
      </c>
      <c r="E1619">
        <v>277.18</v>
      </c>
    </row>
    <row r="1620" spans="1:5" x14ac:dyDescent="0.25">
      <c r="A1620" s="2">
        <v>44736</v>
      </c>
      <c r="B1620">
        <v>277.07</v>
      </c>
      <c r="C1620">
        <v>279.5</v>
      </c>
      <c r="D1620">
        <v>275.58</v>
      </c>
      <c r="E1620">
        <v>275.93</v>
      </c>
    </row>
    <row r="1621" spans="1:5" x14ac:dyDescent="0.25">
      <c r="A1621" s="2">
        <v>44739</v>
      </c>
      <c r="B1621">
        <v>276.13</v>
      </c>
      <c r="C1621">
        <v>281.56</v>
      </c>
      <c r="D1621">
        <v>275.93</v>
      </c>
      <c r="E1621">
        <v>280.42</v>
      </c>
    </row>
    <row r="1622" spans="1:5" x14ac:dyDescent="0.25">
      <c r="A1622" s="2">
        <v>44740</v>
      </c>
      <c r="B1622">
        <v>278.87</v>
      </c>
      <c r="C1622">
        <v>284.97000000000003</v>
      </c>
      <c r="D1622">
        <v>278.87</v>
      </c>
      <c r="E1622">
        <v>283.87</v>
      </c>
    </row>
    <row r="1623" spans="1:5" x14ac:dyDescent="0.25">
      <c r="A1623" s="2">
        <v>44741</v>
      </c>
      <c r="B1623">
        <v>283.87</v>
      </c>
      <c r="C1623">
        <v>285.56</v>
      </c>
      <c r="D1623">
        <v>279.83999999999997</v>
      </c>
      <c r="E1623">
        <v>282.35000000000002</v>
      </c>
    </row>
    <row r="1624" spans="1:5" x14ac:dyDescent="0.25">
      <c r="A1624" s="2">
        <v>44742</v>
      </c>
      <c r="B1624">
        <v>282.19</v>
      </c>
      <c r="C1624">
        <v>284.49</v>
      </c>
      <c r="D1624">
        <v>277.61</v>
      </c>
      <c r="E1624">
        <v>277.68</v>
      </c>
    </row>
    <row r="1625" spans="1:5" x14ac:dyDescent="0.25">
      <c r="A1625" s="2">
        <v>44743</v>
      </c>
      <c r="B1625">
        <v>277.68</v>
      </c>
      <c r="C1625">
        <v>280.10000000000002</v>
      </c>
      <c r="D1625">
        <v>269.20999999999998</v>
      </c>
      <c r="E1625">
        <v>278.88</v>
      </c>
    </row>
    <row r="1626" spans="1:5" x14ac:dyDescent="0.25">
      <c r="A1626" s="2">
        <v>44746</v>
      </c>
      <c r="B1626">
        <v>278.88</v>
      </c>
      <c r="C1626">
        <v>283.45</v>
      </c>
      <c r="D1626">
        <v>278.82</v>
      </c>
      <c r="E1626">
        <v>281.19</v>
      </c>
    </row>
    <row r="1627" spans="1:5" x14ac:dyDescent="0.25">
      <c r="A1627" s="2">
        <v>44747</v>
      </c>
      <c r="B1627">
        <v>281.23</v>
      </c>
      <c r="C1627">
        <v>282.33</v>
      </c>
      <c r="D1627">
        <v>277.37</v>
      </c>
      <c r="E1627">
        <v>277.94</v>
      </c>
    </row>
    <row r="1628" spans="1:5" x14ac:dyDescent="0.25">
      <c r="A1628" s="2">
        <v>44748</v>
      </c>
      <c r="B1628">
        <v>277.74</v>
      </c>
      <c r="C1628">
        <v>277.75</v>
      </c>
      <c r="D1628">
        <v>271.88</v>
      </c>
      <c r="E1628">
        <v>271.92</v>
      </c>
    </row>
    <row r="1629" spans="1:5" x14ac:dyDescent="0.25">
      <c r="A1629" s="2">
        <v>44749</v>
      </c>
      <c r="B1629">
        <v>271.92</v>
      </c>
      <c r="C1629">
        <v>272.66000000000003</v>
      </c>
      <c r="D1629">
        <v>268.20999999999998</v>
      </c>
      <c r="E1629">
        <v>271.86</v>
      </c>
    </row>
    <row r="1630" spans="1:5" x14ac:dyDescent="0.25">
      <c r="A1630" s="2">
        <v>44750</v>
      </c>
      <c r="B1630">
        <v>271.86</v>
      </c>
      <c r="C1630">
        <v>277.87</v>
      </c>
      <c r="D1630">
        <v>271.86</v>
      </c>
      <c r="E1630">
        <v>277.8</v>
      </c>
    </row>
    <row r="1631" spans="1:5" x14ac:dyDescent="0.25">
      <c r="A1631" s="2">
        <v>44753</v>
      </c>
      <c r="B1631">
        <v>276.33999999999997</v>
      </c>
      <c r="C1631">
        <v>278.85000000000002</v>
      </c>
      <c r="D1631">
        <v>274.23</v>
      </c>
      <c r="E1631">
        <v>276.93</v>
      </c>
    </row>
    <row r="1632" spans="1:5" x14ac:dyDescent="0.25">
      <c r="A1632" s="2">
        <v>44754</v>
      </c>
      <c r="B1632">
        <v>276.08</v>
      </c>
      <c r="C1632">
        <v>282.23</v>
      </c>
      <c r="D1632">
        <v>275.77</v>
      </c>
      <c r="E1632">
        <v>281.99</v>
      </c>
    </row>
    <row r="1633" spans="1:5" x14ac:dyDescent="0.25">
      <c r="A1633" s="2">
        <v>44755</v>
      </c>
      <c r="B1633">
        <v>281.99</v>
      </c>
      <c r="C1633">
        <v>284.24</v>
      </c>
      <c r="D1633">
        <v>280.5</v>
      </c>
      <c r="E1633">
        <v>281.36</v>
      </c>
    </row>
    <row r="1634" spans="1:5" x14ac:dyDescent="0.25">
      <c r="A1634" s="2">
        <v>44756</v>
      </c>
      <c r="B1634">
        <v>281.33</v>
      </c>
      <c r="C1634">
        <v>285.02999999999997</v>
      </c>
      <c r="D1634">
        <v>280.02999999999997</v>
      </c>
      <c r="E1634">
        <v>284.75</v>
      </c>
    </row>
    <row r="1635" spans="1:5" x14ac:dyDescent="0.25">
      <c r="A1635" s="2">
        <v>44757</v>
      </c>
      <c r="B1635">
        <v>284.95999999999998</v>
      </c>
      <c r="C1635">
        <v>287.74</v>
      </c>
      <c r="D1635">
        <v>284.39999999999998</v>
      </c>
      <c r="E1635">
        <v>284.39999999999998</v>
      </c>
    </row>
    <row r="1636" spans="1:5" x14ac:dyDescent="0.25">
      <c r="A1636" s="2">
        <v>44760</v>
      </c>
      <c r="B1636">
        <v>284.70999999999998</v>
      </c>
      <c r="C1636">
        <v>287.32</v>
      </c>
      <c r="D1636">
        <v>283.98</v>
      </c>
      <c r="E1636">
        <v>284.63</v>
      </c>
    </row>
    <row r="1637" spans="1:5" x14ac:dyDescent="0.25">
      <c r="A1637" s="2">
        <v>44761</v>
      </c>
      <c r="B1637">
        <v>286.19</v>
      </c>
      <c r="C1637">
        <v>286.83999999999997</v>
      </c>
      <c r="D1637">
        <v>280.10000000000002</v>
      </c>
      <c r="E1637">
        <v>284.43</v>
      </c>
    </row>
    <row r="1638" spans="1:5" x14ac:dyDescent="0.25">
      <c r="A1638" s="2">
        <v>44762</v>
      </c>
      <c r="B1638">
        <v>284.43</v>
      </c>
      <c r="C1638">
        <v>289.86</v>
      </c>
      <c r="D1638">
        <v>284.43</v>
      </c>
      <c r="E1638">
        <v>288.87</v>
      </c>
    </row>
    <row r="1639" spans="1:5" x14ac:dyDescent="0.25">
      <c r="A1639" s="2">
        <v>44763</v>
      </c>
      <c r="B1639">
        <v>288.87</v>
      </c>
      <c r="C1639">
        <v>289.61</v>
      </c>
      <c r="D1639">
        <v>287.44</v>
      </c>
      <c r="E1639">
        <v>288.08999999999997</v>
      </c>
    </row>
    <row r="1640" spans="1:5" x14ac:dyDescent="0.25">
      <c r="A1640" s="2">
        <v>44764</v>
      </c>
      <c r="B1640">
        <v>288.11</v>
      </c>
      <c r="C1640">
        <v>290.52999999999997</v>
      </c>
      <c r="D1640">
        <v>288.11</v>
      </c>
      <c r="E1640">
        <v>288.83</v>
      </c>
    </row>
    <row r="1641" spans="1:5" x14ac:dyDescent="0.25">
      <c r="A1641" s="2">
        <v>44767</v>
      </c>
      <c r="B1641">
        <v>288.83</v>
      </c>
      <c r="C1641">
        <v>288.89</v>
      </c>
      <c r="D1641">
        <v>284</v>
      </c>
      <c r="E1641">
        <v>285.38</v>
      </c>
    </row>
    <row r="1642" spans="1:5" x14ac:dyDescent="0.25">
      <c r="A1642" s="2">
        <v>44768</v>
      </c>
      <c r="B1642">
        <v>285.38</v>
      </c>
      <c r="C1642">
        <v>286.54000000000002</v>
      </c>
      <c r="D1642">
        <v>282.75</v>
      </c>
      <c r="E1642">
        <v>282.88</v>
      </c>
    </row>
    <row r="1643" spans="1:5" x14ac:dyDescent="0.25">
      <c r="A1643" s="2">
        <v>44769</v>
      </c>
      <c r="B1643">
        <v>282.88</v>
      </c>
      <c r="C1643">
        <v>284.57</v>
      </c>
      <c r="D1643">
        <v>280.72000000000003</v>
      </c>
      <c r="E1643">
        <v>284.52</v>
      </c>
    </row>
    <row r="1644" spans="1:5" x14ac:dyDescent="0.25">
      <c r="A1644" s="2">
        <v>44770</v>
      </c>
      <c r="B1644">
        <v>284.55</v>
      </c>
      <c r="C1644">
        <v>291.97000000000003</v>
      </c>
      <c r="D1644">
        <v>284.55</v>
      </c>
      <c r="E1644">
        <v>289.83999999999997</v>
      </c>
    </row>
    <row r="1645" spans="1:5" x14ac:dyDescent="0.25">
      <c r="A1645" s="2">
        <v>44771</v>
      </c>
      <c r="B1645">
        <v>289.83999999999997</v>
      </c>
      <c r="C1645">
        <v>291.82</v>
      </c>
      <c r="D1645">
        <v>288.37</v>
      </c>
      <c r="E1645">
        <v>288.61</v>
      </c>
    </row>
    <row r="1646" spans="1:5" x14ac:dyDescent="0.25">
      <c r="A1646" s="2">
        <v>44774</v>
      </c>
      <c r="B1646">
        <v>288.61</v>
      </c>
      <c r="C1646">
        <v>294.62</v>
      </c>
      <c r="D1646">
        <v>287.68</v>
      </c>
      <c r="E1646">
        <v>294.62</v>
      </c>
    </row>
    <row r="1647" spans="1:5" x14ac:dyDescent="0.25">
      <c r="A1647" s="2">
        <v>44775</v>
      </c>
      <c r="B1647">
        <v>294.62</v>
      </c>
      <c r="C1647">
        <v>297.62</v>
      </c>
      <c r="D1647">
        <v>293.99</v>
      </c>
      <c r="E1647">
        <v>295.83999999999997</v>
      </c>
    </row>
    <row r="1648" spans="1:5" x14ac:dyDescent="0.25">
      <c r="A1648" s="2">
        <v>44776</v>
      </c>
      <c r="B1648">
        <v>295.83999999999997</v>
      </c>
      <c r="C1648">
        <v>298.11</v>
      </c>
      <c r="D1648">
        <v>295.17</v>
      </c>
      <c r="E1648">
        <v>298.11</v>
      </c>
    </row>
    <row r="1649" spans="1:5" x14ac:dyDescent="0.25">
      <c r="A1649" s="2">
        <v>44777</v>
      </c>
      <c r="B1649">
        <v>298.11</v>
      </c>
      <c r="C1649">
        <v>300.27999999999997</v>
      </c>
      <c r="D1649">
        <v>296.89</v>
      </c>
      <c r="E1649">
        <v>297.73</v>
      </c>
    </row>
    <row r="1650" spans="1:5" x14ac:dyDescent="0.25">
      <c r="A1650" s="2">
        <v>44778</v>
      </c>
      <c r="B1650">
        <v>297.73</v>
      </c>
      <c r="C1650">
        <v>300.26</v>
      </c>
      <c r="D1650">
        <v>296.44</v>
      </c>
      <c r="E1650">
        <v>299.89999999999998</v>
      </c>
    </row>
    <row r="1651" spans="1:5" x14ac:dyDescent="0.25">
      <c r="A1651" s="2">
        <v>44781</v>
      </c>
      <c r="B1651">
        <v>299.89999999999998</v>
      </c>
      <c r="C1651">
        <v>302.48</v>
      </c>
      <c r="D1651">
        <v>299.79000000000002</v>
      </c>
      <c r="E1651">
        <v>301.33</v>
      </c>
    </row>
    <row r="1652" spans="1:5" x14ac:dyDescent="0.25">
      <c r="A1652" s="2">
        <v>44782</v>
      </c>
      <c r="B1652">
        <v>301.31</v>
      </c>
      <c r="C1652">
        <v>302.72000000000003</v>
      </c>
      <c r="D1652">
        <v>300.01</v>
      </c>
      <c r="E1652">
        <v>301.41000000000003</v>
      </c>
    </row>
    <row r="1653" spans="1:5" x14ac:dyDescent="0.25">
      <c r="A1653" s="2">
        <v>44783</v>
      </c>
      <c r="B1653">
        <v>301.64999999999998</v>
      </c>
      <c r="C1653">
        <v>304.22000000000003</v>
      </c>
      <c r="D1653">
        <v>300.5</v>
      </c>
      <c r="E1653">
        <v>303.54000000000002</v>
      </c>
    </row>
    <row r="1654" spans="1:5" x14ac:dyDescent="0.25">
      <c r="A1654" s="2">
        <v>44784</v>
      </c>
      <c r="B1654">
        <v>303.61</v>
      </c>
      <c r="C1654">
        <v>307.57</v>
      </c>
      <c r="D1654">
        <v>299.48</v>
      </c>
      <c r="E1654">
        <v>300.18</v>
      </c>
    </row>
    <row r="1655" spans="1:5" x14ac:dyDescent="0.25">
      <c r="A1655" s="2">
        <v>44785</v>
      </c>
      <c r="B1655">
        <v>300.18</v>
      </c>
      <c r="C1655">
        <v>303.51</v>
      </c>
      <c r="D1655">
        <v>299.81</v>
      </c>
      <c r="E1655">
        <v>303.42</v>
      </c>
    </row>
    <row r="1656" spans="1:5" x14ac:dyDescent="0.25">
      <c r="A1656" s="2">
        <v>44788</v>
      </c>
      <c r="B1656">
        <v>303.42</v>
      </c>
      <c r="C1656">
        <v>307.83</v>
      </c>
      <c r="D1656">
        <v>302.95999999999998</v>
      </c>
      <c r="E1656">
        <v>303.97000000000003</v>
      </c>
    </row>
    <row r="1657" spans="1:5" x14ac:dyDescent="0.25">
      <c r="A1657" s="2">
        <v>44789</v>
      </c>
      <c r="B1657">
        <v>303.77</v>
      </c>
      <c r="C1657">
        <v>304.52999999999997</v>
      </c>
      <c r="D1657">
        <v>302.39999999999998</v>
      </c>
      <c r="E1657">
        <v>303.02</v>
      </c>
    </row>
    <row r="1658" spans="1:5" x14ac:dyDescent="0.25">
      <c r="A1658" s="2">
        <v>44790</v>
      </c>
      <c r="B1658">
        <v>304.7</v>
      </c>
      <c r="C1658">
        <v>305.2</v>
      </c>
      <c r="D1658">
        <v>301.05</v>
      </c>
      <c r="E1658">
        <v>302.58999999999997</v>
      </c>
    </row>
    <row r="1659" spans="1:5" x14ac:dyDescent="0.25">
      <c r="A1659" s="2">
        <v>44791</v>
      </c>
      <c r="B1659">
        <v>302.58999999999997</v>
      </c>
      <c r="C1659">
        <v>302.70999999999998</v>
      </c>
      <c r="D1659">
        <v>299.26</v>
      </c>
      <c r="E1659">
        <v>301.19</v>
      </c>
    </row>
    <row r="1660" spans="1:5" x14ac:dyDescent="0.25">
      <c r="A1660" s="2">
        <v>44792</v>
      </c>
      <c r="B1660">
        <v>301.19</v>
      </c>
      <c r="C1660">
        <v>302.04000000000002</v>
      </c>
      <c r="D1660">
        <v>297.33</v>
      </c>
      <c r="E1660">
        <v>297.94</v>
      </c>
    </row>
    <row r="1661" spans="1:5" x14ac:dyDescent="0.25">
      <c r="A1661" s="2">
        <v>44795</v>
      </c>
      <c r="B1661">
        <v>296.5</v>
      </c>
      <c r="C1661">
        <v>297.79000000000002</v>
      </c>
      <c r="D1661">
        <v>292.73</v>
      </c>
      <c r="E1661">
        <v>294.73</v>
      </c>
    </row>
    <row r="1662" spans="1:5" x14ac:dyDescent="0.25">
      <c r="A1662" s="2">
        <v>44796</v>
      </c>
      <c r="B1662">
        <v>294.73</v>
      </c>
      <c r="C1662">
        <v>299.14</v>
      </c>
      <c r="D1662">
        <v>292.61</v>
      </c>
      <c r="E1662">
        <v>299.14</v>
      </c>
    </row>
    <row r="1663" spans="1:5" x14ac:dyDescent="0.25">
      <c r="A1663" s="2">
        <v>44797</v>
      </c>
      <c r="B1663">
        <v>298.83</v>
      </c>
      <c r="C1663">
        <v>301.32</v>
      </c>
      <c r="D1663">
        <v>298.83</v>
      </c>
      <c r="E1663">
        <v>301.3</v>
      </c>
    </row>
    <row r="1664" spans="1:5" x14ac:dyDescent="0.25">
      <c r="A1664" s="2">
        <v>44798</v>
      </c>
      <c r="B1664">
        <v>301.33999999999997</v>
      </c>
      <c r="C1664">
        <v>302.7</v>
      </c>
      <c r="D1664">
        <v>301.17</v>
      </c>
      <c r="E1664">
        <v>301.86</v>
      </c>
    </row>
    <row r="1665" spans="1:5" x14ac:dyDescent="0.25">
      <c r="A1665" s="2">
        <v>44799</v>
      </c>
      <c r="B1665">
        <v>301.86</v>
      </c>
      <c r="C1665">
        <v>302.99</v>
      </c>
      <c r="D1665">
        <v>298.13</v>
      </c>
      <c r="E1665">
        <v>299.5</v>
      </c>
    </row>
    <row r="1666" spans="1:5" x14ac:dyDescent="0.25">
      <c r="A1666" s="2">
        <v>44802</v>
      </c>
      <c r="B1666">
        <v>299.5</v>
      </c>
      <c r="C1666">
        <v>299.5</v>
      </c>
      <c r="D1666">
        <v>288.94</v>
      </c>
      <c r="E1666">
        <v>295.54000000000002</v>
      </c>
    </row>
    <row r="1667" spans="1:5" x14ac:dyDescent="0.25">
      <c r="A1667" s="2">
        <v>44803</v>
      </c>
      <c r="B1667">
        <v>295.54000000000002</v>
      </c>
      <c r="C1667">
        <v>297.88</v>
      </c>
      <c r="D1667">
        <v>293.52</v>
      </c>
      <c r="E1667">
        <v>293.86</v>
      </c>
    </row>
    <row r="1668" spans="1:5" x14ac:dyDescent="0.25">
      <c r="A1668" s="2">
        <v>44804</v>
      </c>
      <c r="B1668">
        <v>293.86</v>
      </c>
      <c r="C1668">
        <v>294.02999999999997</v>
      </c>
      <c r="D1668">
        <v>291.56</v>
      </c>
      <c r="E1668">
        <v>291.92</v>
      </c>
    </row>
    <row r="1669" spans="1:5" x14ac:dyDescent="0.25">
      <c r="A1669" s="2">
        <v>44809</v>
      </c>
      <c r="B1669">
        <v>291.92</v>
      </c>
      <c r="C1669">
        <v>294.55</v>
      </c>
      <c r="D1669">
        <v>290.26</v>
      </c>
      <c r="E1669">
        <v>292.82</v>
      </c>
    </row>
    <row r="1670" spans="1:5" x14ac:dyDescent="0.25">
      <c r="A1670" s="2">
        <v>44810</v>
      </c>
      <c r="B1670">
        <v>292.82</v>
      </c>
      <c r="C1670">
        <v>294.67</v>
      </c>
      <c r="D1670">
        <v>292.58</v>
      </c>
      <c r="E1670">
        <v>293.27</v>
      </c>
    </row>
    <row r="1671" spans="1:5" x14ac:dyDescent="0.25">
      <c r="A1671" s="2">
        <v>44811</v>
      </c>
      <c r="B1671">
        <v>293.27</v>
      </c>
      <c r="C1671">
        <v>293.29000000000002</v>
      </c>
      <c r="D1671">
        <v>284.05</v>
      </c>
      <c r="E1671">
        <v>284.05</v>
      </c>
    </row>
    <row r="1672" spans="1:5" x14ac:dyDescent="0.25">
      <c r="A1672" s="2">
        <v>44812</v>
      </c>
      <c r="B1672">
        <v>284.05</v>
      </c>
      <c r="C1672">
        <v>285.95</v>
      </c>
      <c r="D1672">
        <v>281.48</v>
      </c>
      <c r="E1672">
        <v>282.14999999999998</v>
      </c>
    </row>
    <row r="1673" spans="1:5" x14ac:dyDescent="0.25">
      <c r="A1673" s="2">
        <v>44813</v>
      </c>
      <c r="B1673">
        <v>281.88</v>
      </c>
      <c r="C1673">
        <v>284.7</v>
      </c>
      <c r="D1673">
        <v>278.2</v>
      </c>
      <c r="E1673">
        <v>284.63</v>
      </c>
    </row>
    <row r="1674" spans="1:5" x14ac:dyDescent="0.25">
      <c r="A1674" s="2">
        <v>44816</v>
      </c>
      <c r="B1674">
        <v>284.64</v>
      </c>
      <c r="C1674">
        <v>286.79000000000002</v>
      </c>
      <c r="D1674">
        <v>282.93</v>
      </c>
      <c r="E1674">
        <v>283.08</v>
      </c>
    </row>
    <row r="1675" spans="1:5" x14ac:dyDescent="0.25">
      <c r="A1675" s="2">
        <v>44817</v>
      </c>
      <c r="B1675">
        <v>283.11</v>
      </c>
      <c r="C1675">
        <v>284.5</v>
      </c>
      <c r="D1675">
        <v>279.57</v>
      </c>
      <c r="E1675">
        <v>281.58999999999997</v>
      </c>
    </row>
    <row r="1676" spans="1:5" x14ac:dyDescent="0.25">
      <c r="A1676" s="2">
        <v>44818</v>
      </c>
      <c r="B1676">
        <v>281.23</v>
      </c>
      <c r="C1676">
        <v>281.24</v>
      </c>
      <c r="D1676">
        <v>276.45</v>
      </c>
      <c r="E1676">
        <v>279.42</v>
      </c>
    </row>
    <row r="1677" spans="1:5" x14ac:dyDescent="0.25">
      <c r="A1677" s="2">
        <v>44819</v>
      </c>
      <c r="B1677">
        <v>277.98</v>
      </c>
      <c r="C1677">
        <v>281.18</v>
      </c>
      <c r="D1677">
        <v>277.94</v>
      </c>
      <c r="E1677">
        <v>279.69</v>
      </c>
    </row>
    <row r="1678" spans="1:5" x14ac:dyDescent="0.25">
      <c r="A1678" s="2">
        <v>44820</v>
      </c>
      <c r="B1678">
        <v>278.25</v>
      </c>
      <c r="C1678">
        <v>280.35000000000002</v>
      </c>
      <c r="D1678">
        <v>272.82</v>
      </c>
      <c r="E1678">
        <v>272.88</v>
      </c>
    </row>
    <row r="1679" spans="1:5" x14ac:dyDescent="0.25">
      <c r="A1679" s="2">
        <v>44823</v>
      </c>
      <c r="B1679">
        <v>273.02999999999997</v>
      </c>
      <c r="C1679">
        <v>275.06</v>
      </c>
      <c r="D1679">
        <v>263.08999999999997</v>
      </c>
      <c r="E1679">
        <v>264.25</v>
      </c>
    </row>
    <row r="1680" spans="1:5" x14ac:dyDescent="0.25">
      <c r="A1680" s="2">
        <v>44824</v>
      </c>
      <c r="B1680">
        <v>264.22000000000003</v>
      </c>
      <c r="C1680">
        <v>267.67</v>
      </c>
      <c r="D1680">
        <v>262.77999999999997</v>
      </c>
      <c r="E1680">
        <v>266.91000000000003</v>
      </c>
    </row>
    <row r="1681" spans="1:5" x14ac:dyDescent="0.25">
      <c r="A1681" s="2">
        <v>44825</v>
      </c>
      <c r="B1681">
        <v>266.91000000000003</v>
      </c>
      <c r="C1681">
        <v>266.98</v>
      </c>
      <c r="D1681">
        <v>263.48</v>
      </c>
      <c r="E1681">
        <v>265.08999999999997</v>
      </c>
    </row>
    <row r="1682" spans="1:5" x14ac:dyDescent="0.25">
      <c r="A1682" s="2">
        <v>44826</v>
      </c>
      <c r="B1682">
        <v>264.83999999999997</v>
      </c>
      <c r="C1682">
        <v>265.64</v>
      </c>
      <c r="D1682">
        <v>260.92</v>
      </c>
      <c r="E1682">
        <v>265.64</v>
      </c>
    </row>
    <row r="1683" spans="1:5" x14ac:dyDescent="0.25">
      <c r="A1683" s="2">
        <v>44827</v>
      </c>
      <c r="B1683">
        <v>264.62</v>
      </c>
      <c r="C1683">
        <v>268.13</v>
      </c>
      <c r="D1683">
        <v>264.33999999999997</v>
      </c>
      <c r="E1683">
        <v>264.44</v>
      </c>
    </row>
    <row r="1684" spans="1:5" x14ac:dyDescent="0.25">
      <c r="A1684" s="2">
        <v>44830</v>
      </c>
      <c r="B1684">
        <v>263.42</v>
      </c>
      <c r="C1684">
        <v>264.37</v>
      </c>
      <c r="D1684">
        <v>251.62</v>
      </c>
      <c r="E1684">
        <v>255.68</v>
      </c>
    </row>
    <row r="1685" spans="1:5" x14ac:dyDescent="0.25">
      <c r="A1685" s="2">
        <v>44831</v>
      </c>
      <c r="B1685">
        <v>255.68</v>
      </c>
      <c r="C1685">
        <v>257</v>
      </c>
      <c r="D1685">
        <v>253.88</v>
      </c>
      <c r="E1685">
        <v>255.52</v>
      </c>
    </row>
    <row r="1686" spans="1:5" x14ac:dyDescent="0.25">
      <c r="A1686" s="2">
        <v>44832</v>
      </c>
      <c r="B1686">
        <v>255.52</v>
      </c>
      <c r="C1686">
        <v>255.66</v>
      </c>
      <c r="D1686">
        <v>251.99</v>
      </c>
      <c r="E1686">
        <v>252.35</v>
      </c>
    </row>
    <row r="1687" spans="1:5" x14ac:dyDescent="0.25">
      <c r="A1687" s="2">
        <v>44833</v>
      </c>
      <c r="B1687">
        <v>252.34</v>
      </c>
      <c r="C1687">
        <v>255.92</v>
      </c>
      <c r="D1687">
        <v>249.25</v>
      </c>
      <c r="E1687">
        <v>249.41</v>
      </c>
    </row>
    <row r="1688" spans="1:5" x14ac:dyDescent="0.25">
      <c r="A1688" s="2">
        <v>44834</v>
      </c>
      <c r="B1688">
        <v>249.41</v>
      </c>
      <c r="C1688">
        <v>250.25</v>
      </c>
      <c r="D1688">
        <v>241.5</v>
      </c>
      <c r="E1688">
        <v>250.25</v>
      </c>
    </row>
    <row r="1689" spans="1:5" x14ac:dyDescent="0.25">
      <c r="A1689" s="2">
        <v>44837</v>
      </c>
      <c r="B1689">
        <v>249.35</v>
      </c>
      <c r="C1689">
        <v>250.08</v>
      </c>
      <c r="D1689">
        <v>238.16</v>
      </c>
      <c r="E1689">
        <v>238.17</v>
      </c>
    </row>
    <row r="1690" spans="1:5" x14ac:dyDescent="0.25">
      <c r="A1690" s="2">
        <v>44838</v>
      </c>
      <c r="B1690">
        <v>238.13</v>
      </c>
      <c r="C1690">
        <v>241.82</v>
      </c>
      <c r="D1690">
        <v>235.01</v>
      </c>
      <c r="E1690">
        <v>235.61</v>
      </c>
    </row>
    <row r="1691" spans="1:5" x14ac:dyDescent="0.25">
      <c r="A1691" s="2">
        <v>44839</v>
      </c>
      <c r="B1691">
        <v>235.58</v>
      </c>
      <c r="C1691">
        <v>242.58</v>
      </c>
      <c r="D1691">
        <v>234.35</v>
      </c>
      <c r="E1691">
        <v>242.12</v>
      </c>
    </row>
    <row r="1692" spans="1:5" x14ac:dyDescent="0.25">
      <c r="A1692" s="2">
        <v>44840</v>
      </c>
      <c r="B1692">
        <v>242</v>
      </c>
      <c r="C1692">
        <v>243.44</v>
      </c>
      <c r="D1692">
        <v>233.66</v>
      </c>
      <c r="E1692">
        <v>235.13</v>
      </c>
    </row>
    <row r="1693" spans="1:5" x14ac:dyDescent="0.25">
      <c r="A1693" s="2">
        <v>44841</v>
      </c>
      <c r="B1693">
        <v>235.13</v>
      </c>
      <c r="C1693">
        <v>235.25</v>
      </c>
      <c r="D1693">
        <v>222.92</v>
      </c>
      <c r="E1693">
        <v>226.09</v>
      </c>
    </row>
    <row r="1694" spans="1:5" x14ac:dyDescent="0.25">
      <c r="A1694" s="2">
        <v>44844</v>
      </c>
      <c r="B1694">
        <v>226.09</v>
      </c>
      <c r="C1694">
        <v>230.24</v>
      </c>
      <c r="D1694">
        <v>222.21</v>
      </c>
      <c r="E1694">
        <v>229.85</v>
      </c>
    </row>
    <row r="1695" spans="1:5" x14ac:dyDescent="0.25">
      <c r="A1695" s="2">
        <v>44845</v>
      </c>
      <c r="B1695">
        <v>229.62</v>
      </c>
      <c r="C1695">
        <v>230.19</v>
      </c>
      <c r="D1695">
        <v>218.74</v>
      </c>
      <c r="E1695">
        <v>218.78</v>
      </c>
    </row>
    <row r="1696" spans="1:5" x14ac:dyDescent="0.25">
      <c r="A1696" s="2">
        <v>44846</v>
      </c>
      <c r="B1696">
        <v>218.45</v>
      </c>
      <c r="C1696">
        <v>225.09</v>
      </c>
      <c r="D1696">
        <v>215.84</v>
      </c>
      <c r="E1696">
        <v>223.43</v>
      </c>
    </row>
    <row r="1697" spans="1:5" x14ac:dyDescent="0.25">
      <c r="A1697" s="2">
        <v>44847</v>
      </c>
      <c r="B1697">
        <v>223.54</v>
      </c>
      <c r="C1697">
        <v>224.94</v>
      </c>
      <c r="D1697">
        <v>222.91</v>
      </c>
      <c r="E1697">
        <v>224.74</v>
      </c>
    </row>
    <row r="1698" spans="1:5" x14ac:dyDescent="0.25">
      <c r="A1698" s="2">
        <v>44848</v>
      </c>
      <c r="B1698">
        <v>224.69</v>
      </c>
      <c r="C1698">
        <v>229.58</v>
      </c>
      <c r="D1698">
        <v>224.69</v>
      </c>
      <c r="E1698">
        <v>227.89</v>
      </c>
    </row>
    <row r="1699" spans="1:5" x14ac:dyDescent="0.25">
      <c r="A1699" s="2">
        <v>44851</v>
      </c>
      <c r="B1699">
        <v>228.01</v>
      </c>
      <c r="C1699">
        <v>228.01</v>
      </c>
      <c r="D1699">
        <v>223.84</v>
      </c>
      <c r="E1699">
        <v>226.46</v>
      </c>
    </row>
    <row r="1700" spans="1:5" x14ac:dyDescent="0.25">
      <c r="A1700" s="2">
        <v>44852</v>
      </c>
      <c r="B1700">
        <v>225.98</v>
      </c>
      <c r="C1700">
        <v>231.61</v>
      </c>
      <c r="D1700">
        <v>225.98</v>
      </c>
      <c r="E1700">
        <v>229.12</v>
      </c>
    </row>
    <row r="1701" spans="1:5" x14ac:dyDescent="0.25">
      <c r="A1701" s="2">
        <v>44853</v>
      </c>
      <c r="B1701">
        <v>229.12</v>
      </c>
      <c r="C1701">
        <v>230.61</v>
      </c>
      <c r="D1701">
        <v>227.2</v>
      </c>
      <c r="E1701">
        <v>227.9</v>
      </c>
    </row>
    <row r="1702" spans="1:5" x14ac:dyDescent="0.25">
      <c r="A1702" s="2">
        <v>44854</v>
      </c>
      <c r="B1702">
        <v>227.9</v>
      </c>
      <c r="C1702">
        <v>228.52</v>
      </c>
      <c r="D1702">
        <v>224.9</v>
      </c>
      <c r="E1702">
        <v>225.88</v>
      </c>
    </row>
    <row r="1703" spans="1:5" x14ac:dyDescent="0.25">
      <c r="A1703" s="2">
        <v>44855</v>
      </c>
      <c r="B1703">
        <v>225.76</v>
      </c>
      <c r="C1703">
        <v>226.02</v>
      </c>
      <c r="D1703">
        <v>216.34</v>
      </c>
      <c r="E1703">
        <v>217.41</v>
      </c>
    </row>
    <row r="1704" spans="1:5" x14ac:dyDescent="0.25">
      <c r="A1704" s="2">
        <v>44858</v>
      </c>
      <c r="B1704">
        <v>217.45</v>
      </c>
      <c r="C1704">
        <v>218.69</v>
      </c>
      <c r="D1704">
        <v>208.17</v>
      </c>
      <c r="E1704">
        <v>209.5</v>
      </c>
    </row>
    <row r="1705" spans="1:5" x14ac:dyDescent="0.25">
      <c r="A1705" s="2">
        <v>44859</v>
      </c>
      <c r="B1705">
        <v>209.43</v>
      </c>
      <c r="C1705">
        <v>211.24</v>
      </c>
      <c r="D1705">
        <v>203.44</v>
      </c>
      <c r="E1705">
        <v>208.02</v>
      </c>
    </row>
    <row r="1706" spans="1:5" x14ac:dyDescent="0.25">
      <c r="A1706" s="2">
        <v>44860</v>
      </c>
      <c r="B1706">
        <v>207.55</v>
      </c>
      <c r="C1706">
        <v>209.78</v>
      </c>
      <c r="D1706">
        <v>204.5</v>
      </c>
      <c r="E1706">
        <v>205.95</v>
      </c>
    </row>
    <row r="1707" spans="1:5" x14ac:dyDescent="0.25">
      <c r="A1707" s="2">
        <v>44861</v>
      </c>
      <c r="B1707">
        <v>205.11</v>
      </c>
      <c r="C1707">
        <v>213.63</v>
      </c>
      <c r="D1707">
        <v>201.94</v>
      </c>
      <c r="E1707">
        <v>213.63</v>
      </c>
    </row>
    <row r="1708" spans="1:5" x14ac:dyDescent="0.25">
      <c r="A1708" s="2">
        <v>44862</v>
      </c>
      <c r="B1708">
        <v>212.77</v>
      </c>
      <c r="C1708">
        <v>217.11</v>
      </c>
      <c r="D1708">
        <v>212.42</v>
      </c>
      <c r="E1708">
        <v>213.73</v>
      </c>
    </row>
    <row r="1709" spans="1:5" x14ac:dyDescent="0.25">
      <c r="A1709" s="2">
        <v>44865</v>
      </c>
      <c r="B1709">
        <v>213.77</v>
      </c>
      <c r="C1709">
        <v>215.12</v>
      </c>
      <c r="D1709">
        <v>208.29</v>
      </c>
      <c r="E1709">
        <v>210.43</v>
      </c>
    </row>
    <row r="1710" spans="1:5" x14ac:dyDescent="0.25">
      <c r="A1710" s="2">
        <v>44866</v>
      </c>
      <c r="B1710">
        <v>210.43</v>
      </c>
      <c r="C1710">
        <v>213.27</v>
      </c>
      <c r="D1710">
        <v>209.69</v>
      </c>
      <c r="E1710">
        <v>212.36</v>
      </c>
    </row>
    <row r="1711" spans="1:5" x14ac:dyDescent="0.25">
      <c r="A1711" s="2">
        <v>44867</v>
      </c>
      <c r="B1711">
        <v>212.29</v>
      </c>
      <c r="C1711">
        <v>213.94</v>
      </c>
      <c r="D1711">
        <v>211.27</v>
      </c>
      <c r="E1711">
        <v>211.66</v>
      </c>
    </row>
    <row r="1712" spans="1:5" x14ac:dyDescent="0.25">
      <c r="A1712" s="2">
        <v>44868</v>
      </c>
      <c r="B1712">
        <v>211.66</v>
      </c>
      <c r="C1712">
        <v>211.78</v>
      </c>
      <c r="D1712">
        <v>209.8</v>
      </c>
      <c r="E1712">
        <v>210.74</v>
      </c>
    </row>
    <row r="1713" spans="1:5" x14ac:dyDescent="0.25">
      <c r="A1713" s="2">
        <v>44869</v>
      </c>
      <c r="B1713">
        <v>210.54</v>
      </c>
      <c r="C1713">
        <v>210.84</v>
      </c>
      <c r="D1713">
        <v>203.25</v>
      </c>
      <c r="E1713">
        <v>204.56</v>
      </c>
    </row>
    <row r="1714" spans="1:5" x14ac:dyDescent="0.25">
      <c r="A1714" s="2">
        <v>44872</v>
      </c>
      <c r="B1714">
        <v>203.73</v>
      </c>
      <c r="C1714">
        <v>205.1</v>
      </c>
      <c r="D1714">
        <v>198.11</v>
      </c>
      <c r="E1714">
        <v>198.56</v>
      </c>
    </row>
    <row r="1715" spans="1:5" x14ac:dyDescent="0.25">
      <c r="A1715" s="2">
        <v>44873</v>
      </c>
      <c r="B1715">
        <v>198.64</v>
      </c>
      <c r="C1715">
        <v>199.78</v>
      </c>
      <c r="D1715">
        <v>195.43</v>
      </c>
      <c r="E1715">
        <v>199.77</v>
      </c>
    </row>
    <row r="1716" spans="1:5" x14ac:dyDescent="0.25">
      <c r="A1716" s="2">
        <v>44874</v>
      </c>
      <c r="B1716">
        <v>199.19</v>
      </c>
      <c r="C1716">
        <v>203.52</v>
      </c>
      <c r="D1716">
        <v>198.35</v>
      </c>
      <c r="E1716">
        <v>201.39</v>
      </c>
    </row>
    <row r="1717" spans="1:5" x14ac:dyDescent="0.25">
      <c r="A1717" s="2">
        <v>44875</v>
      </c>
      <c r="B1717">
        <v>201.34</v>
      </c>
      <c r="C1717">
        <v>201.34</v>
      </c>
      <c r="D1717">
        <v>191.89</v>
      </c>
      <c r="E1717">
        <v>192.39</v>
      </c>
    </row>
    <row r="1718" spans="1:5" x14ac:dyDescent="0.25">
      <c r="A1718" s="2">
        <v>44876</v>
      </c>
      <c r="B1718">
        <v>191.68</v>
      </c>
      <c r="C1718">
        <v>193.69</v>
      </c>
      <c r="D1718">
        <v>188.97</v>
      </c>
      <c r="E1718">
        <v>189.81</v>
      </c>
    </row>
    <row r="1719" spans="1:5" x14ac:dyDescent="0.25">
      <c r="A1719" s="2">
        <v>44879</v>
      </c>
      <c r="B1719">
        <v>189.76</v>
      </c>
      <c r="C1719">
        <v>189.76</v>
      </c>
      <c r="D1719">
        <v>182.4</v>
      </c>
      <c r="E1719">
        <v>183.45</v>
      </c>
    </row>
    <row r="1720" spans="1:5" x14ac:dyDescent="0.25">
      <c r="A1720" s="2">
        <v>44880</v>
      </c>
      <c r="B1720">
        <v>183.39</v>
      </c>
      <c r="C1720">
        <v>183.39</v>
      </c>
      <c r="D1720">
        <v>174.34</v>
      </c>
      <c r="E1720">
        <v>175.78</v>
      </c>
    </row>
    <row r="1721" spans="1:5" x14ac:dyDescent="0.25">
      <c r="A1721" s="2">
        <v>44881</v>
      </c>
      <c r="B1721">
        <v>175.67</v>
      </c>
      <c r="C1721">
        <v>183.5</v>
      </c>
      <c r="D1721">
        <v>168.16</v>
      </c>
      <c r="E1721">
        <v>183.45</v>
      </c>
    </row>
    <row r="1722" spans="1:5" x14ac:dyDescent="0.25">
      <c r="A1722" s="2">
        <v>44882</v>
      </c>
      <c r="B1722">
        <v>183.93</v>
      </c>
      <c r="C1722">
        <v>188.77</v>
      </c>
      <c r="D1722">
        <v>181.73</v>
      </c>
      <c r="E1722">
        <v>187.86</v>
      </c>
    </row>
    <row r="1723" spans="1:5" x14ac:dyDescent="0.25">
      <c r="A1723" s="2">
        <v>44883</v>
      </c>
      <c r="B1723">
        <v>187.12</v>
      </c>
      <c r="C1723">
        <v>190.88</v>
      </c>
      <c r="D1723">
        <v>183.43</v>
      </c>
      <c r="E1723">
        <v>190.87</v>
      </c>
    </row>
    <row r="1724" spans="1:5" x14ac:dyDescent="0.25">
      <c r="A1724" s="2">
        <v>44886</v>
      </c>
      <c r="B1724">
        <v>190.14</v>
      </c>
      <c r="C1724">
        <v>193.73</v>
      </c>
      <c r="D1724">
        <v>187.99</v>
      </c>
      <c r="E1724">
        <v>192.4</v>
      </c>
    </row>
    <row r="1725" spans="1:5" x14ac:dyDescent="0.25">
      <c r="A1725" s="2">
        <v>44887</v>
      </c>
      <c r="B1725">
        <v>192.37</v>
      </c>
      <c r="C1725">
        <v>197.98</v>
      </c>
      <c r="D1725">
        <v>190.95</v>
      </c>
      <c r="E1725">
        <v>194.66</v>
      </c>
    </row>
    <row r="1726" spans="1:5" x14ac:dyDescent="0.25">
      <c r="A1726" s="2">
        <v>44888</v>
      </c>
      <c r="B1726">
        <v>194.6</v>
      </c>
      <c r="C1726">
        <v>195.85</v>
      </c>
      <c r="D1726">
        <v>191</v>
      </c>
      <c r="E1726">
        <v>191</v>
      </c>
    </row>
    <row r="1727" spans="1:5" x14ac:dyDescent="0.25">
      <c r="A1727" s="2">
        <v>44889</v>
      </c>
      <c r="B1727">
        <v>191</v>
      </c>
      <c r="C1727">
        <v>191.81</v>
      </c>
      <c r="D1727">
        <v>188.48</v>
      </c>
      <c r="E1727">
        <v>191.22</v>
      </c>
    </row>
    <row r="1728" spans="1:5" x14ac:dyDescent="0.25">
      <c r="A1728" s="2">
        <v>44890</v>
      </c>
      <c r="B1728">
        <v>190.75</v>
      </c>
      <c r="C1728">
        <v>196.8</v>
      </c>
      <c r="D1728">
        <v>189.35</v>
      </c>
      <c r="E1728">
        <v>196.77</v>
      </c>
    </row>
    <row r="1729" spans="1:5" x14ac:dyDescent="0.25">
      <c r="A1729" s="2">
        <v>44893</v>
      </c>
      <c r="B1729">
        <v>196.93</v>
      </c>
      <c r="C1729">
        <v>204.1</v>
      </c>
      <c r="D1729">
        <v>196.48</v>
      </c>
      <c r="E1729">
        <v>204.06</v>
      </c>
    </row>
    <row r="1730" spans="1:5" x14ac:dyDescent="0.25">
      <c r="A1730" s="2">
        <v>44894</v>
      </c>
      <c r="B1730">
        <v>204.22</v>
      </c>
      <c r="C1730">
        <v>208.49</v>
      </c>
      <c r="D1730">
        <v>202.42</v>
      </c>
      <c r="E1730">
        <v>208.22</v>
      </c>
    </row>
    <row r="1731" spans="1:5" x14ac:dyDescent="0.25">
      <c r="A1731" s="2">
        <v>44895</v>
      </c>
      <c r="B1731">
        <v>207.41</v>
      </c>
      <c r="C1731">
        <v>210.89</v>
      </c>
      <c r="D1731">
        <v>204.41</v>
      </c>
      <c r="E1731">
        <v>208.79</v>
      </c>
    </row>
    <row r="1732" spans="1:5" x14ac:dyDescent="0.25">
      <c r="A1732" s="2">
        <v>44896</v>
      </c>
      <c r="B1732">
        <v>208.98</v>
      </c>
      <c r="C1732">
        <v>214.73</v>
      </c>
      <c r="D1732">
        <v>208.54</v>
      </c>
      <c r="E1732">
        <v>211</v>
      </c>
    </row>
    <row r="1733" spans="1:5" x14ac:dyDescent="0.25">
      <c r="A1733" s="2">
        <v>44897</v>
      </c>
      <c r="B1733">
        <v>211.01</v>
      </c>
      <c r="C1733">
        <v>216.04</v>
      </c>
      <c r="D1733">
        <v>208.19</v>
      </c>
      <c r="E1733">
        <v>215.96</v>
      </c>
    </row>
    <row r="1734" spans="1:5" x14ac:dyDescent="0.25">
      <c r="A1734" s="2">
        <v>44900</v>
      </c>
      <c r="B1734">
        <v>216.55</v>
      </c>
      <c r="C1734">
        <v>222.34</v>
      </c>
      <c r="D1734">
        <v>216.53</v>
      </c>
      <c r="E1734">
        <v>219.96</v>
      </c>
    </row>
    <row r="1735" spans="1:5" x14ac:dyDescent="0.25">
      <c r="A1735" s="2">
        <v>44901</v>
      </c>
      <c r="B1735">
        <v>219.73</v>
      </c>
      <c r="C1735">
        <v>221.84</v>
      </c>
      <c r="D1735">
        <v>212.8</v>
      </c>
      <c r="E1735">
        <v>212.8</v>
      </c>
    </row>
    <row r="1736" spans="1:5" x14ac:dyDescent="0.25">
      <c r="A1736" s="2">
        <v>44902</v>
      </c>
      <c r="B1736">
        <v>212.8</v>
      </c>
      <c r="C1736">
        <v>214.22</v>
      </c>
      <c r="D1736">
        <v>208.05</v>
      </c>
      <c r="E1736">
        <v>209.93</v>
      </c>
    </row>
    <row r="1737" spans="1:5" x14ac:dyDescent="0.25">
      <c r="A1737" s="2">
        <v>44903</v>
      </c>
      <c r="B1737">
        <v>209.82</v>
      </c>
      <c r="C1737">
        <v>216.69</v>
      </c>
      <c r="D1737">
        <v>208.78</v>
      </c>
      <c r="E1737">
        <v>215.37</v>
      </c>
    </row>
    <row r="1738" spans="1:5" x14ac:dyDescent="0.25">
      <c r="A1738" s="2">
        <v>44904</v>
      </c>
      <c r="B1738">
        <v>215.38</v>
      </c>
      <c r="C1738">
        <v>217.6</v>
      </c>
      <c r="D1738">
        <v>213.71</v>
      </c>
      <c r="E1738">
        <v>217</v>
      </c>
    </row>
    <row r="1739" spans="1:5" x14ac:dyDescent="0.25">
      <c r="A1739" s="2">
        <v>44907</v>
      </c>
      <c r="B1739">
        <v>217</v>
      </c>
      <c r="C1739">
        <v>219.48</v>
      </c>
      <c r="D1739">
        <v>210.53</v>
      </c>
      <c r="E1739">
        <v>210.53</v>
      </c>
    </row>
    <row r="1740" spans="1:5" x14ac:dyDescent="0.25">
      <c r="A1740" s="2">
        <v>44908</v>
      </c>
      <c r="B1740">
        <v>209.88</v>
      </c>
      <c r="C1740">
        <v>213.75</v>
      </c>
      <c r="D1740">
        <v>206.34</v>
      </c>
      <c r="E1740">
        <v>213.59</v>
      </c>
    </row>
    <row r="1741" spans="1:5" x14ac:dyDescent="0.25">
      <c r="A1741" s="2">
        <v>44909</v>
      </c>
      <c r="B1741">
        <v>213.59</v>
      </c>
      <c r="C1741">
        <v>217.23</v>
      </c>
      <c r="D1741">
        <v>211.93</v>
      </c>
      <c r="E1741">
        <v>213.21</v>
      </c>
    </row>
    <row r="1742" spans="1:5" x14ac:dyDescent="0.25">
      <c r="A1742" s="2">
        <v>44910</v>
      </c>
      <c r="B1742">
        <v>213.21</v>
      </c>
      <c r="C1742">
        <v>214.69</v>
      </c>
      <c r="D1742">
        <v>210.74</v>
      </c>
      <c r="E1742">
        <v>212.95</v>
      </c>
    </row>
    <row r="1743" spans="1:5" x14ac:dyDescent="0.25">
      <c r="A1743" s="2">
        <v>44911</v>
      </c>
      <c r="B1743">
        <v>212.95</v>
      </c>
      <c r="C1743">
        <v>215.25</v>
      </c>
      <c r="D1743">
        <v>211.35</v>
      </c>
      <c r="E1743">
        <v>212.99</v>
      </c>
    </row>
    <row r="1744" spans="1:5" x14ac:dyDescent="0.25">
      <c r="A1744" s="2">
        <v>44914</v>
      </c>
      <c r="B1744">
        <v>212.99</v>
      </c>
      <c r="C1744">
        <v>217.48</v>
      </c>
      <c r="D1744">
        <v>212.24</v>
      </c>
      <c r="E1744">
        <v>212.24</v>
      </c>
    </row>
    <row r="1745" spans="1:5" x14ac:dyDescent="0.25">
      <c r="A1745" s="2">
        <v>44915</v>
      </c>
      <c r="B1745">
        <v>211.19</v>
      </c>
      <c r="C1745">
        <v>213.69</v>
      </c>
      <c r="D1745">
        <v>204.17</v>
      </c>
      <c r="E1745">
        <v>207.53</v>
      </c>
    </row>
    <row r="1746" spans="1:5" x14ac:dyDescent="0.25">
      <c r="A1746" s="2">
        <v>44916</v>
      </c>
      <c r="B1746">
        <v>207.33</v>
      </c>
      <c r="C1746">
        <v>208.63</v>
      </c>
      <c r="D1746">
        <v>200.47</v>
      </c>
      <c r="E1746">
        <v>204.46</v>
      </c>
    </row>
    <row r="1747" spans="1:5" x14ac:dyDescent="0.25">
      <c r="A1747" s="2">
        <v>44917</v>
      </c>
      <c r="B1747">
        <v>203.24</v>
      </c>
      <c r="C1747">
        <v>206.79</v>
      </c>
      <c r="D1747">
        <v>201.33</v>
      </c>
      <c r="E1747">
        <v>205.79</v>
      </c>
    </row>
    <row r="1748" spans="1:5" x14ac:dyDescent="0.25">
      <c r="A1748" s="2">
        <v>44918</v>
      </c>
      <c r="B1748">
        <v>205.79</v>
      </c>
      <c r="C1748">
        <v>206.49</v>
      </c>
      <c r="D1748">
        <v>203</v>
      </c>
      <c r="E1748">
        <v>205.3</v>
      </c>
    </row>
    <row r="1749" spans="1:5" x14ac:dyDescent="0.25">
      <c r="A1749" s="2">
        <v>44921</v>
      </c>
      <c r="B1749">
        <v>205.3</v>
      </c>
      <c r="C1749">
        <v>205.81</v>
      </c>
      <c r="D1749">
        <v>197.95</v>
      </c>
      <c r="E1749">
        <v>198.5</v>
      </c>
    </row>
    <row r="1750" spans="1:5" x14ac:dyDescent="0.25">
      <c r="A1750" s="2">
        <v>44922</v>
      </c>
      <c r="B1750">
        <v>198.5</v>
      </c>
      <c r="C1750">
        <v>203.14</v>
      </c>
      <c r="D1750">
        <v>197.09</v>
      </c>
      <c r="E1750">
        <v>203.14</v>
      </c>
    </row>
    <row r="1751" spans="1:5" x14ac:dyDescent="0.25">
      <c r="A1751" s="2">
        <v>44923</v>
      </c>
      <c r="B1751">
        <v>203.14</v>
      </c>
      <c r="C1751">
        <v>206.3</v>
      </c>
      <c r="D1751">
        <v>202.79</v>
      </c>
      <c r="E1751">
        <v>206.04</v>
      </c>
    </row>
    <row r="1752" spans="1:5" x14ac:dyDescent="0.25">
      <c r="A1752" s="2">
        <v>44924</v>
      </c>
      <c r="B1752">
        <v>206.03</v>
      </c>
      <c r="C1752">
        <v>206.57</v>
      </c>
      <c r="D1752">
        <v>203.1</v>
      </c>
      <c r="E1752">
        <v>206.54</v>
      </c>
    </row>
    <row r="1753" spans="1:5" x14ac:dyDescent="0.25">
      <c r="A1753" s="2">
        <v>44925</v>
      </c>
      <c r="B1753">
        <v>206.54</v>
      </c>
      <c r="C1753">
        <v>207.66</v>
      </c>
      <c r="D1753">
        <v>204.69</v>
      </c>
      <c r="E1753">
        <v>205.31</v>
      </c>
    </row>
    <row r="1754" spans="1:5" x14ac:dyDescent="0.25">
      <c r="A1754" s="2">
        <v>44929</v>
      </c>
      <c r="B1754">
        <v>205.07</v>
      </c>
      <c r="C1754">
        <v>212.56</v>
      </c>
      <c r="D1754">
        <v>204.71</v>
      </c>
      <c r="E1754">
        <v>212.56</v>
      </c>
    </row>
    <row r="1755" spans="1:5" x14ac:dyDescent="0.25">
      <c r="A1755" s="2">
        <v>44930</v>
      </c>
      <c r="B1755">
        <v>212.72</v>
      </c>
      <c r="C1755">
        <v>215.27</v>
      </c>
      <c r="D1755">
        <v>211.24</v>
      </c>
      <c r="E1755">
        <v>213.06</v>
      </c>
    </row>
    <row r="1756" spans="1:5" x14ac:dyDescent="0.25">
      <c r="A1756" s="2">
        <v>44931</v>
      </c>
      <c r="B1756">
        <v>212.91</v>
      </c>
      <c r="C1756">
        <v>214.7</v>
      </c>
      <c r="D1756">
        <v>211.35</v>
      </c>
      <c r="E1756">
        <v>213.11</v>
      </c>
    </row>
    <row r="1757" spans="1:5" x14ac:dyDescent="0.25">
      <c r="A1757" s="2">
        <v>44932</v>
      </c>
      <c r="B1757">
        <v>212.92</v>
      </c>
      <c r="C1757">
        <v>214.58</v>
      </c>
      <c r="D1757">
        <v>210.1</v>
      </c>
      <c r="E1757">
        <v>210.65</v>
      </c>
    </row>
    <row r="1758" spans="1:5" x14ac:dyDescent="0.25">
      <c r="A1758" s="2">
        <v>44935</v>
      </c>
      <c r="B1758">
        <v>210.71</v>
      </c>
      <c r="C1758">
        <v>212.96</v>
      </c>
      <c r="D1758">
        <v>208.81</v>
      </c>
      <c r="E1758">
        <v>209.67</v>
      </c>
    </row>
    <row r="1759" spans="1:5" x14ac:dyDescent="0.25">
      <c r="A1759" s="2">
        <v>44936</v>
      </c>
      <c r="B1759">
        <v>209.4</v>
      </c>
      <c r="C1759">
        <v>211.17</v>
      </c>
      <c r="D1759">
        <v>207.21</v>
      </c>
      <c r="E1759">
        <v>210.63</v>
      </c>
    </row>
    <row r="1760" spans="1:5" x14ac:dyDescent="0.25">
      <c r="A1760" s="2">
        <v>44937</v>
      </c>
      <c r="B1760">
        <v>210.78</v>
      </c>
      <c r="C1760">
        <v>213.07</v>
      </c>
      <c r="D1760">
        <v>209.5</v>
      </c>
      <c r="E1760">
        <v>211.67</v>
      </c>
    </row>
    <row r="1761" spans="1:5" x14ac:dyDescent="0.25">
      <c r="A1761" s="2">
        <v>44938</v>
      </c>
      <c r="B1761">
        <v>211.67</v>
      </c>
      <c r="C1761">
        <v>213.09</v>
      </c>
      <c r="D1761">
        <v>210.77</v>
      </c>
      <c r="E1761">
        <v>211.94</v>
      </c>
    </row>
    <row r="1762" spans="1:5" x14ac:dyDescent="0.25">
      <c r="A1762" s="2">
        <v>44939</v>
      </c>
      <c r="B1762">
        <v>211.94</v>
      </c>
      <c r="C1762">
        <v>213.68</v>
      </c>
      <c r="D1762">
        <v>210.72</v>
      </c>
      <c r="E1762">
        <v>211.26</v>
      </c>
    </row>
    <row r="1763" spans="1:5" x14ac:dyDescent="0.25">
      <c r="A1763" s="2">
        <v>44942</v>
      </c>
      <c r="B1763">
        <v>211.26</v>
      </c>
      <c r="C1763">
        <v>211.97</v>
      </c>
      <c r="D1763">
        <v>210.02</v>
      </c>
      <c r="E1763">
        <v>210.88</v>
      </c>
    </row>
    <row r="1764" spans="1:5" x14ac:dyDescent="0.25">
      <c r="A1764" s="2">
        <v>44943</v>
      </c>
      <c r="B1764">
        <v>210.87</v>
      </c>
      <c r="C1764">
        <v>215.15</v>
      </c>
      <c r="D1764">
        <v>210.17</v>
      </c>
      <c r="E1764">
        <v>215.15</v>
      </c>
    </row>
    <row r="1765" spans="1:5" x14ac:dyDescent="0.25">
      <c r="A1765" s="2">
        <v>44944</v>
      </c>
      <c r="B1765">
        <v>215.15</v>
      </c>
      <c r="C1765">
        <v>218.16</v>
      </c>
      <c r="D1765">
        <v>215.15</v>
      </c>
      <c r="E1765">
        <v>217.73</v>
      </c>
    </row>
    <row r="1766" spans="1:5" x14ac:dyDescent="0.25">
      <c r="A1766" s="2">
        <v>44945</v>
      </c>
      <c r="B1766">
        <v>217.73</v>
      </c>
      <c r="C1766">
        <v>219.87</v>
      </c>
      <c r="D1766">
        <v>217.49</v>
      </c>
      <c r="E1766">
        <v>219.87</v>
      </c>
    </row>
    <row r="1767" spans="1:5" x14ac:dyDescent="0.25">
      <c r="A1767" s="2">
        <v>44953</v>
      </c>
      <c r="B1767">
        <v>219.87</v>
      </c>
      <c r="C1767">
        <v>223.16</v>
      </c>
      <c r="D1767">
        <v>219.73</v>
      </c>
      <c r="E1767">
        <v>220.76</v>
      </c>
    </row>
    <row r="1768" spans="1:5" x14ac:dyDescent="0.25">
      <c r="A1768" s="2">
        <v>44956</v>
      </c>
      <c r="B1768">
        <v>220.77</v>
      </c>
      <c r="C1768">
        <v>223.09</v>
      </c>
      <c r="D1768">
        <v>219.57</v>
      </c>
      <c r="E1768">
        <v>220.78</v>
      </c>
    </row>
    <row r="1769" spans="1:5" x14ac:dyDescent="0.25">
      <c r="A1769" s="2">
        <v>44957</v>
      </c>
      <c r="B1769">
        <v>220.79</v>
      </c>
      <c r="C1769">
        <v>222.43</v>
      </c>
      <c r="D1769">
        <v>218.21</v>
      </c>
      <c r="E1769">
        <v>222.43</v>
      </c>
    </row>
    <row r="1770" spans="1:5" x14ac:dyDescent="0.25">
      <c r="A1770" s="2">
        <v>44958</v>
      </c>
      <c r="B1770">
        <v>222.44</v>
      </c>
      <c r="C1770">
        <v>224.49</v>
      </c>
      <c r="D1770">
        <v>216</v>
      </c>
      <c r="E1770">
        <v>216.01</v>
      </c>
    </row>
    <row r="1771" spans="1:5" x14ac:dyDescent="0.25">
      <c r="A1771" s="2">
        <v>44959</v>
      </c>
      <c r="B1771">
        <v>216.01</v>
      </c>
      <c r="C1771">
        <v>217.4</v>
      </c>
      <c r="D1771">
        <v>214.16</v>
      </c>
      <c r="E1771">
        <v>215.31</v>
      </c>
    </row>
    <row r="1772" spans="1:5" x14ac:dyDescent="0.25">
      <c r="A1772" s="2">
        <v>44960</v>
      </c>
      <c r="B1772">
        <v>215.31</v>
      </c>
      <c r="C1772">
        <v>217</v>
      </c>
      <c r="D1772">
        <v>213.67</v>
      </c>
      <c r="E1772">
        <v>215.28</v>
      </c>
    </row>
    <row r="1773" spans="1:5" x14ac:dyDescent="0.25">
      <c r="A1773" s="2">
        <v>44963</v>
      </c>
      <c r="B1773">
        <v>215.28</v>
      </c>
      <c r="C1773">
        <v>215.74</v>
      </c>
      <c r="D1773">
        <v>213.63</v>
      </c>
      <c r="E1773">
        <v>214.47</v>
      </c>
    </row>
    <row r="1774" spans="1:5" x14ac:dyDescent="0.25">
      <c r="A1774" s="2">
        <v>44964</v>
      </c>
      <c r="B1774">
        <v>214.4</v>
      </c>
      <c r="C1774">
        <v>215.31</v>
      </c>
      <c r="D1774">
        <v>209.98</v>
      </c>
      <c r="E1774">
        <v>210</v>
      </c>
    </row>
    <row r="1775" spans="1:5" x14ac:dyDescent="0.25">
      <c r="A1775" s="2">
        <v>44965</v>
      </c>
      <c r="B1775">
        <v>209.82</v>
      </c>
      <c r="C1775">
        <v>212.15</v>
      </c>
      <c r="D1775">
        <v>208.74</v>
      </c>
      <c r="E1775">
        <v>210.62</v>
      </c>
    </row>
    <row r="1776" spans="1:5" x14ac:dyDescent="0.25">
      <c r="A1776" s="2">
        <v>44966</v>
      </c>
      <c r="B1776">
        <v>210.62</v>
      </c>
      <c r="C1776">
        <v>211.55</v>
      </c>
      <c r="D1776">
        <v>209.95</v>
      </c>
      <c r="E1776">
        <v>210.91</v>
      </c>
    </row>
    <row r="1777" spans="1:5" x14ac:dyDescent="0.25">
      <c r="A1777" s="2">
        <v>44967</v>
      </c>
      <c r="B1777">
        <v>210.77</v>
      </c>
      <c r="C1777">
        <v>211.29</v>
      </c>
      <c r="D1777">
        <v>207.75</v>
      </c>
      <c r="E1777">
        <v>208.5</v>
      </c>
    </row>
    <row r="1778" spans="1:5" x14ac:dyDescent="0.25">
      <c r="A1778" s="2">
        <v>44970</v>
      </c>
      <c r="B1778">
        <v>208.49</v>
      </c>
      <c r="C1778">
        <v>208.83</v>
      </c>
      <c r="D1778">
        <v>202.02</v>
      </c>
      <c r="E1778">
        <v>204.49</v>
      </c>
    </row>
    <row r="1779" spans="1:5" x14ac:dyDescent="0.25">
      <c r="A1779" s="2">
        <v>44971</v>
      </c>
      <c r="B1779">
        <v>204.49</v>
      </c>
      <c r="C1779">
        <v>205.43</v>
      </c>
      <c r="D1779">
        <v>201.89</v>
      </c>
      <c r="E1779">
        <v>204.86</v>
      </c>
    </row>
    <row r="1780" spans="1:5" x14ac:dyDescent="0.25">
      <c r="A1780" s="2">
        <v>44972</v>
      </c>
      <c r="B1780">
        <v>204.98</v>
      </c>
      <c r="C1780">
        <v>209.25</v>
      </c>
      <c r="D1780">
        <v>204.82</v>
      </c>
      <c r="E1780">
        <v>207.97</v>
      </c>
    </row>
    <row r="1781" spans="1:5" x14ac:dyDescent="0.25">
      <c r="A1781" s="2">
        <v>44973</v>
      </c>
      <c r="B1781">
        <v>208.09</v>
      </c>
      <c r="C1781">
        <v>210.85</v>
      </c>
      <c r="D1781">
        <v>208.09</v>
      </c>
      <c r="E1781">
        <v>210.84</v>
      </c>
    </row>
    <row r="1782" spans="1:5" x14ac:dyDescent="0.25">
      <c r="A1782" s="2">
        <v>44974</v>
      </c>
      <c r="B1782">
        <v>210.84</v>
      </c>
      <c r="C1782">
        <v>212.46</v>
      </c>
      <c r="D1782">
        <v>209.5</v>
      </c>
      <c r="E1782">
        <v>209.95</v>
      </c>
    </row>
    <row r="1783" spans="1:5" x14ac:dyDescent="0.25">
      <c r="A1783" s="2">
        <v>44977</v>
      </c>
      <c r="B1783">
        <v>209.95</v>
      </c>
      <c r="C1783">
        <v>215.97</v>
      </c>
      <c r="D1783">
        <v>209.95</v>
      </c>
      <c r="E1783">
        <v>215.83</v>
      </c>
    </row>
    <row r="1784" spans="1:5" x14ac:dyDescent="0.25">
      <c r="A1784" s="2">
        <v>44978</v>
      </c>
      <c r="B1784">
        <v>215.83</v>
      </c>
      <c r="C1784">
        <v>217.5</v>
      </c>
      <c r="D1784">
        <v>214.01</v>
      </c>
      <c r="E1784">
        <v>214.08</v>
      </c>
    </row>
    <row r="1785" spans="1:5" x14ac:dyDescent="0.25">
      <c r="A1785" s="2">
        <v>44979</v>
      </c>
      <c r="B1785">
        <v>214.08</v>
      </c>
      <c r="C1785">
        <v>214.48</v>
      </c>
      <c r="D1785">
        <v>209.96</v>
      </c>
      <c r="E1785">
        <v>209.96</v>
      </c>
    </row>
    <row r="1786" spans="1:5" x14ac:dyDescent="0.25">
      <c r="A1786" s="2">
        <v>44980</v>
      </c>
      <c r="B1786">
        <v>209.98</v>
      </c>
      <c r="C1786">
        <v>210.45</v>
      </c>
      <c r="D1786">
        <v>205.68</v>
      </c>
      <c r="E1786">
        <v>209.31</v>
      </c>
    </row>
    <row r="1787" spans="1:5" x14ac:dyDescent="0.25">
      <c r="A1787" s="2">
        <v>44981</v>
      </c>
      <c r="B1787">
        <v>209.31</v>
      </c>
      <c r="C1787">
        <v>211</v>
      </c>
      <c r="D1787">
        <v>207.26</v>
      </c>
      <c r="E1787">
        <v>207.32</v>
      </c>
    </row>
    <row r="1788" spans="1:5" x14ac:dyDescent="0.25">
      <c r="A1788" s="2">
        <v>44984</v>
      </c>
      <c r="B1788">
        <v>207.32</v>
      </c>
      <c r="C1788">
        <v>207.49</v>
      </c>
      <c r="D1788">
        <v>202.58</v>
      </c>
      <c r="E1788">
        <v>203.27</v>
      </c>
    </row>
    <row r="1789" spans="1:5" x14ac:dyDescent="0.25">
      <c r="A1789" s="2">
        <v>44985</v>
      </c>
      <c r="B1789">
        <v>201.89</v>
      </c>
      <c r="C1789">
        <v>205.52</v>
      </c>
      <c r="D1789">
        <v>201</v>
      </c>
      <c r="E1789">
        <v>202.38</v>
      </c>
    </row>
    <row r="1790" spans="1:5" x14ac:dyDescent="0.25">
      <c r="A1790" s="2">
        <v>44986</v>
      </c>
      <c r="B1790">
        <v>201.56</v>
      </c>
      <c r="C1790">
        <v>206.83</v>
      </c>
      <c r="D1790">
        <v>200.35</v>
      </c>
      <c r="E1790">
        <v>206.83</v>
      </c>
    </row>
    <row r="1791" spans="1:5" x14ac:dyDescent="0.25">
      <c r="A1791" s="2">
        <v>44987</v>
      </c>
      <c r="B1791">
        <v>206.81</v>
      </c>
      <c r="C1791">
        <v>208.79</v>
      </c>
      <c r="D1791">
        <v>204.55</v>
      </c>
      <c r="E1791">
        <v>206.14</v>
      </c>
    </row>
    <row r="1792" spans="1:5" x14ac:dyDescent="0.25">
      <c r="A1792" s="2">
        <v>44988</v>
      </c>
      <c r="B1792">
        <v>206.14</v>
      </c>
      <c r="C1792">
        <v>207.68</v>
      </c>
      <c r="D1792">
        <v>204.15</v>
      </c>
      <c r="E1792">
        <v>204.89</v>
      </c>
    </row>
    <row r="1793" spans="1:5" x14ac:dyDescent="0.25">
      <c r="A1793" s="2">
        <v>44991</v>
      </c>
      <c r="B1793">
        <v>204.89</v>
      </c>
      <c r="C1793">
        <v>208.45</v>
      </c>
      <c r="D1793">
        <v>204.83</v>
      </c>
      <c r="E1793">
        <v>206.56</v>
      </c>
    </row>
    <row r="1794" spans="1:5" x14ac:dyDescent="0.25">
      <c r="A1794" s="2">
        <v>44992</v>
      </c>
      <c r="B1794">
        <v>205.19</v>
      </c>
      <c r="C1794">
        <v>207.94</v>
      </c>
      <c r="D1794">
        <v>203.31</v>
      </c>
      <c r="E1794">
        <v>207.5</v>
      </c>
    </row>
    <row r="1795" spans="1:5" x14ac:dyDescent="0.25">
      <c r="A1795" s="2">
        <v>44993</v>
      </c>
      <c r="B1795">
        <v>207.44</v>
      </c>
      <c r="C1795">
        <v>208.69</v>
      </c>
      <c r="D1795">
        <v>205.91</v>
      </c>
      <c r="E1795">
        <v>208.68</v>
      </c>
    </row>
    <row r="1796" spans="1:5" x14ac:dyDescent="0.25">
      <c r="A1796" s="2">
        <v>44994</v>
      </c>
      <c r="B1796">
        <v>208.68</v>
      </c>
      <c r="C1796">
        <v>209.9</v>
      </c>
      <c r="D1796">
        <v>207.05</v>
      </c>
      <c r="E1796">
        <v>209.03</v>
      </c>
    </row>
    <row r="1797" spans="1:5" x14ac:dyDescent="0.25">
      <c r="A1797" s="2">
        <v>44995</v>
      </c>
      <c r="B1797">
        <v>209.03</v>
      </c>
      <c r="C1797">
        <v>209.14</v>
      </c>
      <c r="D1797">
        <v>206.96</v>
      </c>
      <c r="E1797">
        <v>207.86</v>
      </c>
    </row>
    <row r="1798" spans="1:5" x14ac:dyDescent="0.25">
      <c r="A1798" s="2">
        <v>44998</v>
      </c>
      <c r="B1798">
        <v>207.86</v>
      </c>
      <c r="C1798">
        <v>207.86</v>
      </c>
      <c r="D1798">
        <v>205.7</v>
      </c>
      <c r="E1798">
        <v>205.85</v>
      </c>
    </row>
    <row r="1799" spans="1:5" x14ac:dyDescent="0.25">
      <c r="A1799" s="2">
        <v>44999</v>
      </c>
      <c r="B1799">
        <v>205.85</v>
      </c>
      <c r="C1799">
        <v>206.57</v>
      </c>
      <c r="D1799">
        <v>201.5</v>
      </c>
      <c r="E1799">
        <v>202.55</v>
      </c>
    </row>
    <row r="1800" spans="1:5" x14ac:dyDescent="0.25">
      <c r="A1800" s="2">
        <v>45000</v>
      </c>
      <c r="B1800">
        <v>202.55</v>
      </c>
      <c r="C1800">
        <v>207.99</v>
      </c>
      <c r="D1800">
        <v>202.55</v>
      </c>
      <c r="E1800">
        <v>207.01</v>
      </c>
    </row>
    <row r="1801" spans="1:5" x14ac:dyDescent="0.25">
      <c r="A1801" s="2">
        <v>45001</v>
      </c>
      <c r="B1801">
        <v>206.89</v>
      </c>
      <c r="C1801">
        <v>207.11</v>
      </c>
      <c r="D1801">
        <v>203.63</v>
      </c>
      <c r="E1801">
        <v>204.19</v>
      </c>
    </row>
    <row r="1802" spans="1:5" x14ac:dyDescent="0.25">
      <c r="A1802" s="2">
        <v>45002</v>
      </c>
      <c r="B1802">
        <v>204.19</v>
      </c>
      <c r="C1802">
        <v>206.57</v>
      </c>
      <c r="D1802">
        <v>203.26</v>
      </c>
      <c r="E1802">
        <v>204.47</v>
      </c>
    </row>
    <row r="1803" spans="1:5" x14ac:dyDescent="0.25">
      <c r="A1803" s="2">
        <v>45005</v>
      </c>
      <c r="B1803">
        <v>204.35</v>
      </c>
      <c r="C1803">
        <v>205.22</v>
      </c>
      <c r="D1803">
        <v>201.62</v>
      </c>
      <c r="E1803">
        <v>201.62</v>
      </c>
    </row>
    <row r="1804" spans="1:5" x14ac:dyDescent="0.25">
      <c r="A1804" s="2">
        <v>45006</v>
      </c>
      <c r="B1804">
        <v>201.26</v>
      </c>
      <c r="C1804">
        <v>203.17</v>
      </c>
      <c r="D1804">
        <v>201.17</v>
      </c>
      <c r="E1804">
        <v>203.11</v>
      </c>
    </row>
    <row r="1805" spans="1:5" x14ac:dyDescent="0.25">
      <c r="A1805" s="2">
        <v>45007</v>
      </c>
      <c r="B1805">
        <v>203.1</v>
      </c>
      <c r="C1805">
        <v>205.19</v>
      </c>
      <c r="D1805">
        <v>203.1</v>
      </c>
      <c r="E1805">
        <v>203.96</v>
      </c>
    </row>
    <row r="1806" spans="1:5" x14ac:dyDescent="0.25">
      <c r="A1806" s="2">
        <v>45008</v>
      </c>
      <c r="B1806">
        <v>203.96</v>
      </c>
      <c r="C1806">
        <v>204.17</v>
      </c>
      <c r="D1806">
        <v>200.54</v>
      </c>
      <c r="E1806">
        <v>203.32</v>
      </c>
    </row>
    <row r="1807" spans="1:5" x14ac:dyDescent="0.25">
      <c r="A1807" s="2">
        <v>45009</v>
      </c>
      <c r="B1807">
        <v>203.32</v>
      </c>
      <c r="C1807">
        <v>206.47</v>
      </c>
      <c r="D1807">
        <v>203.32</v>
      </c>
      <c r="E1807">
        <v>205.72</v>
      </c>
    </row>
    <row r="1808" spans="1:5" x14ac:dyDescent="0.25">
      <c r="A1808" s="2">
        <v>45012</v>
      </c>
      <c r="B1808">
        <v>205.83</v>
      </c>
      <c r="C1808">
        <v>206.67</v>
      </c>
      <c r="D1808">
        <v>205.14</v>
      </c>
      <c r="E1808">
        <v>206.67</v>
      </c>
    </row>
    <row r="1809" spans="1:5" x14ac:dyDescent="0.25">
      <c r="A1809" s="2">
        <v>45013</v>
      </c>
      <c r="B1809">
        <v>206.74</v>
      </c>
      <c r="C1809">
        <v>207.94</v>
      </c>
      <c r="D1809">
        <v>204.93</v>
      </c>
      <c r="E1809">
        <v>205.76</v>
      </c>
    </row>
    <row r="1810" spans="1:5" x14ac:dyDescent="0.25">
      <c r="A1810" s="2">
        <v>45014</v>
      </c>
      <c r="B1810">
        <v>205.76</v>
      </c>
      <c r="C1810">
        <v>206.46</v>
      </c>
      <c r="D1810">
        <v>204.14</v>
      </c>
      <c r="E1810">
        <v>205.59</v>
      </c>
    </row>
    <row r="1811" spans="1:5" x14ac:dyDescent="0.25">
      <c r="A1811" s="2">
        <v>45015</v>
      </c>
      <c r="B1811">
        <v>205.59</v>
      </c>
      <c r="C1811">
        <v>207.53</v>
      </c>
      <c r="D1811">
        <v>205.59</v>
      </c>
      <c r="E1811">
        <v>205.95</v>
      </c>
    </row>
    <row r="1812" spans="1:5" x14ac:dyDescent="0.25">
      <c r="A1812" s="2">
        <v>45016</v>
      </c>
      <c r="B1812">
        <v>205.95</v>
      </c>
      <c r="C1812">
        <v>207.52</v>
      </c>
      <c r="D1812">
        <v>204.97</v>
      </c>
      <c r="E1812">
        <v>207.5</v>
      </c>
    </row>
    <row r="1813" spans="1:5" x14ac:dyDescent="0.25">
      <c r="A1813" s="2">
        <v>45019</v>
      </c>
      <c r="B1813">
        <v>207.5</v>
      </c>
      <c r="C1813">
        <v>211.19</v>
      </c>
      <c r="D1813">
        <v>207.5</v>
      </c>
      <c r="E1813">
        <v>210.48</v>
      </c>
    </row>
    <row r="1814" spans="1:5" x14ac:dyDescent="0.25">
      <c r="A1814" s="2">
        <v>45020</v>
      </c>
      <c r="B1814">
        <v>210.47</v>
      </c>
      <c r="C1814">
        <v>211.7</v>
      </c>
      <c r="D1814">
        <v>209.8</v>
      </c>
      <c r="E1814">
        <v>210.73</v>
      </c>
    </row>
    <row r="1815" spans="1:5" x14ac:dyDescent="0.25">
      <c r="A1815" s="2">
        <v>45021</v>
      </c>
      <c r="B1815">
        <v>210.58</v>
      </c>
      <c r="C1815">
        <v>213.18</v>
      </c>
      <c r="D1815">
        <v>210.58</v>
      </c>
      <c r="E1815">
        <v>212.5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BF10"/>
  <sheetViews>
    <sheetView topLeftCell="AAI1" workbookViewId="0">
      <selection activeCell="ABF2" sqref="ABF2"/>
    </sheetView>
  </sheetViews>
  <sheetFormatPr defaultRowHeight="15" x14ac:dyDescent="0.25"/>
  <cols>
    <col min="1" max="1" width="10.7109375" bestFit="1" customWidth="1"/>
  </cols>
  <sheetData>
    <row r="1" spans="1:734" x14ac:dyDescent="0.25">
      <c r="A1" t="e">
        <f ca="1">_xll.Thomson.Reuters.AFOSpreadsheetFormulas.DSGRID(code!$A$2:$A$734,"WC08326","2016-01-01","2022-12-31","Y","RowHeader=true;ColHeader=true;Code=true;Curn=true;LatestFirstValue=true;DispSeriesDescription=false;YearlyTSFormat=false;QuarterlyTSFormat=false;Sym=RIC;MonthlyTSFormat=False","")</f>
        <v>#NAME?</v>
      </c>
      <c r="B1" t="s">
        <v>837</v>
      </c>
      <c r="C1" t="s">
        <v>838</v>
      </c>
      <c r="D1" t="s">
        <v>839</v>
      </c>
      <c r="E1" t="s">
        <v>840</v>
      </c>
      <c r="F1" t="s">
        <v>841</v>
      </c>
      <c r="G1" t="s">
        <v>842</v>
      </c>
      <c r="H1" t="s">
        <v>843</v>
      </c>
      <c r="I1" t="s">
        <v>844</v>
      </c>
      <c r="J1" t="s">
        <v>845</v>
      </c>
      <c r="K1" t="s">
        <v>846</v>
      </c>
      <c r="L1" t="s">
        <v>847</v>
      </c>
      <c r="M1" t="s">
        <v>848</v>
      </c>
      <c r="N1" t="s">
        <v>849</v>
      </c>
      <c r="O1" t="s">
        <v>850</v>
      </c>
      <c r="P1" t="s">
        <v>851</v>
      </c>
      <c r="Q1" t="s">
        <v>852</v>
      </c>
      <c r="R1" t="s">
        <v>853</v>
      </c>
      <c r="S1" t="s">
        <v>854</v>
      </c>
      <c r="T1" t="s">
        <v>855</v>
      </c>
      <c r="U1" t="s">
        <v>856</v>
      </c>
      <c r="V1" t="s">
        <v>857</v>
      </c>
      <c r="W1" t="s">
        <v>858</v>
      </c>
      <c r="X1" t="s">
        <v>859</v>
      </c>
      <c r="Y1" t="s">
        <v>860</v>
      </c>
      <c r="Z1" t="s">
        <v>861</v>
      </c>
      <c r="AA1" t="s">
        <v>862</v>
      </c>
      <c r="AB1" t="s">
        <v>863</v>
      </c>
      <c r="AC1" t="s">
        <v>8063</v>
      </c>
      <c r="AD1" t="s">
        <v>864</v>
      </c>
      <c r="AE1" t="s">
        <v>865</v>
      </c>
      <c r="AF1" t="s">
        <v>866</v>
      </c>
      <c r="AG1" t="s">
        <v>867</v>
      </c>
      <c r="AH1" t="s">
        <v>868</v>
      </c>
      <c r="AI1" t="s">
        <v>869</v>
      </c>
      <c r="AJ1" t="s">
        <v>870</v>
      </c>
      <c r="AK1" t="s">
        <v>871</v>
      </c>
      <c r="AL1" t="s">
        <v>872</v>
      </c>
      <c r="AM1" t="s">
        <v>873</v>
      </c>
      <c r="AN1" t="s">
        <v>874</v>
      </c>
      <c r="AO1" t="s">
        <v>875</v>
      </c>
      <c r="AP1" t="s">
        <v>876</v>
      </c>
      <c r="AQ1" t="s">
        <v>877</v>
      </c>
      <c r="AR1" t="s">
        <v>878</v>
      </c>
      <c r="AS1" t="s">
        <v>879</v>
      </c>
      <c r="AT1" t="s">
        <v>880</v>
      </c>
      <c r="AU1" t="s">
        <v>881</v>
      </c>
      <c r="AV1" t="s">
        <v>882</v>
      </c>
      <c r="AW1" t="s">
        <v>883</v>
      </c>
      <c r="AX1" t="s">
        <v>884</v>
      </c>
      <c r="AY1" t="s">
        <v>861</v>
      </c>
      <c r="AZ1" t="s">
        <v>885</v>
      </c>
      <c r="BA1" t="s">
        <v>886</v>
      </c>
      <c r="BB1" t="s">
        <v>887</v>
      </c>
      <c r="BC1" t="s">
        <v>888</v>
      </c>
      <c r="BD1" t="s">
        <v>889</v>
      </c>
      <c r="BE1" t="s">
        <v>890</v>
      </c>
      <c r="BF1" t="s">
        <v>891</v>
      </c>
      <c r="BG1" t="s">
        <v>892</v>
      </c>
      <c r="BH1" t="s">
        <v>893</v>
      </c>
      <c r="BI1" t="s">
        <v>894</v>
      </c>
      <c r="BJ1" t="s">
        <v>895</v>
      </c>
      <c r="BK1" t="s">
        <v>896</v>
      </c>
      <c r="BL1" t="s">
        <v>897</v>
      </c>
      <c r="BM1" t="s">
        <v>898</v>
      </c>
      <c r="BN1" t="s">
        <v>899</v>
      </c>
      <c r="BO1" t="s">
        <v>900</v>
      </c>
      <c r="BP1" t="s">
        <v>901</v>
      </c>
      <c r="BQ1" t="s">
        <v>902</v>
      </c>
      <c r="BR1" t="s">
        <v>903</v>
      </c>
      <c r="BS1" t="s">
        <v>904</v>
      </c>
      <c r="BT1" t="s">
        <v>905</v>
      </c>
      <c r="BU1" t="s">
        <v>906</v>
      </c>
      <c r="BV1" t="s">
        <v>907</v>
      </c>
      <c r="BW1" t="s">
        <v>908</v>
      </c>
      <c r="BX1" t="s">
        <v>909</v>
      </c>
      <c r="BY1" t="s">
        <v>910</v>
      </c>
      <c r="BZ1" t="s">
        <v>911</v>
      </c>
      <c r="CA1" t="s">
        <v>912</v>
      </c>
      <c r="CB1" t="s">
        <v>913</v>
      </c>
      <c r="CC1" t="s">
        <v>914</v>
      </c>
      <c r="CD1" t="s">
        <v>915</v>
      </c>
      <c r="CE1" t="s">
        <v>916</v>
      </c>
      <c r="CF1" t="s">
        <v>917</v>
      </c>
      <c r="CG1" t="s">
        <v>918</v>
      </c>
      <c r="CH1" t="s">
        <v>919</v>
      </c>
      <c r="CI1" t="s">
        <v>920</v>
      </c>
      <c r="CJ1" t="s">
        <v>921</v>
      </c>
      <c r="CK1" t="s">
        <v>922</v>
      </c>
      <c r="CL1" t="s">
        <v>923</v>
      </c>
      <c r="CM1" t="s">
        <v>924</v>
      </c>
      <c r="CN1" t="s">
        <v>925</v>
      </c>
      <c r="CO1" t="s">
        <v>926</v>
      </c>
      <c r="CP1" t="s">
        <v>927</v>
      </c>
      <c r="CQ1" t="s">
        <v>928</v>
      </c>
      <c r="CR1" t="s">
        <v>929</v>
      </c>
      <c r="CS1" t="s">
        <v>930</v>
      </c>
      <c r="CT1" t="s">
        <v>931</v>
      </c>
      <c r="CU1" t="s">
        <v>932</v>
      </c>
      <c r="CV1" t="s">
        <v>933</v>
      </c>
      <c r="CW1" t="s">
        <v>934</v>
      </c>
      <c r="CX1" t="s">
        <v>935</v>
      </c>
      <c r="CY1" t="s">
        <v>936</v>
      </c>
      <c r="CZ1" t="s">
        <v>937</v>
      </c>
      <c r="DA1" t="s">
        <v>938</v>
      </c>
      <c r="DB1" t="s">
        <v>939</v>
      </c>
      <c r="DC1" t="s">
        <v>940</v>
      </c>
      <c r="DD1" t="s">
        <v>941</v>
      </c>
      <c r="DE1" t="s">
        <v>942</v>
      </c>
      <c r="DF1" t="s">
        <v>861</v>
      </c>
      <c r="DG1" t="s">
        <v>943</v>
      </c>
      <c r="DH1" t="s">
        <v>944</v>
      </c>
      <c r="DI1" t="s">
        <v>945</v>
      </c>
      <c r="DJ1" t="s">
        <v>946</v>
      </c>
      <c r="DK1" t="s">
        <v>947</v>
      </c>
      <c r="DL1" t="s">
        <v>948</v>
      </c>
      <c r="DM1" t="s">
        <v>949</v>
      </c>
      <c r="DN1" t="s">
        <v>950</v>
      </c>
      <c r="DO1" t="s">
        <v>951</v>
      </c>
      <c r="DP1" t="s">
        <v>952</v>
      </c>
      <c r="DQ1" t="s">
        <v>953</v>
      </c>
      <c r="DR1" t="s">
        <v>954</v>
      </c>
      <c r="DS1" t="s">
        <v>955</v>
      </c>
      <c r="DT1" t="s">
        <v>956</v>
      </c>
      <c r="DU1" t="s">
        <v>957</v>
      </c>
      <c r="DV1" t="s">
        <v>958</v>
      </c>
      <c r="DW1" t="s">
        <v>959</v>
      </c>
      <c r="DX1" t="s">
        <v>960</v>
      </c>
      <c r="DY1" t="s">
        <v>961</v>
      </c>
      <c r="DZ1" t="s">
        <v>962</v>
      </c>
      <c r="EA1" t="s">
        <v>963</v>
      </c>
      <c r="EB1" t="s">
        <v>964</v>
      </c>
      <c r="EC1" t="s">
        <v>965</v>
      </c>
      <c r="ED1" t="s">
        <v>966</v>
      </c>
      <c r="EE1" t="s">
        <v>967</v>
      </c>
      <c r="EF1" t="s">
        <v>968</v>
      </c>
      <c r="EG1" t="s">
        <v>969</v>
      </c>
      <c r="EH1" t="s">
        <v>970</v>
      </c>
      <c r="EI1" t="s">
        <v>971</v>
      </c>
      <c r="EJ1" t="s">
        <v>972</v>
      </c>
      <c r="EK1" t="s">
        <v>973</v>
      </c>
      <c r="EL1" t="s">
        <v>974</v>
      </c>
      <c r="EM1" t="s">
        <v>975</v>
      </c>
      <c r="EN1" t="s">
        <v>976</v>
      </c>
      <c r="EO1" t="s">
        <v>977</v>
      </c>
      <c r="EP1" t="s">
        <v>978</v>
      </c>
      <c r="EQ1" t="s">
        <v>979</v>
      </c>
      <c r="ER1" t="s">
        <v>980</v>
      </c>
      <c r="ES1" t="s">
        <v>981</v>
      </c>
      <c r="ET1" t="s">
        <v>982</v>
      </c>
      <c r="EU1" t="s">
        <v>983</v>
      </c>
      <c r="EV1" t="s">
        <v>984</v>
      </c>
      <c r="EW1" t="s">
        <v>985</v>
      </c>
      <c r="EX1" t="s">
        <v>986</v>
      </c>
      <c r="EY1" t="s">
        <v>987</v>
      </c>
      <c r="EZ1" t="s">
        <v>988</v>
      </c>
      <c r="FA1" t="s">
        <v>989</v>
      </c>
      <c r="FB1" t="s">
        <v>990</v>
      </c>
      <c r="FC1" t="s">
        <v>991</v>
      </c>
      <c r="FD1" t="s">
        <v>992</v>
      </c>
      <c r="FE1" t="s">
        <v>993</v>
      </c>
      <c r="FF1" t="s">
        <v>994</v>
      </c>
      <c r="FG1" t="s">
        <v>995</v>
      </c>
      <c r="FH1" t="s">
        <v>996</v>
      </c>
      <c r="FI1" t="s">
        <v>997</v>
      </c>
      <c r="FJ1" t="s">
        <v>998</v>
      </c>
      <c r="FK1" t="s">
        <v>999</v>
      </c>
      <c r="FL1" t="s">
        <v>1000</v>
      </c>
      <c r="FM1" t="s">
        <v>1001</v>
      </c>
      <c r="FN1" t="s">
        <v>1002</v>
      </c>
      <c r="FO1" t="s">
        <v>1003</v>
      </c>
      <c r="FP1" t="s">
        <v>1004</v>
      </c>
      <c r="FQ1" t="s">
        <v>1005</v>
      </c>
      <c r="FR1" t="s">
        <v>1006</v>
      </c>
      <c r="FS1" t="s">
        <v>1007</v>
      </c>
      <c r="FT1" t="s">
        <v>1008</v>
      </c>
      <c r="FU1" t="s">
        <v>1009</v>
      </c>
      <c r="FV1" t="s">
        <v>1010</v>
      </c>
      <c r="FW1" t="s">
        <v>1011</v>
      </c>
      <c r="FX1" t="s">
        <v>1012</v>
      </c>
      <c r="FY1" t="s">
        <v>1013</v>
      </c>
      <c r="FZ1" t="s">
        <v>1014</v>
      </c>
      <c r="GA1" t="s">
        <v>1015</v>
      </c>
      <c r="GB1" t="s">
        <v>1016</v>
      </c>
      <c r="GC1" t="s">
        <v>1017</v>
      </c>
      <c r="GD1" t="s">
        <v>1018</v>
      </c>
      <c r="GE1" t="s">
        <v>1019</v>
      </c>
      <c r="GF1" t="s">
        <v>1020</v>
      </c>
      <c r="GG1" t="s">
        <v>1021</v>
      </c>
      <c r="GH1" t="s">
        <v>1022</v>
      </c>
      <c r="GI1" t="s">
        <v>1023</v>
      </c>
      <c r="GJ1" t="s">
        <v>1024</v>
      </c>
      <c r="GK1" t="s">
        <v>1025</v>
      </c>
      <c r="GL1" t="s">
        <v>1026</v>
      </c>
      <c r="GM1" t="s">
        <v>1027</v>
      </c>
      <c r="GN1" t="s">
        <v>1028</v>
      </c>
      <c r="GO1" t="s">
        <v>1029</v>
      </c>
      <c r="GP1" t="s">
        <v>1030</v>
      </c>
      <c r="GQ1" t="s">
        <v>1031</v>
      </c>
      <c r="GR1" t="s">
        <v>1032</v>
      </c>
      <c r="GS1" t="s">
        <v>1033</v>
      </c>
      <c r="GT1" t="s">
        <v>1034</v>
      </c>
      <c r="GU1" t="s">
        <v>1035</v>
      </c>
      <c r="GV1" t="s">
        <v>1036</v>
      </c>
      <c r="GW1" t="s">
        <v>1037</v>
      </c>
      <c r="GX1" t="s">
        <v>1038</v>
      </c>
      <c r="GY1" t="s">
        <v>1039</v>
      </c>
      <c r="GZ1" t="s">
        <v>1040</v>
      </c>
      <c r="HA1" t="s">
        <v>1041</v>
      </c>
      <c r="HB1" t="s">
        <v>1042</v>
      </c>
      <c r="HC1" t="s">
        <v>1043</v>
      </c>
      <c r="HD1" t="s">
        <v>1044</v>
      </c>
      <c r="HE1" t="s">
        <v>1045</v>
      </c>
      <c r="HF1" t="s">
        <v>1046</v>
      </c>
      <c r="HG1" t="s">
        <v>1047</v>
      </c>
      <c r="HH1" t="s">
        <v>1048</v>
      </c>
      <c r="HI1" t="s">
        <v>1049</v>
      </c>
      <c r="HJ1" t="s">
        <v>1050</v>
      </c>
      <c r="HK1" t="s">
        <v>1051</v>
      </c>
      <c r="HL1" t="s">
        <v>1052</v>
      </c>
      <c r="HM1" t="s">
        <v>1053</v>
      </c>
      <c r="HN1" t="s">
        <v>1054</v>
      </c>
      <c r="HO1" t="s">
        <v>1055</v>
      </c>
      <c r="HP1" t="s">
        <v>1056</v>
      </c>
      <c r="HQ1" t="s">
        <v>1057</v>
      </c>
      <c r="HR1" t="s">
        <v>1058</v>
      </c>
      <c r="HS1" t="s">
        <v>1059</v>
      </c>
      <c r="HT1" t="s">
        <v>1060</v>
      </c>
      <c r="HU1" t="s">
        <v>1061</v>
      </c>
      <c r="HV1" t="s">
        <v>1062</v>
      </c>
      <c r="HW1" t="s">
        <v>1063</v>
      </c>
      <c r="HX1" t="s">
        <v>1064</v>
      </c>
      <c r="HY1" t="s">
        <v>1065</v>
      </c>
      <c r="HZ1" t="s">
        <v>1066</v>
      </c>
      <c r="IA1" t="s">
        <v>1067</v>
      </c>
      <c r="IB1" t="s">
        <v>1068</v>
      </c>
      <c r="IC1" t="s">
        <v>1069</v>
      </c>
      <c r="ID1" t="s">
        <v>1070</v>
      </c>
      <c r="IE1" t="s">
        <v>1071</v>
      </c>
      <c r="IF1" t="s">
        <v>1072</v>
      </c>
      <c r="IG1" t="s">
        <v>1073</v>
      </c>
      <c r="IH1" t="s">
        <v>1074</v>
      </c>
      <c r="II1" t="s">
        <v>1075</v>
      </c>
      <c r="IJ1" t="s">
        <v>1076</v>
      </c>
      <c r="IK1" t="s">
        <v>1077</v>
      </c>
      <c r="IL1" t="s">
        <v>1078</v>
      </c>
      <c r="IM1" t="s">
        <v>1079</v>
      </c>
      <c r="IN1" t="s">
        <v>1080</v>
      </c>
      <c r="IO1" t="s">
        <v>1081</v>
      </c>
      <c r="IP1" t="s">
        <v>1082</v>
      </c>
      <c r="IQ1" t="s">
        <v>1083</v>
      </c>
      <c r="IR1" t="s">
        <v>1084</v>
      </c>
      <c r="IS1" t="s">
        <v>1085</v>
      </c>
      <c r="IT1" t="s">
        <v>1086</v>
      </c>
      <c r="IU1" t="s">
        <v>1087</v>
      </c>
      <c r="IV1" t="s">
        <v>1088</v>
      </c>
      <c r="IW1" t="s">
        <v>1089</v>
      </c>
      <c r="IX1" t="s">
        <v>1090</v>
      </c>
      <c r="IY1" t="s">
        <v>1091</v>
      </c>
      <c r="IZ1" t="s">
        <v>1092</v>
      </c>
      <c r="JA1" t="s">
        <v>1093</v>
      </c>
      <c r="JB1" t="s">
        <v>1094</v>
      </c>
      <c r="JC1" t="s">
        <v>1095</v>
      </c>
      <c r="JD1" t="s">
        <v>1096</v>
      </c>
      <c r="JE1" t="s">
        <v>1097</v>
      </c>
      <c r="JF1" t="s">
        <v>1098</v>
      </c>
      <c r="JG1" t="s">
        <v>1099</v>
      </c>
      <c r="JH1" t="s">
        <v>1100</v>
      </c>
      <c r="JI1" t="s">
        <v>1101</v>
      </c>
      <c r="JJ1" t="s">
        <v>1102</v>
      </c>
      <c r="JK1" t="s">
        <v>1103</v>
      </c>
      <c r="JL1" t="s">
        <v>1104</v>
      </c>
      <c r="JM1" t="s">
        <v>1105</v>
      </c>
      <c r="JN1" t="s">
        <v>1106</v>
      </c>
      <c r="JO1" t="s">
        <v>1107</v>
      </c>
      <c r="JP1" t="s">
        <v>1108</v>
      </c>
      <c r="JQ1" t="s">
        <v>1109</v>
      </c>
      <c r="JR1" t="s">
        <v>1110</v>
      </c>
      <c r="JS1" t="s">
        <v>1111</v>
      </c>
      <c r="JT1" t="s">
        <v>1112</v>
      </c>
      <c r="JU1" t="s">
        <v>1113</v>
      </c>
      <c r="JV1" t="s">
        <v>1114</v>
      </c>
      <c r="JW1" t="s">
        <v>1115</v>
      </c>
      <c r="JX1" t="s">
        <v>1116</v>
      </c>
      <c r="JY1" t="s">
        <v>1117</v>
      </c>
      <c r="JZ1" t="s">
        <v>1118</v>
      </c>
      <c r="KA1" t="s">
        <v>1119</v>
      </c>
      <c r="KB1" t="s">
        <v>1120</v>
      </c>
      <c r="KC1" t="s">
        <v>1121</v>
      </c>
      <c r="KD1" t="s">
        <v>1122</v>
      </c>
      <c r="KE1" t="s">
        <v>1106</v>
      </c>
      <c r="KF1" t="s">
        <v>1123</v>
      </c>
      <c r="KG1" t="s">
        <v>1124</v>
      </c>
      <c r="KH1" t="s">
        <v>986</v>
      </c>
      <c r="KI1" t="s">
        <v>1125</v>
      </c>
      <c r="KJ1" t="s">
        <v>1126</v>
      </c>
      <c r="KK1" t="s">
        <v>1127</v>
      </c>
      <c r="KL1" t="s">
        <v>1128</v>
      </c>
      <c r="KM1" t="s">
        <v>1129</v>
      </c>
      <c r="KN1" t="s">
        <v>1130</v>
      </c>
      <c r="KO1" t="s">
        <v>1131</v>
      </c>
      <c r="KP1" t="s">
        <v>1132</v>
      </c>
      <c r="KQ1" t="s">
        <v>1133</v>
      </c>
      <c r="KR1" t="s">
        <v>1134</v>
      </c>
      <c r="KS1" t="s">
        <v>1135</v>
      </c>
      <c r="KT1" t="s">
        <v>1136</v>
      </c>
      <c r="KU1" t="s">
        <v>1137</v>
      </c>
      <c r="KV1" t="s">
        <v>1138</v>
      </c>
      <c r="KW1" t="s">
        <v>1139</v>
      </c>
      <c r="KX1" t="s">
        <v>1140</v>
      </c>
      <c r="KY1" t="s">
        <v>1141</v>
      </c>
      <c r="KZ1" t="s">
        <v>1142</v>
      </c>
      <c r="LA1" t="s">
        <v>1143</v>
      </c>
      <c r="LB1" t="s">
        <v>1144</v>
      </c>
      <c r="LC1" t="s">
        <v>1145</v>
      </c>
      <c r="LD1" t="s">
        <v>1146</v>
      </c>
      <c r="LE1" t="s">
        <v>1147</v>
      </c>
      <c r="LF1" t="s">
        <v>1148</v>
      </c>
      <c r="LG1" t="s">
        <v>1149</v>
      </c>
      <c r="LH1" t="s">
        <v>1150</v>
      </c>
      <c r="LI1" t="s">
        <v>1151</v>
      </c>
      <c r="LJ1" t="s">
        <v>1152</v>
      </c>
      <c r="LK1" t="s">
        <v>1153</v>
      </c>
      <c r="LL1" t="s">
        <v>1154</v>
      </c>
      <c r="LM1" t="s">
        <v>1155</v>
      </c>
      <c r="LN1" t="s">
        <v>1156</v>
      </c>
      <c r="LO1" t="s">
        <v>1157</v>
      </c>
      <c r="LP1" t="s">
        <v>1158</v>
      </c>
      <c r="LQ1" t="s">
        <v>1159</v>
      </c>
      <c r="LR1" t="s">
        <v>1160</v>
      </c>
      <c r="LS1" t="s">
        <v>1161</v>
      </c>
      <c r="LT1" t="s">
        <v>1162</v>
      </c>
      <c r="LU1" t="s">
        <v>1163</v>
      </c>
      <c r="LV1" t="s">
        <v>861</v>
      </c>
      <c r="LW1" t="s">
        <v>1164</v>
      </c>
      <c r="LX1" t="s">
        <v>1165</v>
      </c>
      <c r="LY1" t="s">
        <v>1166</v>
      </c>
      <c r="LZ1" t="s">
        <v>1167</v>
      </c>
      <c r="MA1" t="s">
        <v>1168</v>
      </c>
      <c r="MB1" t="s">
        <v>1169</v>
      </c>
      <c r="MC1" t="s">
        <v>1170</v>
      </c>
      <c r="MD1" t="s">
        <v>1171</v>
      </c>
      <c r="ME1" t="s">
        <v>1172</v>
      </c>
      <c r="MF1" t="s">
        <v>1173</v>
      </c>
      <c r="MG1" t="s">
        <v>1174</v>
      </c>
      <c r="MH1" t="s">
        <v>1175</v>
      </c>
      <c r="MI1" t="s">
        <v>1176</v>
      </c>
      <c r="MJ1" t="s">
        <v>1177</v>
      </c>
      <c r="MK1" t="s">
        <v>1178</v>
      </c>
      <c r="ML1" t="s">
        <v>1179</v>
      </c>
      <c r="MM1" t="s">
        <v>1180</v>
      </c>
      <c r="MN1" t="s">
        <v>1181</v>
      </c>
      <c r="MO1" t="s">
        <v>1182</v>
      </c>
      <c r="MP1" t="s">
        <v>1183</v>
      </c>
      <c r="MQ1" t="s">
        <v>1184</v>
      </c>
      <c r="MR1" t="s">
        <v>1185</v>
      </c>
      <c r="MS1" t="s">
        <v>1186</v>
      </c>
      <c r="MT1" t="s">
        <v>1187</v>
      </c>
      <c r="MU1" t="s">
        <v>1188</v>
      </c>
      <c r="MV1" t="s">
        <v>1189</v>
      </c>
      <c r="MW1" t="s">
        <v>1190</v>
      </c>
      <c r="MX1" t="s">
        <v>1191</v>
      </c>
      <c r="MY1" t="s">
        <v>1192</v>
      </c>
      <c r="MZ1" t="s">
        <v>1193</v>
      </c>
      <c r="NA1" t="s">
        <v>1194</v>
      </c>
      <c r="NB1" t="s">
        <v>1129</v>
      </c>
      <c r="NC1" t="s">
        <v>1195</v>
      </c>
      <c r="ND1" t="s">
        <v>1196</v>
      </c>
      <c r="NE1" t="s">
        <v>1197</v>
      </c>
      <c r="NF1" t="s">
        <v>1198</v>
      </c>
      <c r="NG1" t="s">
        <v>1199</v>
      </c>
      <c r="NH1" t="s">
        <v>1200</v>
      </c>
      <c r="NI1" t="s">
        <v>1201</v>
      </c>
      <c r="NJ1" t="s">
        <v>1202</v>
      </c>
      <c r="NK1" t="s">
        <v>1203</v>
      </c>
      <c r="NL1" t="s">
        <v>1204</v>
      </c>
      <c r="NM1" t="s">
        <v>1205</v>
      </c>
      <c r="NN1" t="s">
        <v>1206</v>
      </c>
      <c r="NO1" t="s">
        <v>1207</v>
      </c>
      <c r="NP1" t="s">
        <v>986</v>
      </c>
      <c r="NQ1" t="s">
        <v>1208</v>
      </c>
      <c r="NR1" t="s">
        <v>1209</v>
      </c>
      <c r="NS1" t="s">
        <v>1210</v>
      </c>
      <c r="NT1" t="s">
        <v>1211</v>
      </c>
      <c r="NU1" t="s">
        <v>1212</v>
      </c>
      <c r="NV1" t="s">
        <v>1213</v>
      </c>
      <c r="NW1" t="s">
        <v>1214</v>
      </c>
      <c r="NX1" t="s">
        <v>1215</v>
      </c>
      <c r="NY1" t="s">
        <v>1216</v>
      </c>
      <c r="NZ1" t="s">
        <v>1217</v>
      </c>
      <c r="OA1" t="s">
        <v>1218</v>
      </c>
      <c r="OB1" t="s">
        <v>1219</v>
      </c>
      <c r="OC1" t="s">
        <v>1220</v>
      </c>
      <c r="OD1" t="s">
        <v>8064</v>
      </c>
      <c r="OE1" t="s">
        <v>8065</v>
      </c>
      <c r="OF1" t="s">
        <v>8066</v>
      </c>
      <c r="OG1" t="s">
        <v>8067</v>
      </c>
      <c r="OH1" t="s">
        <v>8068</v>
      </c>
      <c r="OI1" t="s">
        <v>8069</v>
      </c>
      <c r="OJ1" t="s">
        <v>8070</v>
      </c>
      <c r="OK1" t="s">
        <v>8071</v>
      </c>
      <c r="OL1" t="s">
        <v>8072</v>
      </c>
      <c r="OM1" t="s">
        <v>8073</v>
      </c>
      <c r="ON1" t="s">
        <v>8074</v>
      </c>
      <c r="OO1" t="s">
        <v>8075</v>
      </c>
      <c r="OP1" t="s">
        <v>861</v>
      </c>
      <c r="OQ1" t="s">
        <v>8076</v>
      </c>
      <c r="OR1" t="s">
        <v>8077</v>
      </c>
      <c r="OS1" t="s">
        <v>8078</v>
      </c>
      <c r="OT1" t="s">
        <v>8079</v>
      </c>
      <c r="OU1" t="s">
        <v>8080</v>
      </c>
      <c r="OV1" t="s">
        <v>8081</v>
      </c>
      <c r="OW1" t="s">
        <v>8082</v>
      </c>
      <c r="OX1" t="s">
        <v>8083</v>
      </c>
      <c r="OY1" t="s">
        <v>8084</v>
      </c>
      <c r="OZ1" t="s">
        <v>8085</v>
      </c>
      <c r="PA1" t="s">
        <v>8086</v>
      </c>
      <c r="PB1" t="s">
        <v>8087</v>
      </c>
      <c r="PC1" t="s">
        <v>8088</v>
      </c>
      <c r="PD1" t="s">
        <v>8089</v>
      </c>
      <c r="PE1" t="s">
        <v>8090</v>
      </c>
      <c r="PF1" t="s">
        <v>8091</v>
      </c>
      <c r="PG1" t="s">
        <v>861</v>
      </c>
      <c r="PH1" t="s">
        <v>8092</v>
      </c>
      <c r="PI1" t="s">
        <v>8093</v>
      </c>
      <c r="PJ1" t="s">
        <v>8094</v>
      </c>
      <c r="PK1" t="s">
        <v>8095</v>
      </c>
      <c r="PL1" t="s">
        <v>861</v>
      </c>
      <c r="PM1" t="s">
        <v>8096</v>
      </c>
      <c r="PN1" t="s">
        <v>861</v>
      </c>
      <c r="PO1" t="s">
        <v>861</v>
      </c>
      <c r="PP1" t="s">
        <v>8097</v>
      </c>
      <c r="PQ1" t="s">
        <v>8098</v>
      </c>
      <c r="PR1" t="s">
        <v>8099</v>
      </c>
      <c r="PS1" t="s">
        <v>8100</v>
      </c>
      <c r="PT1" t="s">
        <v>8101</v>
      </c>
      <c r="PU1" t="s">
        <v>8102</v>
      </c>
      <c r="PV1" t="s">
        <v>8103</v>
      </c>
      <c r="PW1" t="s">
        <v>861</v>
      </c>
      <c r="PX1" t="s">
        <v>861</v>
      </c>
      <c r="PY1" t="s">
        <v>861</v>
      </c>
      <c r="PZ1" t="s">
        <v>861</v>
      </c>
      <c r="QA1" t="s">
        <v>986</v>
      </c>
      <c r="QB1" t="s">
        <v>861</v>
      </c>
      <c r="QC1" t="s">
        <v>861</v>
      </c>
      <c r="QD1" t="s">
        <v>861</v>
      </c>
      <c r="QE1" t="s">
        <v>8104</v>
      </c>
      <c r="QF1" t="s">
        <v>861</v>
      </c>
      <c r="QG1" t="s">
        <v>8105</v>
      </c>
      <c r="QH1" t="s">
        <v>8106</v>
      </c>
      <c r="QI1" t="s">
        <v>8107</v>
      </c>
      <c r="QJ1" t="s">
        <v>8108</v>
      </c>
      <c r="QK1" t="s">
        <v>8109</v>
      </c>
      <c r="QL1" t="s">
        <v>861</v>
      </c>
      <c r="QM1" t="s">
        <v>8110</v>
      </c>
      <c r="QN1" t="s">
        <v>8111</v>
      </c>
      <c r="QO1" t="s">
        <v>8112</v>
      </c>
      <c r="QP1" t="s">
        <v>986</v>
      </c>
      <c r="QQ1" t="s">
        <v>8113</v>
      </c>
      <c r="QR1" t="s">
        <v>8114</v>
      </c>
      <c r="QS1" t="s">
        <v>8115</v>
      </c>
      <c r="QT1" t="s">
        <v>8116</v>
      </c>
      <c r="QU1" t="s">
        <v>8117</v>
      </c>
      <c r="QV1" t="s">
        <v>8118</v>
      </c>
      <c r="QW1" t="s">
        <v>8119</v>
      </c>
      <c r="QX1" t="s">
        <v>8120</v>
      </c>
      <c r="QY1" t="s">
        <v>861</v>
      </c>
      <c r="QZ1" t="s">
        <v>8121</v>
      </c>
      <c r="RA1" t="s">
        <v>8122</v>
      </c>
      <c r="RB1" t="s">
        <v>8123</v>
      </c>
      <c r="RC1" t="s">
        <v>8124</v>
      </c>
      <c r="RD1" t="s">
        <v>8108</v>
      </c>
      <c r="RE1" t="s">
        <v>8125</v>
      </c>
      <c r="RF1" t="s">
        <v>8126</v>
      </c>
      <c r="RG1" t="s">
        <v>8127</v>
      </c>
      <c r="RH1" t="s">
        <v>8128</v>
      </c>
      <c r="RI1" t="s">
        <v>8129</v>
      </c>
      <c r="RJ1" t="s">
        <v>8130</v>
      </c>
      <c r="RK1" t="s">
        <v>8131</v>
      </c>
      <c r="RL1" t="s">
        <v>8132</v>
      </c>
      <c r="RM1" t="s">
        <v>8133</v>
      </c>
      <c r="RN1" t="s">
        <v>8134</v>
      </c>
      <c r="RO1" t="s">
        <v>8135</v>
      </c>
      <c r="RP1" t="s">
        <v>8136</v>
      </c>
      <c r="RQ1" t="s">
        <v>8137</v>
      </c>
      <c r="RR1" t="s">
        <v>8138</v>
      </c>
      <c r="RS1" t="s">
        <v>8139</v>
      </c>
      <c r="RT1" t="s">
        <v>8140</v>
      </c>
      <c r="RU1" t="s">
        <v>8141</v>
      </c>
      <c r="RV1" t="s">
        <v>8142</v>
      </c>
      <c r="RW1" t="s">
        <v>8143</v>
      </c>
      <c r="RX1" t="s">
        <v>8144</v>
      </c>
      <c r="RY1" t="s">
        <v>8145</v>
      </c>
      <c r="RZ1" t="s">
        <v>8146</v>
      </c>
      <c r="SA1" t="s">
        <v>8147</v>
      </c>
      <c r="SB1" t="s">
        <v>8148</v>
      </c>
      <c r="SC1" t="s">
        <v>8149</v>
      </c>
      <c r="SD1" t="s">
        <v>8150</v>
      </c>
      <c r="SE1" t="s">
        <v>8151</v>
      </c>
      <c r="SF1" t="s">
        <v>8152</v>
      </c>
      <c r="SG1" t="s">
        <v>8153</v>
      </c>
      <c r="SH1" t="s">
        <v>8154</v>
      </c>
      <c r="SI1" t="s">
        <v>8155</v>
      </c>
      <c r="SJ1" t="s">
        <v>8156</v>
      </c>
      <c r="SK1" t="s">
        <v>986</v>
      </c>
      <c r="SL1" t="s">
        <v>8157</v>
      </c>
      <c r="SM1" t="s">
        <v>8158</v>
      </c>
      <c r="SN1" t="s">
        <v>8159</v>
      </c>
      <c r="SO1" t="s">
        <v>8160</v>
      </c>
      <c r="SP1" t="s">
        <v>8161</v>
      </c>
      <c r="SQ1" t="s">
        <v>8162</v>
      </c>
      <c r="SR1" t="s">
        <v>8163</v>
      </c>
      <c r="SS1" t="s">
        <v>8164</v>
      </c>
      <c r="ST1" t="s">
        <v>8165</v>
      </c>
      <c r="SU1" t="s">
        <v>8166</v>
      </c>
      <c r="SV1" t="s">
        <v>8167</v>
      </c>
      <c r="SW1" t="s">
        <v>8168</v>
      </c>
      <c r="SX1" t="s">
        <v>8169</v>
      </c>
      <c r="SY1" t="s">
        <v>8170</v>
      </c>
      <c r="SZ1" t="s">
        <v>8171</v>
      </c>
      <c r="TA1" t="s">
        <v>8172</v>
      </c>
      <c r="TB1" t="s">
        <v>8173</v>
      </c>
      <c r="TC1" t="s">
        <v>8174</v>
      </c>
      <c r="TD1" t="s">
        <v>8175</v>
      </c>
      <c r="TE1" t="s">
        <v>1056</v>
      </c>
      <c r="TF1" t="s">
        <v>8176</v>
      </c>
      <c r="TG1" t="s">
        <v>8177</v>
      </c>
      <c r="TH1" t="s">
        <v>8178</v>
      </c>
      <c r="TI1" t="s">
        <v>1018</v>
      </c>
      <c r="TJ1" t="s">
        <v>8179</v>
      </c>
      <c r="TK1" t="s">
        <v>8180</v>
      </c>
      <c r="TL1" t="s">
        <v>8181</v>
      </c>
      <c r="TM1" t="s">
        <v>8182</v>
      </c>
      <c r="TN1" t="s">
        <v>8183</v>
      </c>
      <c r="TO1" t="s">
        <v>8184</v>
      </c>
      <c r="TP1" t="s">
        <v>8185</v>
      </c>
      <c r="TQ1" t="s">
        <v>861</v>
      </c>
      <c r="TR1" t="s">
        <v>861</v>
      </c>
      <c r="TS1" t="s">
        <v>8186</v>
      </c>
      <c r="TT1" t="s">
        <v>8187</v>
      </c>
      <c r="TU1" t="s">
        <v>8188</v>
      </c>
      <c r="TV1" t="s">
        <v>8189</v>
      </c>
      <c r="TW1" t="s">
        <v>8190</v>
      </c>
      <c r="TX1" t="s">
        <v>861</v>
      </c>
      <c r="TY1" t="s">
        <v>8191</v>
      </c>
      <c r="TZ1" t="s">
        <v>8192</v>
      </c>
      <c r="UA1" t="s">
        <v>8193</v>
      </c>
      <c r="UB1" t="s">
        <v>8194</v>
      </c>
      <c r="UC1" t="s">
        <v>8195</v>
      </c>
      <c r="UD1" t="s">
        <v>8196</v>
      </c>
      <c r="UE1" t="s">
        <v>8197</v>
      </c>
      <c r="UF1" t="s">
        <v>8198</v>
      </c>
      <c r="UG1" t="s">
        <v>8199</v>
      </c>
      <c r="UH1" t="s">
        <v>8200</v>
      </c>
      <c r="UI1" t="s">
        <v>8201</v>
      </c>
      <c r="UJ1" t="s">
        <v>8202</v>
      </c>
      <c r="UK1" t="s">
        <v>8203</v>
      </c>
      <c r="UL1" t="s">
        <v>8204</v>
      </c>
      <c r="UM1" t="s">
        <v>8205</v>
      </c>
      <c r="UN1" t="s">
        <v>8206</v>
      </c>
      <c r="UO1" t="s">
        <v>8207</v>
      </c>
      <c r="UP1" t="s">
        <v>8208</v>
      </c>
      <c r="UQ1" t="s">
        <v>8209</v>
      </c>
      <c r="UR1" t="s">
        <v>8210</v>
      </c>
      <c r="US1" t="s">
        <v>8211</v>
      </c>
      <c r="UT1" t="s">
        <v>8212</v>
      </c>
      <c r="UU1" t="s">
        <v>8213</v>
      </c>
      <c r="UV1" t="s">
        <v>8214</v>
      </c>
      <c r="UW1" t="s">
        <v>8215</v>
      </c>
      <c r="UX1" t="s">
        <v>8216</v>
      </c>
      <c r="UY1" t="s">
        <v>8217</v>
      </c>
      <c r="UZ1" t="s">
        <v>8218</v>
      </c>
      <c r="VA1" t="s">
        <v>8219</v>
      </c>
      <c r="VB1" t="s">
        <v>8220</v>
      </c>
      <c r="VC1" t="s">
        <v>8221</v>
      </c>
      <c r="VD1" t="s">
        <v>8222</v>
      </c>
      <c r="VE1" t="s">
        <v>8223</v>
      </c>
      <c r="VF1" t="s">
        <v>8224</v>
      </c>
      <c r="VG1" t="s">
        <v>8225</v>
      </c>
      <c r="VH1" t="s">
        <v>8226</v>
      </c>
      <c r="VI1" t="s">
        <v>8227</v>
      </c>
      <c r="VJ1" t="s">
        <v>8228</v>
      </c>
      <c r="VK1" t="s">
        <v>8229</v>
      </c>
      <c r="VL1" t="s">
        <v>8230</v>
      </c>
      <c r="VM1" t="s">
        <v>8231</v>
      </c>
      <c r="VN1" t="s">
        <v>8232</v>
      </c>
      <c r="VO1" t="s">
        <v>8233</v>
      </c>
      <c r="VP1" t="s">
        <v>8234</v>
      </c>
      <c r="VQ1" t="s">
        <v>8235</v>
      </c>
      <c r="VR1" t="s">
        <v>8236</v>
      </c>
      <c r="VS1" t="s">
        <v>8237</v>
      </c>
      <c r="VT1" t="s">
        <v>8238</v>
      </c>
      <c r="VU1" t="s">
        <v>8239</v>
      </c>
      <c r="VV1" t="s">
        <v>8240</v>
      </c>
      <c r="VW1" t="s">
        <v>8241</v>
      </c>
      <c r="VX1" t="s">
        <v>8242</v>
      </c>
      <c r="VY1" t="s">
        <v>8243</v>
      </c>
      <c r="VZ1" t="s">
        <v>8244</v>
      </c>
      <c r="WA1" t="s">
        <v>8245</v>
      </c>
      <c r="WB1" t="s">
        <v>8246</v>
      </c>
      <c r="WC1" t="s">
        <v>986</v>
      </c>
      <c r="WD1" t="s">
        <v>8247</v>
      </c>
      <c r="WE1" t="s">
        <v>8248</v>
      </c>
      <c r="WF1" t="s">
        <v>8249</v>
      </c>
      <c r="WG1" t="s">
        <v>8250</v>
      </c>
      <c r="WH1" t="s">
        <v>8251</v>
      </c>
      <c r="WI1" t="s">
        <v>8252</v>
      </c>
      <c r="WJ1" t="s">
        <v>8253</v>
      </c>
      <c r="WK1" t="s">
        <v>8254</v>
      </c>
      <c r="WL1" t="s">
        <v>8255</v>
      </c>
      <c r="WM1" t="s">
        <v>8256</v>
      </c>
      <c r="WN1" t="s">
        <v>8257</v>
      </c>
      <c r="WO1" t="s">
        <v>8258</v>
      </c>
      <c r="WP1" t="s">
        <v>8259</v>
      </c>
      <c r="WQ1" t="s">
        <v>8260</v>
      </c>
      <c r="WR1" t="s">
        <v>8261</v>
      </c>
      <c r="WS1" t="s">
        <v>8262</v>
      </c>
      <c r="WT1" t="s">
        <v>8263</v>
      </c>
      <c r="WU1" t="s">
        <v>8264</v>
      </c>
      <c r="WV1" t="s">
        <v>8265</v>
      </c>
      <c r="WW1" t="s">
        <v>8266</v>
      </c>
      <c r="WX1" t="s">
        <v>8267</v>
      </c>
      <c r="WY1" t="s">
        <v>8268</v>
      </c>
      <c r="WZ1" t="s">
        <v>8269</v>
      </c>
      <c r="XA1" t="s">
        <v>8270</v>
      </c>
      <c r="XB1" t="s">
        <v>8270</v>
      </c>
      <c r="XC1" t="s">
        <v>8271</v>
      </c>
      <c r="XD1" t="s">
        <v>8272</v>
      </c>
      <c r="XE1" t="s">
        <v>8273</v>
      </c>
      <c r="XF1" t="s">
        <v>8274</v>
      </c>
      <c r="XG1" t="s">
        <v>8275</v>
      </c>
      <c r="XH1" t="s">
        <v>8276</v>
      </c>
      <c r="XI1" t="s">
        <v>8277</v>
      </c>
      <c r="XJ1" t="s">
        <v>8278</v>
      </c>
      <c r="XK1" t="s">
        <v>8279</v>
      </c>
      <c r="XL1" t="s">
        <v>8280</v>
      </c>
      <c r="XM1" t="s">
        <v>8270</v>
      </c>
      <c r="XN1" t="s">
        <v>8281</v>
      </c>
      <c r="XO1" t="s">
        <v>8282</v>
      </c>
      <c r="XP1" t="s">
        <v>8283</v>
      </c>
      <c r="XQ1" t="s">
        <v>8284</v>
      </c>
      <c r="XR1" t="s">
        <v>8285</v>
      </c>
      <c r="XS1" t="s">
        <v>8286</v>
      </c>
      <c r="XT1" t="s">
        <v>8287</v>
      </c>
      <c r="XU1" t="s">
        <v>8288</v>
      </c>
      <c r="XV1" t="s">
        <v>8289</v>
      </c>
      <c r="XW1" t="s">
        <v>8290</v>
      </c>
      <c r="XX1" t="s">
        <v>8291</v>
      </c>
      <c r="XY1" t="s">
        <v>8292</v>
      </c>
      <c r="XZ1" t="s">
        <v>8293</v>
      </c>
      <c r="YA1" t="s">
        <v>8294</v>
      </c>
      <c r="YB1" t="s">
        <v>8295</v>
      </c>
      <c r="YC1" t="s">
        <v>8296</v>
      </c>
      <c r="YD1" t="s">
        <v>8297</v>
      </c>
      <c r="YE1" t="s">
        <v>8298</v>
      </c>
      <c r="YF1" t="s">
        <v>8299</v>
      </c>
      <c r="YG1" t="s">
        <v>8300</v>
      </c>
      <c r="YH1" t="s">
        <v>1179</v>
      </c>
      <c r="YI1" t="s">
        <v>8301</v>
      </c>
      <c r="YJ1" t="s">
        <v>8302</v>
      </c>
      <c r="YK1" t="s">
        <v>8303</v>
      </c>
      <c r="YL1" t="s">
        <v>8304</v>
      </c>
      <c r="YM1" t="s">
        <v>8305</v>
      </c>
      <c r="YN1" t="s">
        <v>8306</v>
      </c>
      <c r="YO1" t="s">
        <v>8307</v>
      </c>
      <c r="YP1" t="s">
        <v>8308</v>
      </c>
      <c r="YQ1" t="s">
        <v>8309</v>
      </c>
      <c r="YR1" t="s">
        <v>8310</v>
      </c>
      <c r="YS1" t="s">
        <v>8311</v>
      </c>
      <c r="YT1" t="s">
        <v>8312</v>
      </c>
      <c r="YU1" t="s">
        <v>8313</v>
      </c>
      <c r="YV1" t="s">
        <v>8314</v>
      </c>
      <c r="YW1" t="s">
        <v>8315</v>
      </c>
      <c r="YX1" t="s">
        <v>8316</v>
      </c>
      <c r="YY1" t="s">
        <v>8317</v>
      </c>
      <c r="YZ1" t="s">
        <v>8318</v>
      </c>
      <c r="ZA1" t="s">
        <v>8319</v>
      </c>
      <c r="ZB1" t="s">
        <v>8320</v>
      </c>
      <c r="ZC1" t="s">
        <v>8321</v>
      </c>
      <c r="ZD1" t="s">
        <v>8322</v>
      </c>
      <c r="ZE1" t="s">
        <v>1018</v>
      </c>
      <c r="ZF1" t="s">
        <v>8323</v>
      </c>
      <c r="ZG1" t="s">
        <v>1112</v>
      </c>
      <c r="ZH1" t="s">
        <v>8324</v>
      </c>
      <c r="ZI1" t="s">
        <v>8325</v>
      </c>
      <c r="ZJ1" t="s">
        <v>8326</v>
      </c>
      <c r="ZK1" t="s">
        <v>8327</v>
      </c>
      <c r="ZL1" t="s">
        <v>8328</v>
      </c>
      <c r="ZM1" t="s">
        <v>8329</v>
      </c>
      <c r="ZN1" t="s">
        <v>8330</v>
      </c>
      <c r="ZO1" t="s">
        <v>8331</v>
      </c>
      <c r="ZP1" t="s">
        <v>8332</v>
      </c>
      <c r="ZQ1" t="s">
        <v>8333</v>
      </c>
      <c r="ZR1" t="s">
        <v>8334</v>
      </c>
      <c r="ZS1" t="s">
        <v>8335</v>
      </c>
      <c r="ZT1" t="s">
        <v>8336</v>
      </c>
      <c r="ZU1" t="s">
        <v>8337</v>
      </c>
      <c r="ZV1" t="s">
        <v>8338</v>
      </c>
      <c r="ZW1" t="s">
        <v>8339</v>
      </c>
      <c r="ZX1" t="s">
        <v>8340</v>
      </c>
      <c r="ZY1" t="s">
        <v>8341</v>
      </c>
      <c r="ZZ1" t="s">
        <v>8342</v>
      </c>
      <c r="AAA1" t="s">
        <v>8343</v>
      </c>
      <c r="AAB1" t="s">
        <v>8344</v>
      </c>
      <c r="AAC1" t="s">
        <v>8345</v>
      </c>
      <c r="AAD1" t="s">
        <v>1112</v>
      </c>
      <c r="AAE1" t="s">
        <v>1179</v>
      </c>
      <c r="AAF1" t="s">
        <v>8346</v>
      </c>
      <c r="AAG1" t="s">
        <v>8347</v>
      </c>
      <c r="AAH1" t="s">
        <v>8348</v>
      </c>
      <c r="AAI1" t="s">
        <v>8349</v>
      </c>
      <c r="AAJ1" t="s">
        <v>8350</v>
      </c>
      <c r="AAK1" t="s">
        <v>8351</v>
      </c>
      <c r="AAL1" t="s">
        <v>8352</v>
      </c>
      <c r="AAM1" t="s">
        <v>8353</v>
      </c>
      <c r="AAN1" t="s">
        <v>8354</v>
      </c>
      <c r="AAO1" t="s">
        <v>8355</v>
      </c>
      <c r="AAP1" t="s">
        <v>8356</v>
      </c>
      <c r="AAQ1" t="s">
        <v>8357</v>
      </c>
      <c r="AAR1" t="s">
        <v>8358</v>
      </c>
      <c r="AAS1" t="s">
        <v>8359</v>
      </c>
      <c r="AAT1" t="s">
        <v>8360</v>
      </c>
      <c r="AAU1" t="s">
        <v>8361</v>
      </c>
      <c r="AAV1" t="s">
        <v>8362</v>
      </c>
      <c r="AAW1" t="s">
        <v>8363</v>
      </c>
      <c r="AAX1" t="s">
        <v>8364</v>
      </c>
      <c r="AAY1" t="s">
        <v>8365</v>
      </c>
      <c r="AAZ1" t="s">
        <v>8366</v>
      </c>
      <c r="ABA1" t="s">
        <v>8367</v>
      </c>
      <c r="ABB1" t="s">
        <v>8368</v>
      </c>
      <c r="ABC1" t="s">
        <v>8369</v>
      </c>
      <c r="ABD1" t="s">
        <v>8370</v>
      </c>
      <c r="ABE1" t="s">
        <v>8371</v>
      </c>
      <c r="ABF1" t="s">
        <v>8372</v>
      </c>
    </row>
    <row r="2" spans="1:734" x14ac:dyDescent="0.25">
      <c r="A2" t="s">
        <v>1221</v>
      </c>
      <c r="B2" t="s">
        <v>1222</v>
      </c>
      <c r="C2" t="s">
        <v>1223</v>
      </c>
      <c r="D2" t="s">
        <v>1224</v>
      </c>
      <c r="E2" t="s">
        <v>1225</v>
      </c>
      <c r="F2" t="s">
        <v>1226</v>
      </c>
      <c r="G2" t="s">
        <v>1227</v>
      </c>
      <c r="H2" t="s">
        <v>1228</v>
      </c>
      <c r="I2" t="s">
        <v>1229</v>
      </c>
      <c r="J2" t="s">
        <v>1230</v>
      </c>
      <c r="K2" t="s">
        <v>1231</v>
      </c>
      <c r="L2" t="s">
        <v>1232</v>
      </c>
      <c r="M2" t="s">
        <v>1233</v>
      </c>
      <c r="N2" t="s">
        <v>1234</v>
      </c>
      <c r="O2" t="s">
        <v>1235</v>
      </c>
      <c r="P2" t="s">
        <v>1236</v>
      </c>
      <c r="Q2" t="s">
        <v>1237</v>
      </c>
      <c r="R2" t="s">
        <v>1238</v>
      </c>
      <c r="S2" t="s">
        <v>1239</v>
      </c>
      <c r="T2" t="s">
        <v>1240</v>
      </c>
      <c r="U2" t="s">
        <v>1241</v>
      </c>
      <c r="V2" t="s">
        <v>1242</v>
      </c>
      <c r="W2" t="s">
        <v>1243</v>
      </c>
      <c r="X2" t="s">
        <v>1244</v>
      </c>
      <c r="Y2" t="s">
        <v>1245</v>
      </c>
      <c r="AA2" t="s">
        <v>1246</v>
      </c>
      <c r="AB2" t="s">
        <v>1247</v>
      </c>
      <c r="AC2" t="s">
        <v>1248</v>
      </c>
      <c r="AD2" t="s">
        <v>1249</v>
      </c>
      <c r="AE2" t="s">
        <v>1250</v>
      </c>
      <c r="AF2" t="s">
        <v>1251</v>
      </c>
      <c r="AG2" t="s">
        <v>1252</v>
      </c>
      <c r="AH2" t="s">
        <v>1253</v>
      </c>
      <c r="AI2" t="s">
        <v>1254</v>
      </c>
      <c r="AJ2" t="s">
        <v>1255</v>
      </c>
      <c r="AK2" t="s">
        <v>1256</v>
      </c>
      <c r="AL2" t="s">
        <v>1257</v>
      </c>
      <c r="AM2" t="s">
        <v>1258</v>
      </c>
      <c r="AN2" t="s">
        <v>1259</v>
      </c>
      <c r="AO2" t="s">
        <v>1260</v>
      </c>
      <c r="AP2" t="s">
        <v>1261</v>
      </c>
      <c r="AQ2" t="s">
        <v>1262</v>
      </c>
      <c r="AR2" t="s">
        <v>1263</v>
      </c>
      <c r="AS2" t="s">
        <v>1264</v>
      </c>
      <c r="AT2" t="s">
        <v>1265</v>
      </c>
      <c r="AU2" t="s">
        <v>1269</v>
      </c>
      <c r="AV2" t="s">
        <v>1270</v>
      </c>
      <c r="AW2" t="s">
        <v>1271</v>
      </c>
      <c r="AX2" t="s">
        <v>1272</v>
      </c>
      <c r="AZ2" t="s">
        <v>1273</v>
      </c>
      <c r="BA2" t="s">
        <v>1274</v>
      </c>
      <c r="BB2" t="s">
        <v>1275</v>
      </c>
      <c r="BC2" t="s">
        <v>1276</v>
      </c>
      <c r="BD2" t="s">
        <v>1277</v>
      </c>
      <c r="BE2" t="s">
        <v>1278</v>
      </c>
      <c r="BF2" t="s">
        <v>1279</v>
      </c>
      <c r="BG2" t="s">
        <v>1280</v>
      </c>
      <c r="BH2" t="s">
        <v>1281</v>
      </c>
      <c r="BI2" t="s">
        <v>1282</v>
      </c>
      <c r="BJ2" t="s">
        <v>1283</v>
      </c>
      <c r="BK2" t="s">
        <v>1284</v>
      </c>
      <c r="BL2" t="s">
        <v>1285</v>
      </c>
      <c r="BM2" t="s">
        <v>1286</v>
      </c>
      <c r="BN2" t="s">
        <v>1287</v>
      </c>
      <c r="BO2" t="s">
        <v>1288</v>
      </c>
      <c r="BP2" t="s">
        <v>1289</v>
      </c>
      <c r="BQ2" t="s">
        <v>1290</v>
      </c>
      <c r="BR2" t="s">
        <v>1291</v>
      </c>
      <c r="BS2" t="s">
        <v>1292</v>
      </c>
      <c r="BT2" t="s">
        <v>1293</v>
      </c>
      <c r="BU2" t="s">
        <v>1294</v>
      </c>
      <c r="BV2" t="s">
        <v>1295</v>
      </c>
      <c r="BW2" t="s">
        <v>1296</v>
      </c>
      <c r="BX2" t="s">
        <v>1297</v>
      </c>
      <c r="BY2" t="s">
        <v>1298</v>
      </c>
      <c r="BZ2" t="s">
        <v>1299</v>
      </c>
      <c r="CA2" t="s">
        <v>1300</v>
      </c>
      <c r="CB2" t="s">
        <v>1301</v>
      </c>
      <c r="CC2" t="s">
        <v>1302</v>
      </c>
      <c r="CD2" t="s">
        <v>1303</v>
      </c>
      <c r="CE2" t="s">
        <v>1304</v>
      </c>
      <c r="CF2" t="s">
        <v>1305</v>
      </c>
      <c r="CG2" t="s">
        <v>1306</v>
      </c>
      <c r="CH2" t="s">
        <v>1307</v>
      </c>
      <c r="CI2" t="s">
        <v>1308</v>
      </c>
      <c r="CJ2" t="s">
        <v>1309</v>
      </c>
      <c r="CK2" t="s">
        <v>1310</v>
      </c>
      <c r="CL2" t="s">
        <v>1311</v>
      </c>
      <c r="CM2" t="s">
        <v>1312</v>
      </c>
      <c r="CN2" t="s">
        <v>1313</v>
      </c>
      <c r="CO2" t="s">
        <v>1314</v>
      </c>
      <c r="CP2" t="s">
        <v>1315</v>
      </c>
      <c r="CQ2" t="s">
        <v>1316</v>
      </c>
      <c r="CR2" t="s">
        <v>1317</v>
      </c>
      <c r="CS2" t="s">
        <v>1318</v>
      </c>
      <c r="CT2" t="s">
        <v>1319</v>
      </c>
      <c r="CU2" t="s">
        <v>1320</v>
      </c>
      <c r="CV2" t="s">
        <v>1321</v>
      </c>
      <c r="CW2" t="s">
        <v>1322</v>
      </c>
      <c r="CX2" t="s">
        <v>1323</v>
      </c>
      <c r="CY2" t="s">
        <v>1324</v>
      </c>
      <c r="CZ2" t="s">
        <v>1325</v>
      </c>
      <c r="DA2" t="s">
        <v>1326</v>
      </c>
      <c r="DB2" t="s">
        <v>1327</v>
      </c>
      <c r="DC2" t="s">
        <v>1328</v>
      </c>
      <c r="DD2" t="s">
        <v>1329</v>
      </c>
      <c r="DE2" t="s">
        <v>1330</v>
      </c>
      <c r="DG2" t="s">
        <v>1331</v>
      </c>
      <c r="DH2" t="s">
        <v>1332</v>
      </c>
      <c r="DI2" t="s">
        <v>1333</v>
      </c>
      <c r="DJ2" t="s">
        <v>1334</v>
      </c>
      <c r="DK2" t="s">
        <v>1335</v>
      </c>
      <c r="DL2" t="s">
        <v>1336</v>
      </c>
      <c r="DM2" t="s">
        <v>1337</v>
      </c>
      <c r="DN2" t="s">
        <v>1338</v>
      </c>
      <c r="DO2" t="s">
        <v>1339</v>
      </c>
      <c r="DP2" t="s">
        <v>1340</v>
      </c>
      <c r="DQ2" t="s">
        <v>1341</v>
      </c>
      <c r="DR2" t="s">
        <v>1342</v>
      </c>
      <c r="DS2" t="s">
        <v>1343</v>
      </c>
      <c r="DT2" t="s">
        <v>1344</v>
      </c>
      <c r="DU2" t="s">
        <v>1345</v>
      </c>
      <c r="DV2" t="s">
        <v>1346</v>
      </c>
      <c r="DW2" t="s">
        <v>1347</v>
      </c>
      <c r="DX2" t="s">
        <v>1348</v>
      </c>
      <c r="DY2" t="s">
        <v>1349</v>
      </c>
      <c r="DZ2" t="s">
        <v>1350</v>
      </c>
      <c r="EA2" t="s">
        <v>1351</v>
      </c>
      <c r="EB2" t="s">
        <v>1352</v>
      </c>
      <c r="EC2" t="s">
        <v>1353</v>
      </c>
      <c r="ED2" t="s">
        <v>1354</v>
      </c>
      <c r="EE2" t="s">
        <v>1355</v>
      </c>
      <c r="EF2" t="s">
        <v>1356</v>
      </c>
      <c r="EG2" t="s">
        <v>1357</v>
      </c>
      <c r="EH2" t="s">
        <v>1358</v>
      </c>
      <c r="EI2" t="s">
        <v>1359</v>
      </c>
      <c r="EJ2" t="s">
        <v>1360</v>
      </c>
      <c r="EK2" t="s">
        <v>1361</v>
      </c>
      <c r="EL2" t="s">
        <v>1362</v>
      </c>
      <c r="EM2" t="s">
        <v>1363</v>
      </c>
      <c r="EN2" t="s">
        <v>1364</v>
      </c>
      <c r="EO2" t="s">
        <v>1365</v>
      </c>
      <c r="EP2" t="s">
        <v>1366</v>
      </c>
      <c r="EQ2" t="s">
        <v>1367</v>
      </c>
      <c r="ER2" t="s">
        <v>1368</v>
      </c>
      <c r="ES2" t="s">
        <v>1369</v>
      </c>
      <c r="ET2" t="s">
        <v>1370</v>
      </c>
      <c r="EU2" t="s">
        <v>1371</v>
      </c>
      <c r="EV2" t="s">
        <v>1372</v>
      </c>
      <c r="EW2" t="s">
        <v>1373</v>
      </c>
      <c r="EX2" t="s">
        <v>1374</v>
      </c>
      <c r="EY2" t="s">
        <v>1375</v>
      </c>
      <c r="EZ2" t="s">
        <v>1376</v>
      </c>
      <c r="FA2" t="s">
        <v>1377</v>
      </c>
      <c r="FB2" t="s">
        <v>1378</v>
      </c>
      <c r="FC2" t="s">
        <v>1379</v>
      </c>
      <c r="FD2" t="s">
        <v>1380</v>
      </c>
      <c r="FE2" t="s">
        <v>1381</v>
      </c>
      <c r="FF2" t="s">
        <v>1382</v>
      </c>
      <c r="FG2" t="s">
        <v>1383</v>
      </c>
      <c r="FH2" t="s">
        <v>1384</v>
      </c>
      <c r="FI2" t="s">
        <v>1385</v>
      </c>
      <c r="FJ2" t="s">
        <v>1386</v>
      </c>
      <c r="FK2" t="s">
        <v>1387</v>
      </c>
      <c r="FL2" t="s">
        <v>1388</v>
      </c>
      <c r="FM2" t="s">
        <v>1389</v>
      </c>
      <c r="FN2" t="s">
        <v>1390</v>
      </c>
      <c r="FO2" t="s">
        <v>1391</v>
      </c>
      <c r="FP2" t="s">
        <v>1392</v>
      </c>
      <c r="FQ2" t="s">
        <v>1393</v>
      </c>
      <c r="FR2" t="s">
        <v>1394</v>
      </c>
      <c r="FS2" t="s">
        <v>1395</v>
      </c>
      <c r="FT2" t="s">
        <v>1396</v>
      </c>
      <c r="FU2" t="s">
        <v>1397</v>
      </c>
      <c r="FV2" t="s">
        <v>1398</v>
      </c>
      <c r="FW2" t="s">
        <v>1399</v>
      </c>
      <c r="FX2" t="s">
        <v>1400</v>
      </c>
      <c r="FY2" t="s">
        <v>1401</v>
      </c>
      <c r="FZ2" t="s">
        <v>1402</v>
      </c>
      <c r="GA2" t="s">
        <v>1403</v>
      </c>
      <c r="GB2" t="s">
        <v>1404</v>
      </c>
      <c r="GC2" t="s">
        <v>1405</v>
      </c>
      <c r="GD2" t="s">
        <v>1406</v>
      </c>
      <c r="GE2" t="s">
        <v>1407</v>
      </c>
      <c r="GF2" t="s">
        <v>1408</v>
      </c>
      <c r="GG2" t="s">
        <v>1409</v>
      </c>
      <c r="GH2" t="s">
        <v>1410</v>
      </c>
      <c r="GI2" t="s">
        <v>1411</v>
      </c>
      <c r="GJ2" t="s">
        <v>1412</v>
      </c>
      <c r="GK2" t="s">
        <v>1413</v>
      </c>
      <c r="GL2" t="s">
        <v>1414</v>
      </c>
      <c r="GM2" t="s">
        <v>1415</v>
      </c>
      <c r="GN2" t="s">
        <v>1416</v>
      </c>
      <c r="GO2" t="s">
        <v>1417</v>
      </c>
      <c r="GP2" t="s">
        <v>1418</v>
      </c>
      <c r="GQ2" t="s">
        <v>1419</v>
      </c>
      <c r="GR2" t="s">
        <v>1420</v>
      </c>
      <c r="GS2" t="s">
        <v>1421</v>
      </c>
      <c r="GT2" t="s">
        <v>1422</v>
      </c>
      <c r="GU2" t="s">
        <v>1423</v>
      </c>
      <c r="GV2" t="s">
        <v>1424</v>
      </c>
      <c r="GW2" t="s">
        <v>1425</v>
      </c>
      <c r="GX2" t="s">
        <v>1426</v>
      </c>
      <c r="GY2" t="s">
        <v>1427</v>
      </c>
      <c r="GZ2" t="s">
        <v>1428</v>
      </c>
      <c r="HA2" t="s">
        <v>1429</v>
      </c>
      <c r="HB2" t="s">
        <v>1430</v>
      </c>
      <c r="HC2" t="s">
        <v>1431</v>
      </c>
      <c r="HD2" t="s">
        <v>1432</v>
      </c>
      <c r="HE2" t="s">
        <v>1433</v>
      </c>
      <c r="HF2" t="s">
        <v>1434</v>
      </c>
      <c r="HG2" t="s">
        <v>1435</v>
      </c>
      <c r="HH2" t="s">
        <v>1436</v>
      </c>
      <c r="HI2" t="s">
        <v>1437</v>
      </c>
      <c r="HJ2" t="s">
        <v>1438</v>
      </c>
      <c r="HK2" t="s">
        <v>1439</v>
      </c>
      <c r="HL2" t="s">
        <v>1440</v>
      </c>
      <c r="HM2" t="s">
        <v>1441</v>
      </c>
      <c r="HN2" t="s">
        <v>1442</v>
      </c>
      <c r="HO2" t="s">
        <v>1443</v>
      </c>
      <c r="HP2" t="s">
        <v>1444</v>
      </c>
      <c r="HQ2" t="s">
        <v>1445</v>
      </c>
      <c r="HR2" t="s">
        <v>1446</v>
      </c>
      <c r="HS2" t="s">
        <v>1447</v>
      </c>
      <c r="HT2" t="s">
        <v>1448</v>
      </c>
      <c r="HU2" t="s">
        <v>1449</v>
      </c>
      <c r="HV2" t="s">
        <v>1450</v>
      </c>
      <c r="HW2" t="s">
        <v>1451</v>
      </c>
      <c r="HX2" t="s">
        <v>1452</v>
      </c>
      <c r="HY2" t="s">
        <v>1453</v>
      </c>
      <c r="HZ2" t="s">
        <v>1454</v>
      </c>
      <c r="IA2" t="s">
        <v>1455</v>
      </c>
      <c r="IB2" t="s">
        <v>1456</v>
      </c>
      <c r="IC2" t="s">
        <v>1457</v>
      </c>
      <c r="ID2" t="s">
        <v>1458</v>
      </c>
      <c r="IE2" t="s">
        <v>1459</v>
      </c>
      <c r="IF2" t="s">
        <v>1460</v>
      </c>
      <c r="IG2" t="s">
        <v>1461</v>
      </c>
      <c r="IH2" t="s">
        <v>1462</v>
      </c>
      <c r="II2" t="s">
        <v>1463</v>
      </c>
      <c r="IJ2" t="s">
        <v>1464</v>
      </c>
      <c r="IK2" t="s">
        <v>1465</v>
      </c>
      <c r="IL2" t="s">
        <v>1466</v>
      </c>
      <c r="IM2" t="s">
        <v>1467</v>
      </c>
      <c r="IN2" t="s">
        <v>1468</v>
      </c>
      <c r="IO2" t="s">
        <v>1469</v>
      </c>
      <c r="IP2" t="s">
        <v>1470</v>
      </c>
      <c r="IQ2" t="s">
        <v>1471</v>
      </c>
      <c r="IR2" t="s">
        <v>1472</v>
      </c>
      <c r="IS2" t="s">
        <v>1473</v>
      </c>
      <c r="IT2" t="s">
        <v>1474</v>
      </c>
      <c r="IU2" t="s">
        <v>1475</v>
      </c>
      <c r="IV2" t="s">
        <v>1476</v>
      </c>
      <c r="IW2" t="s">
        <v>1477</v>
      </c>
      <c r="IX2" t="s">
        <v>1478</v>
      </c>
      <c r="IY2" t="s">
        <v>1479</v>
      </c>
      <c r="IZ2" t="s">
        <v>1480</v>
      </c>
      <c r="JA2" t="s">
        <v>1481</v>
      </c>
      <c r="JB2" t="s">
        <v>1482</v>
      </c>
      <c r="JC2" t="s">
        <v>1483</v>
      </c>
      <c r="JD2" t="s">
        <v>1484</v>
      </c>
      <c r="JE2" t="s">
        <v>1485</v>
      </c>
      <c r="JF2" t="s">
        <v>1486</v>
      </c>
      <c r="JG2" t="s">
        <v>1487</v>
      </c>
      <c r="JH2" t="s">
        <v>1488</v>
      </c>
      <c r="JI2" t="s">
        <v>1489</v>
      </c>
      <c r="JJ2" t="s">
        <v>1490</v>
      </c>
      <c r="JK2" t="s">
        <v>1491</v>
      </c>
      <c r="JL2" t="s">
        <v>1492</v>
      </c>
      <c r="JM2" t="s">
        <v>1493</v>
      </c>
      <c r="JN2" t="s">
        <v>1494</v>
      </c>
      <c r="JO2" t="s">
        <v>1495</v>
      </c>
      <c r="JP2" t="s">
        <v>1496</v>
      </c>
      <c r="JQ2" t="s">
        <v>1497</v>
      </c>
      <c r="JR2" t="s">
        <v>1498</v>
      </c>
      <c r="JS2" t="s">
        <v>1499</v>
      </c>
      <c r="JT2" t="s">
        <v>1500</v>
      </c>
      <c r="JU2" t="s">
        <v>1501</v>
      </c>
      <c r="JV2" t="s">
        <v>1502</v>
      </c>
      <c r="JW2" t="s">
        <v>1503</v>
      </c>
      <c r="JX2" t="s">
        <v>1504</v>
      </c>
      <c r="JY2" t="s">
        <v>1505</v>
      </c>
      <c r="JZ2" t="s">
        <v>1506</v>
      </c>
      <c r="KA2" t="s">
        <v>1507</v>
      </c>
      <c r="KB2" t="s">
        <v>1508</v>
      </c>
      <c r="KC2" t="s">
        <v>1509</v>
      </c>
      <c r="KD2" t="s">
        <v>1510</v>
      </c>
      <c r="KE2" t="s">
        <v>1511</v>
      </c>
      <c r="KF2" t="s">
        <v>1512</v>
      </c>
      <c r="KG2" t="s">
        <v>1513</v>
      </c>
      <c r="KH2" t="s">
        <v>1514</v>
      </c>
      <c r="KI2" t="s">
        <v>1515</v>
      </c>
      <c r="KJ2" t="s">
        <v>1516</v>
      </c>
      <c r="KK2" t="s">
        <v>1517</v>
      </c>
      <c r="KL2" t="s">
        <v>1518</v>
      </c>
      <c r="KM2" t="s">
        <v>1519</v>
      </c>
      <c r="KN2" t="s">
        <v>1520</v>
      </c>
      <c r="KO2" t="s">
        <v>1521</v>
      </c>
      <c r="KP2" t="s">
        <v>1522</v>
      </c>
      <c r="KQ2" t="s">
        <v>1523</v>
      </c>
      <c r="KR2" t="s">
        <v>1524</v>
      </c>
      <c r="KS2" t="s">
        <v>1525</v>
      </c>
      <c r="KT2" t="s">
        <v>1526</v>
      </c>
      <c r="KU2" t="s">
        <v>1527</v>
      </c>
      <c r="KV2" t="s">
        <v>1528</v>
      </c>
      <c r="KW2" t="s">
        <v>1529</v>
      </c>
      <c r="KX2" t="s">
        <v>1530</v>
      </c>
      <c r="KY2" t="s">
        <v>1531</v>
      </c>
      <c r="KZ2" t="s">
        <v>1532</v>
      </c>
      <c r="LA2" t="s">
        <v>1533</v>
      </c>
      <c r="LB2" t="s">
        <v>1534</v>
      </c>
      <c r="LC2" t="s">
        <v>1535</v>
      </c>
      <c r="LD2" t="s">
        <v>1536</v>
      </c>
      <c r="LE2" t="s">
        <v>1537</v>
      </c>
      <c r="LF2" t="s">
        <v>1538</v>
      </c>
      <c r="LG2" t="s">
        <v>1539</v>
      </c>
      <c r="LH2" t="s">
        <v>1540</v>
      </c>
      <c r="LI2" t="s">
        <v>1541</v>
      </c>
      <c r="LJ2" t="s">
        <v>1542</v>
      </c>
      <c r="LK2" t="s">
        <v>1543</v>
      </c>
      <c r="LL2" t="s">
        <v>1544</v>
      </c>
      <c r="LM2" t="s">
        <v>1545</v>
      </c>
      <c r="LN2" t="s">
        <v>1546</v>
      </c>
      <c r="LO2" t="s">
        <v>1547</v>
      </c>
      <c r="LP2" t="s">
        <v>1548</v>
      </c>
      <c r="LQ2" t="s">
        <v>1549</v>
      </c>
      <c r="LR2" t="s">
        <v>1550</v>
      </c>
      <c r="LS2" t="s">
        <v>1551</v>
      </c>
      <c r="LT2" t="s">
        <v>1552</v>
      </c>
      <c r="LU2" t="s">
        <v>1553</v>
      </c>
      <c r="LW2" t="s">
        <v>1554</v>
      </c>
      <c r="LX2" t="s">
        <v>1555</v>
      </c>
      <c r="LY2" t="s">
        <v>1556</v>
      </c>
      <c r="LZ2" t="s">
        <v>1557</v>
      </c>
      <c r="MA2" t="s">
        <v>1558</v>
      </c>
      <c r="MB2" t="s">
        <v>1559</v>
      </c>
      <c r="MC2" t="s">
        <v>1560</v>
      </c>
      <c r="MD2" t="s">
        <v>1561</v>
      </c>
      <c r="ME2" t="s">
        <v>1562</v>
      </c>
      <c r="MF2" t="s">
        <v>1563</v>
      </c>
      <c r="MG2" t="s">
        <v>1564</v>
      </c>
      <c r="MH2" t="s">
        <v>1565</v>
      </c>
      <c r="MI2" t="s">
        <v>1566</v>
      </c>
      <c r="MJ2" t="s">
        <v>1567</v>
      </c>
      <c r="MK2" t="s">
        <v>1568</v>
      </c>
      <c r="ML2" t="s">
        <v>1569</v>
      </c>
      <c r="MM2" t="s">
        <v>1570</v>
      </c>
      <c r="MN2" t="s">
        <v>1571</v>
      </c>
      <c r="MO2" t="s">
        <v>1572</v>
      </c>
      <c r="MP2" t="s">
        <v>1573</v>
      </c>
      <c r="MQ2" t="s">
        <v>1574</v>
      </c>
      <c r="MR2" t="s">
        <v>1575</v>
      </c>
      <c r="MS2" t="s">
        <v>1576</v>
      </c>
      <c r="MT2" t="s">
        <v>1577</v>
      </c>
      <c r="MU2" t="s">
        <v>1578</v>
      </c>
      <c r="MV2" t="s">
        <v>1579</v>
      </c>
      <c r="MW2" t="s">
        <v>1580</v>
      </c>
      <c r="MX2" t="s">
        <v>1581</v>
      </c>
      <c r="MY2" t="s">
        <v>1582</v>
      </c>
      <c r="MZ2" t="s">
        <v>1583</v>
      </c>
      <c r="NA2" t="s">
        <v>1584</v>
      </c>
      <c r="NB2" t="s">
        <v>1585</v>
      </c>
      <c r="NC2" t="s">
        <v>1586</v>
      </c>
      <c r="ND2" t="s">
        <v>1587</v>
      </c>
      <c r="NE2" t="s">
        <v>1589</v>
      </c>
      <c r="NF2" t="s">
        <v>1590</v>
      </c>
      <c r="NG2" t="s">
        <v>1591</v>
      </c>
      <c r="NH2" t="s">
        <v>1592</v>
      </c>
      <c r="NI2" t="s">
        <v>1593</v>
      </c>
      <c r="NJ2" t="s">
        <v>1594</v>
      </c>
      <c r="NK2" t="s">
        <v>1595</v>
      </c>
      <c r="NL2" t="s">
        <v>1596</v>
      </c>
      <c r="NM2" t="s">
        <v>1597</v>
      </c>
      <c r="NN2" t="s">
        <v>1598</v>
      </c>
      <c r="NO2" t="s">
        <v>1599</v>
      </c>
      <c r="NP2" t="s">
        <v>1600</v>
      </c>
      <c r="NQ2" t="s">
        <v>1601</v>
      </c>
      <c r="NR2" t="s">
        <v>1602</v>
      </c>
      <c r="NS2" t="s">
        <v>1603</v>
      </c>
      <c r="NT2" t="s">
        <v>1604</v>
      </c>
      <c r="NU2" t="s">
        <v>1605</v>
      </c>
      <c r="NV2" t="s">
        <v>1606</v>
      </c>
      <c r="NW2" t="s">
        <v>1607</v>
      </c>
      <c r="NX2" t="s">
        <v>1608</v>
      </c>
      <c r="NY2" t="s">
        <v>1609</v>
      </c>
      <c r="NZ2" t="s">
        <v>1610</v>
      </c>
      <c r="OA2" t="s">
        <v>1611</v>
      </c>
      <c r="OB2" t="s">
        <v>1612</v>
      </c>
      <c r="OC2" t="s">
        <v>1613</v>
      </c>
      <c r="OD2" t="s">
        <v>8373</v>
      </c>
      <c r="OE2" t="s">
        <v>8374</v>
      </c>
      <c r="OF2" t="s">
        <v>8375</v>
      </c>
      <c r="OG2" t="s">
        <v>8376</v>
      </c>
      <c r="OH2" t="s">
        <v>8377</v>
      </c>
      <c r="OI2" t="s">
        <v>8378</v>
      </c>
      <c r="OJ2" t="s">
        <v>8379</v>
      </c>
      <c r="OK2" t="s">
        <v>8380</v>
      </c>
      <c r="OL2" t="s">
        <v>8381</v>
      </c>
      <c r="OM2" t="s">
        <v>8382</v>
      </c>
      <c r="ON2" t="s">
        <v>8383</v>
      </c>
      <c r="OO2" t="s">
        <v>8384</v>
      </c>
      <c r="OQ2" t="s">
        <v>8385</v>
      </c>
      <c r="OR2" t="s">
        <v>8386</v>
      </c>
      <c r="OS2" t="s">
        <v>8387</v>
      </c>
      <c r="OT2" t="s">
        <v>8388</v>
      </c>
      <c r="OU2" t="s">
        <v>8389</v>
      </c>
      <c r="OV2" t="s">
        <v>8390</v>
      </c>
      <c r="OW2" t="s">
        <v>8391</v>
      </c>
      <c r="OX2" t="s">
        <v>8392</v>
      </c>
      <c r="OY2" t="s">
        <v>8393</v>
      </c>
      <c r="OZ2" t="s">
        <v>8394</v>
      </c>
      <c r="PA2" t="s">
        <v>8395</v>
      </c>
      <c r="PB2" t="s">
        <v>8396</v>
      </c>
      <c r="PC2" t="s">
        <v>8397</v>
      </c>
      <c r="PD2" t="s">
        <v>8398</v>
      </c>
      <c r="PE2" t="s">
        <v>8399</v>
      </c>
      <c r="PF2" t="s">
        <v>8400</v>
      </c>
      <c r="PH2" t="s">
        <v>8401</v>
      </c>
      <c r="PI2" t="s">
        <v>8402</v>
      </c>
      <c r="PJ2" t="s">
        <v>8403</v>
      </c>
      <c r="PK2" t="s">
        <v>8404</v>
      </c>
      <c r="PM2" t="s">
        <v>8405</v>
      </c>
      <c r="PP2" t="s">
        <v>8406</v>
      </c>
      <c r="PQ2" t="s">
        <v>8407</v>
      </c>
      <c r="PR2" t="s">
        <v>8408</v>
      </c>
      <c r="PS2" t="s">
        <v>8409</v>
      </c>
      <c r="PT2" t="s">
        <v>8410</v>
      </c>
      <c r="PU2" t="s">
        <v>8411</v>
      </c>
      <c r="PV2" t="s">
        <v>8412</v>
      </c>
      <c r="QA2" t="s">
        <v>8413</v>
      </c>
      <c r="QE2" t="s">
        <v>8414</v>
      </c>
      <c r="QG2" t="s">
        <v>8415</v>
      </c>
      <c r="QH2" t="s">
        <v>8416</v>
      </c>
      <c r="QI2" t="s">
        <v>8417</v>
      </c>
      <c r="QJ2" t="s">
        <v>8418</v>
      </c>
      <c r="QK2" t="s">
        <v>8419</v>
      </c>
      <c r="QM2" t="s">
        <v>8420</v>
      </c>
      <c r="QN2" t="s">
        <v>8421</v>
      </c>
      <c r="QO2" t="s">
        <v>8422</v>
      </c>
      <c r="QP2" t="s">
        <v>8423</v>
      </c>
      <c r="QQ2" t="s">
        <v>8424</v>
      </c>
      <c r="QR2" t="s">
        <v>8425</v>
      </c>
      <c r="QS2" t="s">
        <v>8426</v>
      </c>
      <c r="QT2" t="s">
        <v>8427</v>
      </c>
      <c r="QU2" t="s">
        <v>8428</v>
      </c>
      <c r="QV2" t="s">
        <v>8429</v>
      </c>
      <c r="QW2" t="s">
        <v>8430</v>
      </c>
      <c r="QX2" t="s">
        <v>8431</v>
      </c>
      <c r="QZ2" t="s">
        <v>8432</v>
      </c>
      <c r="RA2" t="s">
        <v>8433</v>
      </c>
      <c r="RB2" t="s">
        <v>8434</v>
      </c>
      <c r="RC2" t="s">
        <v>8435</v>
      </c>
      <c r="RD2" t="s">
        <v>8436</v>
      </c>
      <c r="RE2" t="s">
        <v>8437</v>
      </c>
      <c r="RF2" t="s">
        <v>8438</v>
      </c>
      <c r="RG2" t="s">
        <v>8439</v>
      </c>
      <c r="RH2" t="s">
        <v>8440</v>
      </c>
      <c r="RI2" t="s">
        <v>8441</v>
      </c>
      <c r="RJ2" t="s">
        <v>8442</v>
      </c>
      <c r="RK2" t="s">
        <v>8443</v>
      </c>
      <c r="RL2" t="s">
        <v>8444</v>
      </c>
      <c r="RM2" t="s">
        <v>8445</v>
      </c>
      <c r="RN2" t="s">
        <v>8446</v>
      </c>
      <c r="RO2" t="s">
        <v>8447</v>
      </c>
      <c r="RP2" t="s">
        <v>8448</v>
      </c>
      <c r="RQ2" t="s">
        <v>8449</v>
      </c>
      <c r="RR2" t="s">
        <v>8450</v>
      </c>
      <c r="RS2" t="s">
        <v>8451</v>
      </c>
      <c r="RT2" t="s">
        <v>8452</v>
      </c>
      <c r="RU2" t="s">
        <v>8453</v>
      </c>
      <c r="RV2" t="s">
        <v>8454</v>
      </c>
      <c r="RW2" t="s">
        <v>8455</v>
      </c>
      <c r="RX2" t="s">
        <v>8456</v>
      </c>
      <c r="RY2" t="s">
        <v>8457</v>
      </c>
      <c r="RZ2" t="s">
        <v>8458</v>
      </c>
      <c r="SA2" t="s">
        <v>8459</v>
      </c>
      <c r="SB2" t="s">
        <v>8460</v>
      </c>
      <c r="SC2" t="s">
        <v>8461</v>
      </c>
      <c r="SD2" t="s">
        <v>8462</v>
      </c>
      <c r="SE2" t="s">
        <v>8463</v>
      </c>
      <c r="SF2" t="s">
        <v>8464</v>
      </c>
      <c r="SG2" t="s">
        <v>8465</v>
      </c>
      <c r="SH2" t="s">
        <v>8466</v>
      </c>
      <c r="SI2" t="s">
        <v>8467</v>
      </c>
      <c r="SJ2" t="s">
        <v>8468</v>
      </c>
      <c r="SK2" t="s">
        <v>8469</v>
      </c>
      <c r="SL2" t="s">
        <v>8470</v>
      </c>
      <c r="SM2" t="s">
        <v>8471</v>
      </c>
      <c r="SN2" t="s">
        <v>8472</v>
      </c>
      <c r="SO2" t="s">
        <v>8473</v>
      </c>
      <c r="SP2" t="s">
        <v>8474</v>
      </c>
      <c r="SQ2" t="s">
        <v>8475</v>
      </c>
      <c r="SR2" t="s">
        <v>8476</v>
      </c>
      <c r="SS2" t="s">
        <v>8477</v>
      </c>
      <c r="ST2" t="s">
        <v>8478</v>
      </c>
      <c r="SU2" t="s">
        <v>8479</v>
      </c>
      <c r="SV2" t="s">
        <v>8480</v>
      </c>
      <c r="SW2" t="s">
        <v>8481</v>
      </c>
      <c r="SX2" t="s">
        <v>8482</v>
      </c>
      <c r="SY2" t="s">
        <v>8483</v>
      </c>
      <c r="SZ2" t="s">
        <v>8484</v>
      </c>
      <c r="TA2" t="s">
        <v>8485</v>
      </c>
      <c r="TB2" t="s">
        <v>8486</v>
      </c>
      <c r="TC2" t="s">
        <v>8487</v>
      </c>
      <c r="TD2" t="s">
        <v>8488</v>
      </c>
      <c r="TE2" t="s">
        <v>8489</v>
      </c>
      <c r="TF2" t="s">
        <v>8490</v>
      </c>
      <c r="TG2" t="s">
        <v>8491</v>
      </c>
      <c r="TH2" t="s">
        <v>8492</v>
      </c>
      <c r="TI2" t="s">
        <v>8493</v>
      </c>
      <c r="TJ2" t="s">
        <v>8494</v>
      </c>
      <c r="TK2" t="s">
        <v>8495</v>
      </c>
      <c r="TL2" t="s">
        <v>8496</v>
      </c>
      <c r="TM2" t="s">
        <v>8497</v>
      </c>
      <c r="TN2" t="s">
        <v>8498</v>
      </c>
      <c r="TO2" t="s">
        <v>8499</v>
      </c>
      <c r="TP2" t="s">
        <v>8500</v>
      </c>
      <c r="TS2" t="s">
        <v>8501</v>
      </c>
      <c r="TT2" t="s">
        <v>8502</v>
      </c>
      <c r="TU2" t="s">
        <v>8503</v>
      </c>
      <c r="TV2" t="s">
        <v>8504</v>
      </c>
      <c r="TW2" t="s">
        <v>8505</v>
      </c>
      <c r="TY2" t="s">
        <v>8506</v>
      </c>
      <c r="TZ2" t="s">
        <v>8507</v>
      </c>
      <c r="UA2" t="s">
        <v>8508</v>
      </c>
      <c r="UB2" t="s">
        <v>8509</v>
      </c>
      <c r="UC2" t="s">
        <v>8510</v>
      </c>
      <c r="UD2" t="s">
        <v>8511</v>
      </c>
      <c r="UE2" t="s">
        <v>8512</v>
      </c>
      <c r="UF2" t="s">
        <v>8513</v>
      </c>
      <c r="UG2" t="s">
        <v>8514</v>
      </c>
      <c r="UH2" t="s">
        <v>8515</v>
      </c>
      <c r="UI2" t="s">
        <v>8516</v>
      </c>
      <c r="UJ2" t="s">
        <v>8517</v>
      </c>
      <c r="UK2" t="s">
        <v>8518</v>
      </c>
      <c r="UL2" t="s">
        <v>8519</v>
      </c>
      <c r="UM2" t="s">
        <v>8520</v>
      </c>
      <c r="UN2" t="s">
        <v>8521</v>
      </c>
      <c r="UO2" t="s">
        <v>8522</v>
      </c>
      <c r="UP2" t="s">
        <v>8523</v>
      </c>
      <c r="UQ2" t="s">
        <v>8524</v>
      </c>
      <c r="UR2" t="s">
        <v>8525</v>
      </c>
      <c r="US2" t="s">
        <v>8526</v>
      </c>
      <c r="UT2" t="s">
        <v>8527</v>
      </c>
      <c r="UU2" t="s">
        <v>8528</v>
      </c>
      <c r="UV2" t="s">
        <v>8529</v>
      </c>
      <c r="UW2" t="s">
        <v>8530</v>
      </c>
      <c r="UX2" t="s">
        <v>8531</v>
      </c>
      <c r="UY2" t="s">
        <v>8532</v>
      </c>
      <c r="UZ2" t="s">
        <v>8533</v>
      </c>
      <c r="VA2" t="s">
        <v>8534</v>
      </c>
      <c r="VB2" t="s">
        <v>8535</v>
      </c>
      <c r="VC2" t="s">
        <v>8536</v>
      </c>
      <c r="VD2" t="s">
        <v>8537</v>
      </c>
      <c r="VE2" t="s">
        <v>8538</v>
      </c>
      <c r="VF2" t="s">
        <v>8539</v>
      </c>
      <c r="VG2" t="s">
        <v>8540</v>
      </c>
      <c r="VH2" t="s">
        <v>8541</v>
      </c>
      <c r="VI2" t="s">
        <v>8542</v>
      </c>
      <c r="VJ2" t="s">
        <v>8543</v>
      </c>
      <c r="VK2" t="s">
        <v>8544</v>
      </c>
      <c r="VL2" t="s">
        <v>8545</v>
      </c>
      <c r="VM2" t="s">
        <v>8546</v>
      </c>
      <c r="VN2" t="s">
        <v>8547</v>
      </c>
      <c r="VO2" t="s">
        <v>8548</v>
      </c>
      <c r="VP2" t="s">
        <v>8549</v>
      </c>
      <c r="VQ2" t="s">
        <v>8550</v>
      </c>
      <c r="VR2" t="s">
        <v>8551</v>
      </c>
      <c r="VS2" t="s">
        <v>8552</v>
      </c>
      <c r="VT2" t="s">
        <v>8553</v>
      </c>
      <c r="VU2" t="s">
        <v>8554</v>
      </c>
      <c r="VV2" t="s">
        <v>8555</v>
      </c>
      <c r="VW2" t="s">
        <v>8556</v>
      </c>
      <c r="VX2" t="s">
        <v>8557</v>
      </c>
      <c r="VY2" t="s">
        <v>8558</v>
      </c>
      <c r="VZ2" t="s">
        <v>8559</v>
      </c>
      <c r="WA2" t="s">
        <v>8560</v>
      </c>
      <c r="WB2" t="s">
        <v>8561</v>
      </c>
      <c r="WC2" t="s">
        <v>8562</v>
      </c>
      <c r="WD2" t="s">
        <v>8563</v>
      </c>
      <c r="WE2" t="s">
        <v>8564</v>
      </c>
      <c r="WF2" t="s">
        <v>8565</v>
      </c>
      <c r="WG2" t="s">
        <v>8566</v>
      </c>
      <c r="WH2" t="s">
        <v>8567</v>
      </c>
      <c r="WI2" t="s">
        <v>8568</v>
      </c>
      <c r="WJ2" t="s">
        <v>8569</v>
      </c>
      <c r="WK2" t="s">
        <v>8570</v>
      </c>
      <c r="WL2" t="s">
        <v>8571</v>
      </c>
      <c r="WM2" t="s">
        <v>8572</v>
      </c>
      <c r="WN2" t="s">
        <v>8573</v>
      </c>
      <c r="WO2" t="s">
        <v>8574</v>
      </c>
      <c r="WP2" t="s">
        <v>8575</v>
      </c>
      <c r="WQ2" t="s">
        <v>8576</v>
      </c>
      <c r="WR2" t="s">
        <v>8577</v>
      </c>
      <c r="WS2" t="s">
        <v>8578</v>
      </c>
      <c r="WT2" t="s">
        <v>8579</v>
      </c>
      <c r="WU2" t="s">
        <v>8580</v>
      </c>
      <c r="WV2" t="s">
        <v>8581</v>
      </c>
      <c r="WW2" t="s">
        <v>8582</v>
      </c>
      <c r="WX2" t="s">
        <v>8583</v>
      </c>
      <c r="WY2" t="s">
        <v>8584</v>
      </c>
      <c r="WZ2" t="s">
        <v>8585</v>
      </c>
      <c r="XA2" t="s">
        <v>8586</v>
      </c>
      <c r="XB2" t="s">
        <v>8587</v>
      </c>
      <c r="XC2" t="s">
        <v>8588</v>
      </c>
      <c r="XD2" t="s">
        <v>8589</v>
      </c>
      <c r="XE2" t="s">
        <v>8590</v>
      </c>
      <c r="XF2" t="s">
        <v>8591</v>
      </c>
      <c r="XG2" t="s">
        <v>8592</v>
      </c>
      <c r="XH2" t="s">
        <v>8593</v>
      </c>
      <c r="XI2" t="s">
        <v>8594</v>
      </c>
      <c r="XJ2" t="s">
        <v>8595</v>
      </c>
      <c r="XK2" t="s">
        <v>8596</v>
      </c>
      <c r="XL2" t="s">
        <v>8597</v>
      </c>
      <c r="XM2" t="s">
        <v>8598</v>
      </c>
      <c r="XN2" t="s">
        <v>8599</v>
      </c>
      <c r="XO2" t="s">
        <v>8600</v>
      </c>
      <c r="XP2" t="s">
        <v>8601</v>
      </c>
      <c r="XQ2" t="s">
        <v>8602</v>
      </c>
      <c r="XR2" t="s">
        <v>8603</v>
      </c>
      <c r="XS2" t="s">
        <v>8604</v>
      </c>
      <c r="XT2" t="s">
        <v>8605</v>
      </c>
      <c r="XU2" t="s">
        <v>8606</v>
      </c>
      <c r="XV2" t="s">
        <v>8607</v>
      </c>
      <c r="XW2" t="s">
        <v>8608</v>
      </c>
      <c r="XX2" t="s">
        <v>8609</v>
      </c>
      <c r="XY2" t="s">
        <v>8610</v>
      </c>
      <c r="XZ2" t="s">
        <v>8611</v>
      </c>
      <c r="YA2" t="s">
        <v>8612</v>
      </c>
      <c r="YB2" t="s">
        <v>8613</v>
      </c>
      <c r="YC2" t="s">
        <v>8614</v>
      </c>
      <c r="YD2" t="s">
        <v>8615</v>
      </c>
      <c r="YE2" t="s">
        <v>8616</v>
      </c>
      <c r="YF2" t="s">
        <v>8617</v>
      </c>
      <c r="YG2" t="s">
        <v>8618</v>
      </c>
      <c r="YH2" t="s">
        <v>8619</v>
      </c>
      <c r="YI2" t="s">
        <v>8620</v>
      </c>
      <c r="YJ2" t="s">
        <v>8621</v>
      </c>
      <c r="YK2" t="s">
        <v>8622</v>
      </c>
      <c r="YL2" t="s">
        <v>8623</v>
      </c>
      <c r="YM2" t="s">
        <v>8624</v>
      </c>
      <c r="YN2" t="s">
        <v>8625</v>
      </c>
      <c r="YO2" t="s">
        <v>8626</v>
      </c>
      <c r="YP2" t="s">
        <v>8627</v>
      </c>
      <c r="YQ2" t="s">
        <v>8628</v>
      </c>
      <c r="YR2" t="s">
        <v>8629</v>
      </c>
      <c r="YS2" t="s">
        <v>8630</v>
      </c>
      <c r="YT2" t="s">
        <v>8631</v>
      </c>
      <c r="YU2" t="s">
        <v>8632</v>
      </c>
      <c r="YV2" t="s">
        <v>8633</v>
      </c>
      <c r="YW2" t="s">
        <v>8634</v>
      </c>
      <c r="YX2" t="s">
        <v>8635</v>
      </c>
      <c r="YY2" t="s">
        <v>8636</v>
      </c>
      <c r="YZ2" t="s">
        <v>8637</v>
      </c>
      <c r="ZA2" t="s">
        <v>8638</v>
      </c>
      <c r="ZB2" t="s">
        <v>8639</v>
      </c>
      <c r="ZC2" t="s">
        <v>8640</v>
      </c>
      <c r="ZD2" t="s">
        <v>8641</v>
      </c>
      <c r="ZE2" t="s">
        <v>8642</v>
      </c>
      <c r="ZF2" t="s">
        <v>8643</v>
      </c>
      <c r="ZG2" t="s">
        <v>8644</v>
      </c>
      <c r="ZH2" t="s">
        <v>8645</v>
      </c>
      <c r="ZI2" t="s">
        <v>8646</v>
      </c>
      <c r="ZJ2" t="s">
        <v>8647</v>
      </c>
      <c r="ZK2" t="s">
        <v>8648</v>
      </c>
      <c r="ZL2" t="s">
        <v>8649</v>
      </c>
      <c r="ZM2" t="s">
        <v>8650</v>
      </c>
      <c r="ZN2" t="s">
        <v>8651</v>
      </c>
      <c r="ZO2" t="s">
        <v>8652</v>
      </c>
      <c r="ZP2" t="s">
        <v>8653</v>
      </c>
      <c r="ZQ2" t="s">
        <v>8654</v>
      </c>
      <c r="ZR2" t="s">
        <v>8655</v>
      </c>
      <c r="ZS2" t="s">
        <v>8656</v>
      </c>
      <c r="ZT2" t="s">
        <v>8657</v>
      </c>
      <c r="ZU2" t="s">
        <v>8658</v>
      </c>
      <c r="ZV2" t="s">
        <v>8659</v>
      </c>
      <c r="ZW2" t="s">
        <v>8660</v>
      </c>
      <c r="ZX2" t="s">
        <v>8661</v>
      </c>
      <c r="ZY2" t="s">
        <v>8662</v>
      </c>
      <c r="ZZ2" t="s">
        <v>8663</v>
      </c>
      <c r="AAA2" t="s">
        <v>8664</v>
      </c>
      <c r="AAB2" t="s">
        <v>8665</v>
      </c>
      <c r="AAC2" t="s">
        <v>8666</v>
      </c>
      <c r="AAD2" t="s">
        <v>8667</v>
      </c>
      <c r="AAE2" t="s">
        <v>8668</v>
      </c>
      <c r="AAF2" t="s">
        <v>8669</v>
      </c>
      <c r="AAG2" t="s">
        <v>8670</v>
      </c>
      <c r="AAH2" t="s">
        <v>8671</v>
      </c>
      <c r="AAI2" t="s">
        <v>8672</v>
      </c>
      <c r="AAJ2" t="s">
        <v>8673</v>
      </c>
      <c r="AAK2" t="s">
        <v>8674</v>
      </c>
      <c r="AAL2" t="s">
        <v>8675</v>
      </c>
      <c r="AAM2" t="s">
        <v>8676</v>
      </c>
      <c r="AAN2" t="s">
        <v>8677</v>
      </c>
      <c r="AAO2" t="s">
        <v>8678</v>
      </c>
      <c r="AAP2" t="s">
        <v>8679</v>
      </c>
      <c r="AAQ2" t="s">
        <v>8680</v>
      </c>
      <c r="AAR2" t="s">
        <v>8681</v>
      </c>
      <c r="AAS2" t="s">
        <v>8682</v>
      </c>
      <c r="AAT2" t="s">
        <v>8683</v>
      </c>
      <c r="AAU2" t="s">
        <v>8684</v>
      </c>
      <c r="AAV2" t="s">
        <v>8685</v>
      </c>
      <c r="AAW2" t="s">
        <v>8686</v>
      </c>
      <c r="AAX2" t="s">
        <v>8687</v>
      </c>
      <c r="AAY2" t="s">
        <v>8688</v>
      </c>
      <c r="AAZ2" t="s">
        <v>8689</v>
      </c>
      <c r="ABA2" t="s">
        <v>8690</v>
      </c>
      <c r="ABB2" t="s">
        <v>8691</v>
      </c>
      <c r="ABC2" t="s">
        <v>8692</v>
      </c>
      <c r="ABD2" t="s">
        <v>8693</v>
      </c>
      <c r="ABE2" t="s">
        <v>8694</v>
      </c>
      <c r="ABF2" t="s">
        <v>8695</v>
      </c>
    </row>
    <row r="3" spans="1:734" x14ac:dyDescent="0.25">
      <c r="A3" t="s">
        <v>1266</v>
      </c>
      <c r="B3" t="s">
        <v>1267</v>
      </c>
      <c r="C3" t="s">
        <v>1267</v>
      </c>
      <c r="D3" t="s">
        <v>1267</v>
      </c>
      <c r="E3" t="s">
        <v>1267</v>
      </c>
      <c r="F3" t="s">
        <v>1267</v>
      </c>
      <c r="G3" t="s">
        <v>1267</v>
      </c>
      <c r="H3" t="s">
        <v>1267</v>
      </c>
      <c r="I3" t="s">
        <v>1267</v>
      </c>
      <c r="J3" t="s">
        <v>1267</v>
      </c>
      <c r="K3" t="s">
        <v>1267</v>
      </c>
      <c r="L3" t="s">
        <v>1267</v>
      </c>
      <c r="M3" t="s">
        <v>1267</v>
      </c>
      <c r="N3" t="s">
        <v>1267</v>
      </c>
      <c r="O3" t="s">
        <v>1267</v>
      </c>
      <c r="P3" t="s">
        <v>1267</v>
      </c>
      <c r="Q3" t="s">
        <v>1267</v>
      </c>
      <c r="R3" t="s">
        <v>1267</v>
      </c>
      <c r="S3" t="s">
        <v>1267</v>
      </c>
      <c r="T3" t="s">
        <v>1267</v>
      </c>
      <c r="U3" t="s">
        <v>1267</v>
      </c>
      <c r="V3" t="s">
        <v>1267</v>
      </c>
      <c r="W3" t="s">
        <v>1267</v>
      </c>
      <c r="X3" t="s">
        <v>1267</v>
      </c>
      <c r="Y3" t="s">
        <v>1267</v>
      </c>
      <c r="AA3" t="s">
        <v>1267</v>
      </c>
      <c r="AB3" t="s">
        <v>1267</v>
      </c>
      <c r="AC3" t="s">
        <v>1267</v>
      </c>
      <c r="AD3" t="s">
        <v>1267</v>
      </c>
      <c r="AE3" t="s">
        <v>1267</v>
      </c>
      <c r="AF3" t="s">
        <v>1267</v>
      </c>
      <c r="AG3" t="s">
        <v>1267</v>
      </c>
      <c r="AH3" t="s">
        <v>1267</v>
      </c>
      <c r="AI3" t="s">
        <v>1267</v>
      </c>
      <c r="AJ3" t="s">
        <v>1267</v>
      </c>
      <c r="AK3" t="s">
        <v>1267</v>
      </c>
      <c r="AL3" t="s">
        <v>1267</v>
      </c>
      <c r="AM3" t="s">
        <v>1267</v>
      </c>
      <c r="AN3" t="s">
        <v>1267</v>
      </c>
      <c r="AO3" t="s">
        <v>1267</v>
      </c>
      <c r="AP3" t="s">
        <v>1267</v>
      </c>
      <c r="AQ3" t="s">
        <v>1267</v>
      </c>
      <c r="AR3" t="s">
        <v>1267</v>
      </c>
      <c r="AS3" t="s">
        <v>1267</v>
      </c>
      <c r="AT3" t="s">
        <v>1267</v>
      </c>
      <c r="AU3" t="s">
        <v>1267</v>
      </c>
      <c r="AV3" t="s">
        <v>1267</v>
      </c>
      <c r="AW3" t="s">
        <v>1267</v>
      </c>
      <c r="AX3" t="s">
        <v>1267</v>
      </c>
      <c r="AZ3" t="s">
        <v>1267</v>
      </c>
      <c r="BA3" t="s">
        <v>1267</v>
      </c>
      <c r="BB3" t="s">
        <v>1267</v>
      </c>
      <c r="BC3" t="s">
        <v>1267</v>
      </c>
      <c r="BD3" t="s">
        <v>1267</v>
      </c>
      <c r="BE3" t="s">
        <v>1267</v>
      </c>
      <c r="BF3" t="s">
        <v>1267</v>
      </c>
      <c r="BG3" t="s">
        <v>1267</v>
      </c>
      <c r="BH3" t="s">
        <v>1267</v>
      </c>
      <c r="BI3" t="s">
        <v>1267</v>
      </c>
      <c r="BJ3" t="s">
        <v>1267</v>
      </c>
      <c r="BK3" t="s">
        <v>1267</v>
      </c>
      <c r="BL3" t="s">
        <v>1267</v>
      </c>
      <c r="BM3" t="s">
        <v>1267</v>
      </c>
      <c r="BN3" t="s">
        <v>1267</v>
      </c>
      <c r="BO3" t="s">
        <v>1267</v>
      </c>
      <c r="BP3" t="s">
        <v>1267</v>
      </c>
      <c r="BQ3" t="s">
        <v>1267</v>
      </c>
      <c r="BR3" t="s">
        <v>1267</v>
      </c>
      <c r="BS3" t="s">
        <v>1267</v>
      </c>
      <c r="BT3" t="s">
        <v>1267</v>
      </c>
      <c r="BU3" t="s">
        <v>1267</v>
      </c>
      <c r="BV3" t="s">
        <v>1267</v>
      </c>
      <c r="BW3" t="s">
        <v>1267</v>
      </c>
      <c r="BX3" t="s">
        <v>1267</v>
      </c>
      <c r="BY3" t="s">
        <v>1267</v>
      </c>
      <c r="BZ3" t="s">
        <v>1267</v>
      </c>
      <c r="CA3" t="s">
        <v>1267</v>
      </c>
      <c r="CB3" t="s">
        <v>1267</v>
      </c>
      <c r="CC3" t="s">
        <v>1267</v>
      </c>
      <c r="CD3" t="s">
        <v>1267</v>
      </c>
      <c r="CE3" t="s">
        <v>1267</v>
      </c>
      <c r="CF3" t="s">
        <v>1267</v>
      </c>
      <c r="CG3" t="s">
        <v>1267</v>
      </c>
      <c r="CH3" t="s">
        <v>1267</v>
      </c>
      <c r="CI3" t="s">
        <v>1267</v>
      </c>
      <c r="CJ3" t="s">
        <v>1267</v>
      </c>
      <c r="CK3" t="s">
        <v>1267</v>
      </c>
      <c r="CL3" t="s">
        <v>1267</v>
      </c>
      <c r="CM3" t="s">
        <v>1267</v>
      </c>
      <c r="CN3" t="s">
        <v>1267</v>
      </c>
      <c r="CO3" t="s">
        <v>1267</v>
      </c>
      <c r="CP3" t="s">
        <v>1267</v>
      </c>
      <c r="CQ3" t="s">
        <v>1267</v>
      </c>
      <c r="CR3" t="s">
        <v>1267</v>
      </c>
      <c r="CS3" t="s">
        <v>1267</v>
      </c>
      <c r="CT3" t="s">
        <v>1267</v>
      </c>
      <c r="CU3" t="s">
        <v>1267</v>
      </c>
      <c r="CV3" t="s">
        <v>1267</v>
      </c>
      <c r="CW3" t="s">
        <v>1267</v>
      </c>
      <c r="CX3" t="s">
        <v>1267</v>
      </c>
      <c r="CY3" t="s">
        <v>1267</v>
      </c>
      <c r="CZ3" t="s">
        <v>1267</v>
      </c>
      <c r="DA3" t="s">
        <v>1267</v>
      </c>
      <c r="DB3" t="s">
        <v>1267</v>
      </c>
      <c r="DC3" t="s">
        <v>1267</v>
      </c>
      <c r="DD3" t="s">
        <v>1267</v>
      </c>
      <c r="DE3" t="s">
        <v>1267</v>
      </c>
      <c r="DG3" t="s">
        <v>1267</v>
      </c>
      <c r="DH3" t="s">
        <v>1267</v>
      </c>
      <c r="DI3" t="s">
        <v>1267</v>
      </c>
      <c r="DJ3" t="s">
        <v>1267</v>
      </c>
      <c r="DK3" t="s">
        <v>1267</v>
      </c>
      <c r="DL3" t="s">
        <v>1267</v>
      </c>
      <c r="DM3" t="s">
        <v>1267</v>
      </c>
      <c r="DN3" t="s">
        <v>1267</v>
      </c>
      <c r="DO3" t="s">
        <v>1267</v>
      </c>
      <c r="DP3" t="s">
        <v>1267</v>
      </c>
      <c r="DQ3" t="s">
        <v>1267</v>
      </c>
      <c r="DR3" t="s">
        <v>1267</v>
      </c>
      <c r="DS3" t="s">
        <v>1267</v>
      </c>
      <c r="DT3" t="s">
        <v>1267</v>
      </c>
      <c r="DU3" t="s">
        <v>1267</v>
      </c>
      <c r="DV3" t="s">
        <v>1267</v>
      </c>
      <c r="DW3" t="s">
        <v>1267</v>
      </c>
      <c r="DX3" t="s">
        <v>1267</v>
      </c>
      <c r="DY3" t="s">
        <v>1267</v>
      </c>
      <c r="DZ3" t="s">
        <v>1267</v>
      </c>
      <c r="EA3" t="s">
        <v>1267</v>
      </c>
      <c r="EB3" t="s">
        <v>1267</v>
      </c>
      <c r="EC3" t="s">
        <v>1267</v>
      </c>
      <c r="ED3" t="s">
        <v>1267</v>
      </c>
      <c r="EE3" t="s">
        <v>1267</v>
      </c>
      <c r="EF3" t="s">
        <v>1267</v>
      </c>
      <c r="EG3" t="s">
        <v>1267</v>
      </c>
      <c r="EH3" t="s">
        <v>1267</v>
      </c>
      <c r="EI3" t="s">
        <v>1267</v>
      </c>
      <c r="EJ3" t="s">
        <v>1267</v>
      </c>
      <c r="EK3" t="s">
        <v>1267</v>
      </c>
      <c r="EL3" t="s">
        <v>1267</v>
      </c>
      <c r="EM3" t="s">
        <v>1267</v>
      </c>
      <c r="EN3" t="s">
        <v>1267</v>
      </c>
      <c r="EO3" t="s">
        <v>1267</v>
      </c>
      <c r="EP3" t="s">
        <v>1267</v>
      </c>
      <c r="EQ3" t="s">
        <v>1267</v>
      </c>
      <c r="ER3" t="s">
        <v>1267</v>
      </c>
      <c r="ES3" t="s">
        <v>1267</v>
      </c>
      <c r="ET3" t="s">
        <v>1267</v>
      </c>
      <c r="EU3" t="s">
        <v>1267</v>
      </c>
      <c r="EV3" t="s">
        <v>1267</v>
      </c>
      <c r="EW3" t="s">
        <v>1267</v>
      </c>
      <c r="EX3" t="s">
        <v>1267</v>
      </c>
      <c r="EY3" t="s">
        <v>1267</v>
      </c>
      <c r="EZ3" t="s">
        <v>1267</v>
      </c>
      <c r="FA3" t="s">
        <v>1267</v>
      </c>
      <c r="FB3" t="s">
        <v>1267</v>
      </c>
      <c r="FC3" t="s">
        <v>1267</v>
      </c>
      <c r="FD3" t="s">
        <v>1267</v>
      </c>
      <c r="FE3" t="s">
        <v>1267</v>
      </c>
      <c r="FF3" t="s">
        <v>1267</v>
      </c>
      <c r="FG3" t="s">
        <v>1267</v>
      </c>
      <c r="FH3" t="s">
        <v>1267</v>
      </c>
      <c r="FI3" t="s">
        <v>1267</v>
      </c>
      <c r="FJ3" t="s">
        <v>1267</v>
      </c>
      <c r="FK3" t="s">
        <v>1267</v>
      </c>
      <c r="FL3" t="s">
        <v>1267</v>
      </c>
      <c r="FM3" t="s">
        <v>1267</v>
      </c>
      <c r="FN3" t="s">
        <v>1267</v>
      </c>
      <c r="FO3" t="s">
        <v>1267</v>
      </c>
      <c r="FP3" t="s">
        <v>1267</v>
      </c>
      <c r="FQ3" t="s">
        <v>1267</v>
      </c>
      <c r="FR3" t="s">
        <v>1267</v>
      </c>
      <c r="FS3" t="s">
        <v>1267</v>
      </c>
      <c r="FT3" t="s">
        <v>1267</v>
      </c>
      <c r="FU3" t="s">
        <v>1267</v>
      </c>
      <c r="FV3" t="s">
        <v>1267</v>
      </c>
      <c r="FW3" t="s">
        <v>1267</v>
      </c>
      <c r="FX3" t="s">
        <v>1267</v>
      </c>
      <c r="FY3" t="s">
        <v>1267</v>
      </c>
      <c r="FZ3" t="s">
        <v>1267</v>
      </c>
      <c r="GA3" t="s">
        <v>1267</v>
      </c>
      <c r="GB3" t="s">
        <v>1267</v>
      </c>
      <c r="GC3" t="s">
        <v>1267</v>
      </c>
      <c r="GD3" t="s">
        <v>1267</v>
      </c>
      <c r="GE3" t="s">
        <v>1267</v>
      </c>
      <c r="GF3" t="s">
        <v>1267</v>
      </c>
      <c r="GG3" t="s">
        <v>1267</v>
      </c>
      <c r="GH3" t="s">
        <v>1267</v>
      </c>
      <c r="GI3" t="s">
        <v>1267</v>
      </c>
      <c r="GJ3" t="s">
        <v>1267</v>
      </c>
      <c r="GK3" t="s">
        <v>1267</v>
      </c>
      <c r="GL3" t="s">
        <v>1267</v>
      </c>
      <c r="GM3" t="s">
        <v>1267</v>
      </c>
      <c r="GN3" t="s">
        <v>1267</v>
      </c>
      <c r="GO3" t="s">
        <v>1267</v>
      </c>
      <c r="GP3" t="s">
        <v>1267</v>
      </c>
      <c r="GQ3" t="s">
        <v>1267</v>
      </c>
      <c r="GR3" t="s">
        <v>1267</v>
      </c>
      <c r="GS3" t="s">
        <v>1267</v>
      </c>
      <c r="GT3" t="s">
        <v>1267</v>
      </c>
      <c r="GU3" t="s">
        <v>1267</v>
      </c>
      <c r="GV3" t="s">
        <v>1267</v>
      </c>
      <c r="GW3" t="s">
        <v>1267</v>
      </c>
      <c r="GX3" t="s">
        <v>1267</v>
      </c>
      <c r="GY3" t="s">
        <v>1267</v>
      </c>
      <c r="GZ3" t="s">
        <v>1267</v>
      </c>
      <c r="HA3" t="s">
        <v>1267</v>
      </c>
      <c r="HB3" t="s">
        <v>1267</v>
      </c>
      <c r="HC3" t="s">
        <v>1267</v>
      </c>
      <c r="HD3" t="s">
        <v>1267</v>
      </c>
      <c r="HE3" t="s">
        <v>1267</v>
      </c>
      <c r="HF3" t="s">
        <v>1267</v>
      </c>
      <c r="HG3" t="s">
        <v>1267</v>
      </c>
      <c r="HH3" t="s">
        <v>1267</v>
      </c>
      <c r="HI3" t="s">
        <v>1267</v>
      </c>
      <c r="HJ3" t="s">
        <v>1267</v>
      </c>
      <c r="HK3" t="s">
        <v>1267</v>
      </c>
      <c r="HL3" t="s">
        <v>1267</v>
      </c>
      <c r="HM3" t="s">
        <v>1267</v>
      </c>
      <c r="HN3" t="s">
        <v>1267</v>
      </c>
      <c r="HO3" t="s">
        <v>1267</v>
      </c>
      <c r="HP3" t="s">
        <v>1267</v>
      </c>
      <c r="HQ3" t="s">
        <v>1267</v>
      </c>
      <c r="HR3" t="s">
        <v>1267</v>
      </c>
      <c r="HS3" t="s">
        <v>1267</v>
      </c>
      <c r="HT3" t="s">
        <v>1267</v>
      </c>
      <c r="HU3" t="s">
        <v>1267</v>
      </c>
      <c r="HV3" t="s">
        <v>1267</v>
      </c>
      <c r="HW3" t="s">
        <v>1267</v>
      </c>
      <c r="HX3" t="s">
        <v>1267</v>
      </c>
      <c r="HY3" t="s">
        <v>1267</v>
      </c>
      <c r="HZ3" t="s">
        <v>1267</v>
      </c>
      <c r="IA3" t="s">
        <v>1267</v>
      </c>
      <c r="IB3" t="s">
        <v>1267</v>
      </c>
      <c r="IC3" t="s">
        <v>1267</v>
      </c>
      <c r="ID3" t="s">
        <v>1267</v>
      </c>
      <c r="IE3" t="s">
        <v>1267</v>
      </c>
      <c r="IF3" t="s">
        <v>1267</v>
      </c>
      <c r="IG3" t="s">
        <v>1267</v>
      </c>
      <c r="IH3" t="s">
        <v>1267</v>
      </c>
      <c r="II3" t="s">
        <v>1267</v>
      </c>
      <c r="IJ3" t="s">
        <v>1267</v>
      </c>
      <c r="IK3" t="s">
        <v>1267</v>
      </c>
      <c r="IL3" t="s">
        <v>1267</v>
      </c>
      <c r="IM3" t="s">
        <v>1267</v>
      </c>
      <c r="IN3" t="s">
        <v>1267</v>
      </c>
      <c r="IO3" t="s">
        <v>1267</v>
      </c>
      <c r="IP3" t="s">
        <v>1267</v>
      </c>
      <c r="IQ3" t="s">
        <v>1267</v>
      </c>
      <c r="IR3" t="s">
        <v>1267</v>
      </c>
      <c r="IS3" t="s">
        <v>1267</v>
      </c>
      <c r="IT3" t="s">
        <v>1267</v>
      </c>
      <c r="IU3" t="s">
        <v>1267</v>
      </c>
      <c r="IV3" t="s">
        <v>1267</v>
      </c>
      <c r="IW3" t="s">
        <v>1267</v>
      </c>
      <c r="IX3" t="s">
        <v>1267</v>
      </c>
      <c r="IY3" t="s">
        <v>1267</v>
      </c>
      <c r="IZ3" t="s">
        <v>1267</v>
      </c>
      <c r="JA3" t="s">
        <v>1267</v>
      </c>
      <c r="JB3" t="s">
        <v>1267</v>
      </c>
      <c r="JC3" t="s">
        <v>1267</v>
      </c>
      <c r="JD3" t="s">
        <v>1267</v>
      </c>
      <c r="JE3" t="s">
        <v>1267</v>
      </c>
      <c r="JF3" t="s">
        <v>1267</v>
      </c>
      <c r="JG3" t="s">
        <v>1267</v>
      </c>
      <c r="JH3" t="s">
        <v>1267</v>
      </c>
      <c r="JI3" t="s">
        <v>1267</v>
      </c>
      <c r="JJ3" t="s">
        <v>1267</v>
      </c>
      <c r="JK3" t="s">
        <v>1267</v>
      </c>
      <c r="JL3" t="s">
        <v>1267</v>
      </c>
      <c r="JM3" t="s">
        <v>1267</v>
      </c>
      <c r="JN3" t="s">
        <v>1267</v>
      </c>
      <c r="JO3" t="s">
        <v>1267</v>
      </c>
      <c r="JP3" t="s">
        <v>1267</v>
      </c>
      <c r="JQ3" t="s">
        <v>1267</v>
      </c>
      <c r="JR3" t="s">
        <v>1267</v>
      </c>
      <c r="JS3" t="s">
        <v>1267</v>
      </c>
      <c r="JT3" t="s">
        <v>1267</v>
      </c>
      <c r="JU3" t="s">
        <v>1267</v>
      </c>
      <c r="JV3" t="s">
        <v>1267</v>
      </c>
      <c r="JW3" t="s">
        <v>1267</v>
      </c>
      <c r="JX3" t="s">
        <v>1267</v>
      </c>
      <c r="JY3" t="s">
        <v>1267</v>
      </c>
      <c r="JZ3" t="s">
        <v>1267</v>
      </c>
      <c r="KA3" t="s">
        <v>1267</v>
      </c>
      <c r="KB3" t="s">
        <v>1267</v>
      </c>
      <c r="KC3" t="s">
        <v>1267</v>
      </c>
      <c r="KD3" t="s">
        <v>1267</v>
      </c>
      <c r="KE3" t="s">
        <v>1267</v>
      </c>
      <c r="KF3" t="s">
        <v>1267</v>
      </c>
      <c r="KG3" t="s">
        <v>1267</v>
      </c>
      <c r="KH3" t="s">
        <v>1267</v>
      </c>
      <c r="KI3" t="s">
        <v>1267</v>
      </c>
      <c r="KJ3" t="s">
        <v>1267</v>
      </c>
      <c r="KK3" t="s">
        <v>1267</v>
      </c>
      <c r="KL3" t="s">
        <v>1267</v>
      </c>
      <c r="KM3" t="s">
        <v>1267</v>
      </c>
      <c r="KN3" t="s">
        <v>1267</v>
      </c>
      <c r="KO3" t="s">
        <v>1267</v>
      </c>
      <c r="KP3" t="s">
        <v>1267</v>
      </c>
      <c r="KQ3" t="s">
        <v>1267</v>
      </c>
      <c r="KR3" t="s">
        <v>1267</v>
      </c>
      <c r="KS3" t="s">
        <v>1267</v>
      </c>
      <c r="KT3" t="s">
        <v>1267</v>
      </c>
      <c r="KU3" t="s">
        <v>1267</v>
      </c>
      <c r="KV3" t="s">
        <v>1267</v>
      </c>
      <c r="KW3" t="s">
        <v>1267</v>
      </c>
      <c r="KX3" t="s">
        <v>1267</v>
      </c>
      <c r="KY3" t="s">
        <v>1267</v>
      </c>
      <c r="KZ3" t="s">
        <v>1267</v>
      </c>
      <c r="LA3" t="s">
        <v>1267</v>
      </c>
      <c r="LB3" t="s">
        <v>1267</v>
      </c>
      <c r="LC3" t="s">
        <v>1267</v>
      </c>
      <c r="LD3" t="s">
        <v>1267</v>
      </c>
      <c r="LE3" t="s">
        <v>1267</v>
      </c>
      <c r="LF3" t="s">
        <v>1267</v>
      </c>
      <c r="LG3" t="s">
        <v>1267</v>
      </c>
      <c r="LH3" t="s">
        <v>1267</v>
      </c>
      <c r="LI3" t="s">
        <v>1267</v>
      </c>
      <c r="LJ3" t="s">
        <v>1267</v>
      </c>
      <c r="LK3" t="s">
        <v>1267</v>
      </c>
      <c r="LL3" t="s">
        <v>1267</v>
      </c>
      <c r="LM3" t="s">
        <v>1267</v>
      </c>
      <c r="LN3" t="s">
        <v>1267</v>
      </c>
      <c r="LO3" t="s">
        <v>1267</v>
      </c>
      <c r="LP3" t="s">
        <v>1267</v>
      </c>
      <c r="LQ3" t="s">
        <v>1267</v>
      </c>
      <c r="LR3" t="s">
        <v>1267</v>
      </c>
      <c r="LS3" t="s">
        <v>1267</v>
      </c>
      <c r="LT3" t="s">
        <v>1267</v>
      </c>
      <c r="LU3" t="s">
        <v>1267</v>
      </c>
      <c r="LW3" t="s">
        <v>1267</v>
      </c>
      <c r="LX3" t="s">
        <v>1267</v>
      </c>
      <c r="LY3" t="s">
        <v>1267</v>
      </c>
      <c r="LZ3" t="s">
        <v>1267</v>
      </c>
      <c r="MA3" t="s">
        <v>1267</v>
      </c>
      <c r="MB3" t="s">
        <v>1267</v>
      </c>
      <c r="MC3" t="s">
        <v>1267</v>
      </c>
      <c r="MD3" t="s">
        <v>1267</v>
      </c>
      <c r="ME3" t="s">
        <v>1267</v>
      </c>
      <c r="MF3" t="s">
        <v>1267</v>
      </c>
      <c r="MG3" t="s">
        <v>1267</v>
      </c>
      <c r="MH3" t="s">
        <v>1267</v>
      </c>
      <c r="MI3" t="s">
        <v>1267</v>
      </c>
      <c r="MJ3" t="s">
        <v>1267</v>
      </c>
      <c r="MK3" t="s">
        <v>1267</v>
      </c>
      <c r="ML3" t="s">
        <v>1267</v>
      </c>
      <c r="MM3" t="s">
        <v>1267</v>
      </c>
      <c r="MN3" t="s">
        <v>1267</v>
      </c>
      <c r="MO3" t="s">
        <v>1267</v>
      </c>
      <c r="MP3" t="s">
        <v>1267</v>
      </c>
      <c r="MQ3" t="s">
        <v>1267</v>
      </c>
      <c r="MR3" t="s">
        <v>1267</v>
      </c>
      <c r="MS3" t="s">
        <v>1267</v>
      </c>
      <c r="MT3" t="s">
        <v>1267</v>
      </c>
      <c r="MU3" t="s">
        <v>1267</v>
      </c>
      <c r="MV3" t="s">
        <v>1267</v>
      </c>
      <c r="MW3" t="s">
        <v>1267</v>
      </c>
      <c r="MX3" t="s">
        <v>1267</v>
      </c>
      <c r="MY3" t="s">
        <v>1267</v>
      </c>
      <c r="MZ3" t="s">
        <v>1267</v>
      </c>
      <c r="NA3" t="s">
        <v>1267</v>
      </c>
      <c r="NB3" t="s">
        <v>1267</v>
      </c>
      <c r="NC3" t="s">
        <v>1267</v>
      </c>
      <c r="ND3" t="s">
        <v>1267</v>
      </c>
      <c r="NE3" t="s">
        <v>1267</v>
      </c>
      <c r="NF3" t="s">
        <v>1267</v>
      </c>
      <c r="NG3" t="s">
        <v>1267</v>
      </c>
      <c r="NH3" t="s">
        <v>1267</v>
      </c>
      <c r="NI3" t="s">
        <v>1267</v>
      </c>
      <c r="NJ3" t="s">
        <v>1267</v>
      </c>
      <c r="NK3" t="s">
        <v>1267</v>
      </c>
      <c r="NL3" t="s">
        <v>1267</v>
      </c>
      <c r="NM3" t="s">
        <v>1267</v>
      </c>
      <c r="NN3" t="s">
        <v>1267</v>
      </c>
      <c r="NO3" t="s">
        <v>1267</v>
      </c>
      <c r="NP3" t="s">
        <v>1267</v>
      </c>
      <c r="NQ3" t="s">
        <v>1267</v>
      </c>
      <c r="NR3" t="s">
        <v>1267</v>
      </c>
      <c r="NS3" t="s">
        <v>1267</v>
      </c>
      <c r="NT3" t="s">
        <v>1267</v>
      </c>
      <c r="NU3" t="s">
        <v>1267</v>
      </c>
      <c r="NV3" t="s">
        <v>1267</v>
      </c>
      <c r="NW3" t="s">
        <v>1267</v>
      </c>
      <c r="NX3" t="s">
        <v>1267</v>
      </c>
      <c r="NY3" t="s">
        <v>1267</v>
      </c>
      <c r="NZ3" t="s">
        <v>1267</v>
      </c>
      <c r="OA3" t="s">
        <v>1267</v>
      </c>
      <c r="OB3" t="s">
        <v>1267</v>
      </c>
      <c r="OC3" t="s">
        <v>1267</v>
      </c>
      <c r="OD3" t="s">
        <v>1267</v>
      </c>
      <c r="OE3" t="s">
        <v>1267</v>
      </c>
      <c r="OF3" t="s">
        <v>1267</v>
      </c>
      <c r="OG3" t="s">
        <v>1267</v>
      </c>
      <c r="OH3" t="s">
        <v>1267</v>
      </c>
      <c r="OI3" t="s">
        <v>1267</v>
      </c>
      <c r="OJ3" t="s">
        <v>1267</v>
      </c>
      <c r="OK3" t="s">
        <v>1267</v>
      </c>
      <c r="OL3" t="s">
        <v>1267</v>
      </c>
      <c r="OM3" t="s">
        <v>1267</v>
      </c>
      <c r="ON3" t="s">
        <v>1267</v>
      </c>
      <c r="OO3" t="s">
        <v>1267</v>
      </c>
      <c r="OQ3" t="s">
        <v>1267</v>
      </c>
      <c r="OR3" t="s">
        <v>1267</v>
      </c>
      <c r="OS3" t="s">
        <v>1267</v>
      </c>
      <c r="OT3" t="s">
        <v>1267</v>
      </c>
      <c r="OU3" t="s">
        <v>1267</v>
      </c>
      <c r="OV3" t="s">
        <v>1267</v>
      </c>
      <c r="OW3" t="s">
        <v>1267</v>
      </c>
      <c r="OX3" t="s">
        <v>1267</v>
      </c>
      <c r="OY3" t="s">
        <v>1267</v>
      </c>
      <c r="OZ3" t="s">
        <v>1267</v>
      </c>
      <c r="PA3" t="s">
        <v>1267</v>
      </c>
      <c r="PB3" t="s">
        <v>1267</v>
      </c>
      <c r="PC3" t="s">
        <v>1267</v>
      </c>
      <c r="PD3" t="s">
        <v>1267</v>
      </c>
      <c r="PE3" t="s">
        <v>1267</v>
      </c>
      <c r="PF3" t="s">
        <v>1267</v>
      </c>
      <c r="PH3" t="s">
        <v>1267</v>
      </c>
      <c r="PI3" t="s">
        <v>1267</v>
      </c>
      <c r="PJ3" t="s">
        <v>1267</v>
      </c>
      <c r="PK3" t="s">
        <v>1267</v>
      </c>
      <c r="PM3" t="s">
        <v>1267</v>
      </c>
      <c r="PP3" t="s">
        <v>1267</v>
      </c>
      <c r="PQ3" t="s">
        <v>1267</v>
      </c>
      <c r="PR3" t="s">
        <v>1267</v>
      </c>
      <c r="PS3" t="s">
        <v>1267</v>
      </c>
      <c r="PT3" t="s">
        <v>1267</v>
      </c>
      <c r="PU3" t="s">
        <v>1267</v>
      </c>
      <c r="PV3" t="s">
        <v>1267</v>
      </c>
      <c r="QA3" t="s">
        <v>1267</v>
      </c>
      <c r="QE3" t="s">
        <v>1267</v>
      </c>
      <c r="QG3" t="s">
        <v>1267</v>
      </c>
      <c r="QH3" t="s">
        <v>1267</v>
      </c>
      <c r="QI3" t="s">
        <v>1267</v>
      </c>
      <c r="QJ3" t="s">
        <v>1267</v>
      </c>
      <c r="QK3" t="s">
        <v>1267</v>
      </c>
      <c r="QM3" t="s">
        <v>1267</v>
      </c>
      <c r="QN3" t="s">
        <v>1267</v>
      </c>
      <c r="QO3" t="s">
        <v>1267</v>
      </c>
      <c r="QP3" t="s">
        <v>1267</v>
      </c>
      <c r="QQ3" t="s">
        <v>1267</v>
      </c>
      <c r="QR3" t="s">
        <v>1267</v>
      </c>
      <c r="QS3" t="s">
        <v>1267</v>
      </c>
      <c r="QT3" t="s">
        <v>1267</v>
      </c>
      <c r="QU3" t="s">
        <v>1267</v>
      </c>
      <c r="QV3" t="s">
        <v>1267</v>
      </c>
      <c r="QW3" t="s">
        <v>1267</v>
      </c>
      <c r="QX3" t="s">
        <v>1267</v>
      </c>
      <c r="QZ3" t="s">
        <v>1267</v>
      </c>
      <c r="RA3" t="s">
        <v>1267</v>
      </c>
      <c r="RB3" t="s">
        <v>1267</v>
      </c>
      <c r="RC3" t="s">
        <v>1267</v>
      </c>
      <c r="RD3" t="s">
        <v>1267</v>
      </c>
      <c r="RE3" t="s">
        <v>1267</v>
      </c>
      <c r="RF3" t="s">
        <v>1267</v>
      </c>
      <c r="RG3" t="s">
        <v>1267</v>
      </c>
      <c r="RH3" t="s">
        <v>1267</v>
      </c>
      <c r="RI3" t="s">
        <v>1267</v>
      </c>
      <c r="RJ3" t="s">
        <v>1267</v>
      </c>
      <c r="RK3" t="s">
        <v>1267</v>
      </c>
      <c r="RL3" t="s">
        <v>1267</v>
      </c>
      <c r="RM3" t="s">
        <v>1267</v>
      </c>
      <c r="RN3" t="s">
        <v>1267</v>
      </c>
      <c r="RO3" t="s">
        <v>1267</v>
      </c>
      <c r="RP3" t="s">
        <v>1267</v>
      </c>
      <c r="RQ3" t="s">
        <v>1267</v>
      </c>
      <c r="RR3" t="s">
        <v>1267</v>
      </c>
      <c r="RS3" t="s">
        <v>1267</v>
      </c>
      <c r="RT3" t="s">
        <v>1267</v>
      </c>
      <c r="RU3" t="s">
        <v>1267</v>
      </c>
      <c r="RV3" t="s">
        <v>1267</v>
      </c>
      <c r="RW3" t="s">
        <v>1267</v>
      </c>
      <c r="RX3" t="s">
        <v>1267</v>
      </c>
      <c r="RY3" t="s">
        <v>1267</v>
      </c>
      <c r="RZ3" t="s">
        <v>1267</v>
      </c>
      <c r="SA3" t="s">
        <v>1267</v>
      </c>
      <c r="SB3" t="s">
        <v>1267</v>
      </c>
      <c r="SC3" t="s">
        <v>1267</v>
      </c>
      <c r="SD3" t="s">
        <v>1267</v>
      </c>
      <c r="SE3" t="s">
        <v>1267</v>
      </c>
      <c r="SF3" t="s">
        <v>1267</v>
      </c>
      <c r="SG3" t="s">
        <v>1267</v>
      </c>
      <c r="SH3" t="s">
        <v>1267</v>
      </c>
      <c r="SI3" t="s">
        <v>1267</v>
      </c>
      <c r="SJ3" t="s">
        <v>1267</v>
      </c>
      <c r="SK3" t="s">
        <v>1267</v>
      </c>
      <c r="SL3" t="s">
        <v>1267</v>
      </c>
      <c r="SM3" t="s">
        <v>1267</v>
      </c>
      <c r="SN3" t="s">
        <v>1267</v>
      </c>
      <c r="SO3" t="s">
        <v>1267</v>
      </c>
      <c r="SP3" t="s">
        <v>1267</v>
      </c>
      <c r="SQ3" t="s">
        <v>1267</v>
      </c>
      <c r="SR3" t="s">
        <v>1267</v>
      </c>
      <c r="SS3" t="s">
        <v>1267</v>
      </c>
      <c r="ST3" t="s">
        <v>1267</v>
      </c>
      <c r="SU3" t="s">
        <v>1267</v>
      </c>
      <c r="SV3" t="s">
        <v>1267</v>
      </c>
      <c r="SW3" t="s">
        <v>1267</v>
      </c>
      <c r="SX3" t="s">
        <v>1267</v>
      </c>
      <c r="SY3" t="s">
        <v>1267</v>
      </c>
      <c r="SZ3" t="s">
        <v>1267</v>
      </c>
      <c r="TA3" t="s">
        <v>1267</v>
      </c>
      <c r="TB3" t="s">
        <v>1267</v>
      </c>
      <c r="TC3" t="s">
        <v>1267</v>
      </c>
      <c r="TD3" t="s">
        <v>1267</v>
      </c>
      <c r="TE3" t="s">
        <v>1267</v>
      </c>
      <c r="TF3" t="s">
        <v>1267</v>
      </c>
      <c r="TG3" t="s">
        <v>1267</v>
      </c>
      <c r="TH3" t="s">
        <v>1267</v>
      </c>
      <c r="TI3" t="s">
        <v>1267</v>
      </c>
      <c r="TJ3" t="s">
        <v>1267</v>
      </c>
      <c r="TK3" t="s">
        <v>1267</v>
      </c>
      <c r="TL3" t="s">
        <v>1267</v>
      </c>
      <c r="TM3" t="s">
        <v>1267</v>
      </c>
      <c r="TN3" t="s">
        <v>1267</v>
      </c>
      <c r="TO3" t="s">
        <v>1267</v>
      </c>
      <c r="TP3" t="s">
        <v>1267</v>
      </c>
      <c r="TS3" t="s">
        <v>1267</v>
      </c>
      <c r="TT3" t="s">
        <v>1267</v>
      </c>
      <c r="TU3" t="s">
        <v>1267</v>
      </c>
      <c r="TV3" t="s">
        <v>1267</v>
      </c>
      <c r="TW3" t="s">
        <v>1267</v>
      </c>
      <c r="TY3" t="s">
        <v>1267</v>
      </c>
      <c r="TZ3" t="s">
        <v>1267</v>
      </c>
      <c r="UA3" t="s">
        <v>1267</v>
      </c>
      <c r="UB3" t="s">
        <v>1267</v>
      </c>
      <c r="UC3" t="s">
        <v>1267</v>
      </c>
      <c r="UD3" t="s">
        <v>1267</v>
      </c>
      <c r="UE3" t="s">
        <v>1267</v>
      </c>
      <c r="UF3" t="s">
        <v>1267</v>
      </c>
      <c r="UG3" t="s">
        <v>1267</v>
      </c>
      <c r="UH3" t="s">
        <v>1267</v>
      </c>
      <c r="UI3" t="s">
        <v>1267</v>
      </c>
      <c r="UJ3" t="s">
        <v>1267</v>
      </c>
      <c r="UK3" t="s">
        <v>1267</v>
      </c>
      <c r="UL3" t="s">
        <v>1267</v>
      </c>
      <c r="UM3" t="s">
        <v>1267</v>
      </c>
      <c r="UN3" t="s">
        <v>1267</v>
      </c>
      <c r="UO3" t="s">
        <v>1267</v>
      </c>
      <c r="UP3" t="s">
        <v>1267</v>
      </c>
      <c r="UQ3" t="s">
        <v>1267</v>
      </c>
      <c r="UR3" t="s">
        <v>1267</v>
      </c>
      <c r="US3" t="s">
        <v>1267</v>
      </c>
      <c r="UT3" t="s">
        <v>1267</v>
      </c>
      <c r="UU3" t="s">
        <v>1267</v>
      </c>
      <c r="UV3" t="s">
        <v>1267</v>
      </c>
      <c r="UW3" t="s">
        <v>1267</v>
      </c>
      <c r="UX3" t="s">
        <v>1267</v>
      </c>
      <c r="UY3" t="s">
        <v>1267</v>
      </c>
      <c r="UZ3" t="s">
        <v>1267</v>
      </c>
      <c r="VA3" t="s">
        <v>1267</v>
      </c>
      <c r="VB3" t="s">
        <v>1267</v>
      </c>
      <c r="VC3" t="s">
        <v>1267</v>
      </c>
      <c r="VD3" t="s">
        <v>1267</v>
      </c>
      <c r="VE3" t="s">
        <v>1267</v>
      </c>
      <c r="VF3" t="s">
        <v>1267</v>
      </c>
      <c r="VG3" t="s">
        <v>1267</v>
      </c>
      <c r="VH3" t="s">
        <v>1267</v>
      </c>
      <c r="VI3" t="s">
        <v>1267</v>
      </c>
      <c r="VJ3" t="s">
        <v>1267</v>
      </c>
      <c r="VK3" t="s">
        <v>1267</v>
      </c>
      <c r="VL3" t="s">
        <v>1267</v>
      </c>
      <c r="VM3" t="s">
        <v>1267</v>
      </c>
      <c r="VN3" t="s">
        <v>1267</v>
      </c>
      <c r="VO3" t="s">
        <v>1267</v>
      </c>
      <c r="VP3" t="s">
        <v>1267</v>
      </c>
      <c r="VQ3" t="s">
        <v>1267</v>
      </c>
      <c r="VR3" t="s">
        <v>1267</v>
      </c>
      <c r="VS3" t="s">
        <v>1267</v>
      </c>
      <c r="VT3" t="s">
        <v>1267</v>
      </c>
      <c r="VU3" t="s">
        <v>1267</v>
      </c>
      <c r="VV3" t="s">
        <v>1267</v>
      </c>
      <c r="VW3" t="s">
        <v>1267</v>
      </c>
      <c r="VX3" t="s">
        <v>1267</v>
      </c>
      <c r="VY3" t="s">
        <v>1267</v>
      </c>
      <c r="VZ3" t="s">
        <v>1267</v>
      </c>
      <c r="WA3" t="s">
        <v>1267</v>
      </c>
      <c r="WB3" t="s">
        <v>1267</v>
      </c>
      <c r="WC3" t="s">
        <v>1267</v>
      </c>
      <c r="WD3" t="s">
        <v>1267</v>
      </c>
      <c r="WE3" t="s">
        <v>1267</v>
      </c>
      <c r="WF3" t="s">
        <v>1267</v>
      </c>
      <c r="WG3" t="s">
        <v>1267</v>
      </c>
      <c r="WH3" t="s">
        <v>1267</v>
      </c>
      <c r="WI3" t="s">
        <v>1267</v>
      </c>
      <c r="WJ3" t="s">
        <v>1267</v>
      </c>
      <c r="WK3" t="s">
        <v>1267</v>
      </c>
      <c r="WL3" t="s">
        <v>1267</v>
      </c>
      <c r="WM3" t="s">
        <v>1267</v>
      </c>
      <c r="WN3" t="s">
        <v>1267</v>
      </c>
      <c r="WO3" t="s">
        <v>1267</v>
      </c>
      <c r="WP3" t="s">
        <v>1267</v>
      </c>
      <c r="WQ3" t="s">
        <v>1267</v>
      </c>
      <c r="WR3" t="s">
        <v>1267</v>
      </c>
      <c r="WS3" t="s">
        <v>1267</v>
      </c>
      <c r="WT3" t="s">
        <v>1267</v>
      </c>
      <c r="WU3" t="s">
        <v>1267</v>
      </c>
      <c r="WV3" t="s">
        <v>1267</v>
      </c>
      <c r="WW3" t="s">
        <v>1267</v>
      </c>
      <c r="WX3" t="s">
        <v>1267</v>
      </c>
      <c r="WY3" t="s">
        <v>1267</v>
      </c>
      <c r="WZ3" t="s">
        <v>1267</v>
      </c>
      <c r="XA3" t="s">
        <v>1267</v>
      </c>
      <c r="XB3" t="s">
        <v>1267</v>
      </c>
      <c r="XC3" t="s">
        <v>1267</v>
      </c>
      <c r="XD3" t="s">
        <v>1267</v>
      </c>
      <c r="XE3" t="s">
        <v>1267</v>
      </c>
      <c r="XF3" t="s">
        <v>1267</v>
      </c>
      <c r="XG3" t="s">
        <v>1267</v>
      </c>
      <c r="XH3" t="s">
        <v>1267</v>
      </c>
      <c r="XI3" t="s">
        <v>1267</v>
      </c>
      <c r="XJ3" t="s">
        <v>1267</v>
      </c>
      <c r="XK3" t="s">
        <v>1267</v>
      </c>
      <c r="XL3" t="s">
        <v>1267</v>
      </c>
      <c r="XM3" t="s">
        <v>1267</v>
      </c>
      <c r="XN3" t="s">
        <v>1267</v>
      </c>
      <c r="XO3" t="s">
        <v>1267</v>
      </c>
      <c r="XP3" t="s">
        <v>1267</v>
      </c>
      <c r="XQ3" t="s">
        <v>1267</v>
      </c>
      <c r="XR3" t="s">
        <v>1267</v>
      </c>
      <c r="XS3" t="s">
        <v>1267</v>
      </c>
      <c r="XT3" t="s">
        <v>1267</v>
      </c>
      <c r="XU3" t="s">
        <v>1267</v>
      </c>
      <c r="XV3" t="s">
        <v>1267</v>
      </c>
      <c r="XW3" t="s">
        <v>1267</v>
      </c>
      <c r="XX3" t="s">
        <v>1267</v>
      </c>
      <c r="XY3" t="s">
        <v>1267</v>
      </c>
      <c r="XZ3" t="s">
        <v>1267</v>
      </c>
      <c r="YA3" t="s">
        <v>1267</v>
      </c>
      <c r="YB3" t="s">
        <v>1267</v>
      </c>
      <c r="YC3" t="s">
        <v>1267</v>
      </c>
      <c r="YD3" t="s">
        <v>1267</v>
      </c>
      <c r="YE3" t="s">
        <v>1267</v>
      </c>
      <c r="YF3" t="s">
        <v>1267</v>
      </c>
      <c r="YG3" t="s">
        <v>1267</v>
      </c>
      <c r="YH3" t="s">
        <v>1267</v>
      </c>
      <c r="YI3" t="s">
        <v>1267</v>
      </c>
      <c r="YJ3" t="s">
        <v>1267</v>
      </c>
      <c r="YK3" t="s">
        <v>1267</v>
      </c>
      <c r="YL3" t="s">
        <v>1267</v>
      </c>
      <c r="YM3" t="s">
        <v>1267</v>
      </c>
      <c r="YN3" t="s">
        <v>1267</v>
      </c>
      <c r="YO3" t="s">
        <v>1267</v>
      </c>
      <c r="YP3" t="s">
        <v>1267</v>
      </c>
      <c r="YQ3" t="s">
        <v>1267</v>
      </c>
      <c r="YR3" t="s">
        <v>1267</v>
      </c>
      <c r="YS3" t="s">
        <v>1267</v>
      </c>
      <c r="YT3" t="s">
        <v>1267</v>
      </c>
      <c r="YU3" t="s">
        <v>1267</v>
      </c>
      <c r="YV3" t="s">
        <v>1267</v>
      </c>
      <c r="YW3" t="s">
        <v>1267</v>
      </c>
      <c r="YX3" t="s">
        <v>1267</v>
      </c>
      <c r="YY3" t="s">
        <v>1267</v>
      </c>
      <c r="YZ3" t="s">
        <v>1267</v>
      </c>
      <c r="ZA3" t="s">
        <v>1267</v>
      </c>
      <c r="ZB3" t="s">
        <v>1267</v>
      </c>
      <c r="ZC3" t="s">
        <v>1267</v>
      </c>
      <c r="ZD3" t="s">
        <v>1267</v>
      </c>
      <c r="ZE3" t="s">
        <v>1267</v>
      </c>
      <c r="ZF3" t="s">
        <v>1267</v>
      </c>
      <c r="ZG3" t="s">
        <v>1267</v>
      </c>
      <c r="ZH3" t="s">
        <v>1267</v>
      </c>
      <c r="ZI3" t="s">
        <v>1267</v>
      </c>
      <c r="ZJ3" t="s">
        <v>1267</v>
      </c>
      <c r="ZK3" t="s">
        <v>1267</v>
      </c>
      <c r="ZL3" t="s">
        <v>1267</v>
      </c>
      <c r="ZM3" t="s">
        <v>1267</v>
      </c>
      <c r="ZN3" t="s">
        <v>1267</v>
      </c>
      <c r="ZO3" t="s">
        <v>1267</v>
      </c>
      <c r="ZP3" t="s">
        <v>1267</v>
      </c>
      <c r="ZQ3" t="s">
        <v>1267</v>
      </c>
      <c r="ZR3" t="s">
        <v>1267</v>
      </c>
      <c r="ZS3" t="s">
        <v>1267</v>
      </c>
      <c r="ZT3" t="s">
        <v>1267</v>
      </c>
      <c r="ZU3" t="s">
        <v>1267</v>
      </c>
      <c r="ZV3" t="s">
        <v>1267</v>
      </c>
      <c r="ZW3" t="s">
        <v>1267</v>
      </c>
      <c r="ZX3" t="s">
        <v>1267</v>
      </c>
      <c r="ZY3" t="s">
        <v>1267</v>
      </c>
      <c r="ZZ3" t="s">
        <v>1267</v>
      </c>
      <c r="AAA3" t="s">
        <v>1267</v>
      </c>
      <c r="AAB3" t="s">
        <v>1267</v>
      </c>
      <c r="AAC3" t="s">
        <v>1267</v>
      </c>
      <c r="AAD3" t="s">
        <v>1267</v>
      </c>
      <c r="AAE3" t="s">
        <v>1267</v>
      </c>
      <c r="AAF3" t="s">
        <v>1267</v>
      </c>
      <c r="AAG3" t="s">
        <v>1267</v>
      </c>
      <c r="AAH3" t="s">
        <v>1267</v>
      </c>
      <c r="AAI3" t="s">
        <v>1267</v>
      </c>
      <c r="AAJ3" t="s">
        <v>1267</v>
      </c>
      <c r="AAK3" t="s">
        <v>1267</v>
      </c>
      <c r="AAL3" t="s">
        <v>1267</v>
      </c>
      <c r="AAM3" t="s">
        <v>1267</v>
      </c>
      <c r="AAN3" t="s">
        <v>1267</v>
      </c>
      <c r="AAO3" t="s">
        <v>1267</v>
      </c>
      <c r="AAP3" t="s">
        <v>1267</v>
      </c>
      <c r="AAQ3" t="s">
        <v>1267</v>
      </c>
      <c r="AAR3" t="s">
        <v>1267</v>
      </c>
      <c r="AAS3" t="s">
        <v>1267</v>
      </c>
      <c r="AAT3" t="s">
        <v>1267</v>
      </c>
      <c r="AAU3" t="s">
        <v>1267</v>
      </c>
      <c r="AAV3" t="s">
        <v>1267</v>
      </c>
      <c r="AAW3" t="s">
        <v>1267</v>
      </c>
      <c r="AAX3" t="s">
        <v>1267</v>
      </c>
      <c r="AAY3" t="s">
        <v>1267</v>
      </c>
      <c r="AAZ3" t="s">
        <v>1267</v>
      </c>
      <c r="ABA3" t="s">
        <v>1267</v>
      </c>
      <c r="ABB3" t="s">
        <v>1267</v>
      </c>
      <c r="ABC3" t="s">
        <v>1267</v>
      </c>
      <c r="ABD3" t="s">
        <v>1267</v>
      </c>
      <c r="ABE3" t="s">
        <v>1267</v>
      </c>
      <c r="ABF3" t="s">
        <v>1267</v>
      </c>
    </row>
    <row r="4" spans="1:734" x14ac:dyDescent="0.25">
      <c r="A4">
        <v>2022</v>
      </c>
      <c r="B4">
        <v>17.899999999999999</v>
      </c>
      <c r="C4">
        <v>-5.42</v>
      </c>
      <c r="D4">
        <v>2.71</v>
      </c>
      <c r="E4">
        <v>1.6</v>
      </c>
      <c r="F4">
        <v>4.1100000000000003</v>
      </c>
      <c r="G4">
        <v>3.14</v>
      </c>
      <c r="H4">
        <v>1.22</v>
      </c>
      <c r="I4">
        <v>1.29</v>
      </c>
      <c r="J4">
        <v>20.66</v>
      </c>
      <c r="K4">
        <v>-3.33</v>
      </c>
      <c r="L4">
        <v>18.61</v>
      </c>
      <c r="M4">
        <v>10.39</v>
      </c>
      <c r="N4">
        <v>-8.36</v>
      </c>
      <c r="O4">
        <v>5.75</v>
      </c>
      <c r="P4">
        <v>-6.79</v>
      </c>
      <c r="Q4">
        <v>-1.6</v>
      </c>
      <c r="R4">
        <v>7.04</v>
      </c>
      <c r="S4">
        <v>1.75</v>
      </c>
      <c r="T4">
        <v>0.51</v>
      </c>
      <c r="U4">
        <v>2.54</v>
      </c>
      <c r="V4">
        <v>0.17</v>
      </c>
      <c r="W4">
        <v>1.17</v>
      </c>
      <c r="X4">
        <v>6.99</v>
      </c>
      <c r="Y4">
        <v>0.7</v>
      </c>
      <c r="Z4" t="s">
        <v>1268</v>
      </c>
      <c r="AA4">
        <v>19.760000000000002</v>
      </c>
      <c r="AB4">
        <v>18.579999999999998</v>
      </c>
      <c r="AC4">
        <v>-12.3</v>
      </c>
      <c r="AD4">
        <v>1</v>
      </c>
      <c r="AE4">
        <v>0.91</v>
      </c>
      <c r="AF4">
        <v>3.95</v>
      </c>
      <c r="AG4">
        <v>10.23</v>
      </c>
      <c r="AH4">
        <v>0.56000000000000005</v>
      </c>
      <c r="AI4">
        <v>37.880000000000003</v>
      </c>
      <c r="AJ4">
        <v>0.36</v>
      </c>
      <c r="AK4">
        <v>11.09</v>
      </c>
      <c r="AL4">
        <v>2.78</v>
      </c>
      <c r="AM4">
        <v>4.66</v>
      </c>
      <c r="AN4">
        <v>3.04</v>
      </c>
      <c r="AO4">
        <v>7.36</v>
      </c>
      <c r="AP4">
        <v>7.74</v>
      </c>
      <c r="AQ4">
        <v>7.5</v>
      </c>
      <c r="AR4">
        <v>11.58</v>
      </c>
      <c r="AS4">
        <v>4.2</v>
      </c>
      <c r="AT4">
        <v>6.79</v>
      </c>
      <c r="AU4">
        <v>1.35</v>
      </c>
      <c r="AV4">
        <v>16.05</v>
      </c>
      <c r="AW4">
        <v>5.75</v>
      </c>
      <c r="AX4">
        <v>-0.39</v>
      </c>
      <c r="AY4" t="s">
        <v>1268</v>
      </c>
      <c r="AZ4">
        <v>9.61</v>
      </c>
      <c r="BA4">
        <v>-4.17</v>
      </c>
      <c r="BB4">
        <v>10.84</v>
      </c>
      <c r="BC4">
        <v>1.71</v>
      </c>
      <c r="BD4">
        <v>4.12</v>
      </c>
      <c r="BE4">
        <v>8.36</v>
      </c>
      <c r="BF4">
        <v>-23.4</v>
      </c>
      <c r="BG4">
        <v>4.1500000000000004</v>
      </c>
      <c r="BH4">
        <v>3.92</v>
      </c>
      <c r="BI4">
        <v>12.57</v>
      </c>
      <c r="BJ4">
        <v>2.62</v>
      </c>
      <c r="BK4">
        <v>9.1999999999999993</v>
      </c>
      <c r="BL4">
        <v>6.56</v>
      </c>
      <c r="BM4">
        <v>5.28</v>
      </c>
      <c r="BN4">
        <v>7.03</v>
      </c>
      <c r="BO4">
        <v>43.7</v>
      </c>
      <c r="BP4">
        <v>18.48</v>
      </c>
      <c r="BQ4">
        <v>1.76</v>
      </c>
      <c r="BR4">
        <v>2.39</v>
      </c>
      <c r="BS4">
        <v>-0.3</v>
      </c>
      <c r="BT4">
        <v>0.51</v>
      </c>
      <c r="BU4">
        <v>-3.85</v>
      </c>
      <c r="BV4">
        <v>-2.19</v>
      </c>
      <c r="BW4">
        <v>4.74</v>
      </c>
      <c r="BX4">
        <v>2.69</v>
      </c>
      <c r="BY4">
        <v>3.48</v>
      </c>
      <c r="BZ4" t="s">
        <v>1267</v>
      </c>
      <c r="CA4" t="s">
        <v>1267</v>
      </c>
      <c r="CB4">
        <v>12.45</v>
      </c>
      <c r="CC4">
        <v>5.32</v>
      </c>
      <c r="CD4">
        <v>8.49</v>
      </c>
      <c r="CE4">
        <v>47.87</v>
      </c>
      <c r="CF4">
        <v>-15.03</v>
      </c>
      <c r="CG4">
        <v>-2.34</v>
      </c>
      <c r="CH4">
        <v>-5.2</v>
      </c>
      <c r="CI4">
        <v>5.71</v>
      </c>
      <c r="CJ4">
        <v>8.3699999999999992</v>
      </c>
      <c r="CK4">
        <v>42.91</v>
      </c>
      <c r="CL4">
        <v>2.96</v>
      </c>
      <c r="CM4">
        <v>0.44</v>
      </c>
      <c r="CN4">
        <v>19.84</v>
      </c>
      <c r="CO4">
        <v>20.83</v>
      </c>
      <c r="CP4">
        <v>32.409999999999997</v>
      </c>
      <c r="CQ4">
        <v>11.86</v>
      </c>
      <c r="CR4">
        <v>6.16</v>
      </c>
      <c r="CS4">
        <v>2.1800000000000002</v>
      </c>
      <c r="CT4">
        <v>-24.61</v>
      </c>
      <c r="CU4">
        <v>3.24</v>
      </c>
      <c r="CV4">
        <v>11.93</v>
      </c>
      <c r="CW4">
        <v>0.59</v>
      </c>
      <c r="CX4">
        <v>3.72</v>
      </c>
      <c r="CY4">
        <v>5.03</v>
      </c>
      <c r="CZ4">
        <v>12.25</v>
      </c>
      <c r="DA4">
        <v>6.04</v>
      </c>
      <c r="DB4">
        <v>7.64</v>
      </c>
      <c r="DC4">
        <v>8.6199999999999992</v>
      </c>
      <c r="DD4">
        <v>2.46</v>
      </c>
      <c r="DE4">
        <v>13.73</v>
      </c>
      <c r="DF4" t="s">
        <v>1268</v>
      </c>
      <c r="DG4">
        <v>3.99</v>
      </c>
      <c r="DH4">
        <v>7.64</v>
      </c>
      <c r="DI4">
        <v>9.2799999999999994</v>
      </c>
      <c r="DJ4">
        <v>15.08</v>
      </c>
      <c r="DK4">
        <v>6.88</v>
      </c>
      <c r="DL4">
        <v>19.41</v>
      </c>
      <c r="DM4">
        <v>7.37</v>
      </c>
      <c r="DN4">
        <v>5.0999999999999996</v>
      </c>
      <c r="DO4">
        <v>2.2400000000000002</v>
      </c>
      <c r="DP4">
        <v>5.37</v>
      </c>
      <c r="DQ4">
        <v>3.36</v>
      </c>
      <c r="DR4">
        <v>1.62</v>
      </c>
      <c r="DS4">
        <v>6.59</v>
      </c>
      <c r="DT4">
        <v>4.6900000000000004</v>
      </c>
      <c r="DU4">
        <v>15.98</v>
      </c>
      <c r="DV4">
        <v>1.19</v>
      </c>
      <c r="DW4">
        <v>3.25</v>
      </c>
      <c r="DX4">
        <v>9.0299999999999994</v>
      </c>
      <c r="DY4">
        <v>4.33</v>
      </c>
      <c r="DZ4">
        <v>14.24</v>
      </c>
      <c r="EA4">
        <v>-1.37</v>
      </c>
      <c r="EB4">
        <v>5.53</v>
      </c>
      <c r="EC4">
        <v>2.67</v>
      </c>
      <c r="ED4">
        <v>2.76</v>
      </c>
      <c r="EE4">
        <v>2.99</v>
      </c>
      <c r="EF4">
        <v>5.76</v>
      </c>
      <c r="EG4">
        <v>7.34</v>
      </c>
      <c r="EH4">
        <v>1.1200000000000001</v>
      </c>
      <c r="EI4">
        <v>1.67</v>
      </c>
      <c r="EJ4">
        <v>4.4400000000000004</v>
      </c>
      <c r="EK4">
        <v>-0.01</v>
      </c>
      <c r="EL4">
        <v>0.38</v>
      </c>
      <c r="EM4" t="s">
        <v>1267</v>
      </c>
      <c r="EN4">
        <v>4.87</v>
      </c>
      <c r="EO4">
        <v>41.14</v>
      </c>
      <c r="EP4">
        <v>8.07</v>
      </c>
      <c r="EQ4">
        <v>3.08</v>
      </c>
      <c r="ER4">
        <v>8.27</v>
      </c>
      <c r="ES4">
        <v>6.81</v>
      </c>
      <c r="ET4">
        <v>1.96</v>
      </c>
      <c r="EU4">
        <v>9.27</v>
      </c>
      <c r="EV4">
        <v>9.64</v>
      </c>
      <c r="EW4">
        <v>2.0299999999999998</v>
      </c>
      <c r="EX4">
        <v>4.45</v>
      </c>
      <c r="EY4">
        <v>5.72</v>
      </c>
      <c r="EZ4">
        <v>4.8099999999999996</v>
      </c>
      <c r="FA4">
        <v>3.17</v>
      </c>
      <c r="FB4">
        <v>4.1100000000000003</v>
      </c>
      <c r="FC4">
        <v>8.6300000000000008</v>
      </c>
      <c r="FD4">
        <v>3.76</v>
      </c>
      <c r="FE4">
        <v>7.2</v>
      </c>
      <c r="FF4">
        <v>12.67</v>
      </c>
      <c r="FG4">
        <v>6.15</v>
      </c>
      <c r="FH4">
        <v>12.3</v>
      </c>
      <c r="FI4">
        <v>8</v>
      </c>
      <c r="FJ4">
        <v>2.67</v>
      </c>
      <c r="FK4">
        <v>10.28</v>
      </c>
      <c r="FL4">
        <v>2.34</v>
      </c>
      <c r="FM4">
        <v>2.5</v>
      </c>
      <c r="FN4">
        <v>13.2</v>
      </c>
      <c r="FO4">
        <v>2.78</v>
      </c>
      <c r="FP4">
        <v>5.34</v>
      </c>
      <c r="FQ4">
        <v>7.71</v>
      </c>
      <c r="FR4">
        <v>0.71</v>
      </c>
      <c r="FS4">
        <v>0.15</v>
      </c>
      <c r="FT4">
        <v>3.81</v>
      </c>
      <c r="FU4">
        <v>3.56</v>
      </c>
      <c r="FV4">
        <v>0.76</v>
      </c>
      <c r="FW4">
        <v>13.11</v>
      </c>
      <c r="FX4">
        <v>0.24</v>
      </c>
      <c r="FY4">
        <v>4.7699999999999996</v>
      </c>
      <c r="FZ4">
        <v>6.88</v>
      </c>
      <c r="GA4">
        <v>6.6</v>
      </c>
      <c r="GB4">
        <v>3.36</v>
      </c>
      <c r="GC4">
        <v>7.19</v>
      </c>
      <c r="GD4">
        <v>12.34</v>
      </c>
      <c r="GE4">
        <v>3.48</v>
      </c>
      <c r="GF4">
        <v>2.9</v>
      </c>
      <c r="GG4">
        <v>14.05</v>
      </c>
      <c r="GH4">
        <v>4.5199999999999996</v>
      </c>
      <c r="GI4">
        <v>0.87</v>
      </c>
      <c r="GJ4">
        <v>5.72</v>
      </c>
      <c r="GK4">
        <v>3.53</v>
      </c>
      <c r="GL4">
        <v>1.87</v>
      </c>
      <c r="GM4">
        <v>-2.33</v>
      </c>
      <c r="GN4">
        <v>10.3</v>
      </c>
      <c r="GO4">
        <v>5.45</v>
      </c>
      <c r="GP4">
        <v>2.67</v>
      </c>
      <c r="GQ4">
        <v>2.67</v>
      </c>
      <c r="GR4">
        <v>2.42</v>
      </c>
      <c r="GS4">
        <v>1.96</v>
      </c>
      <c r="GT4">
        <v>4.62</v>
      </c>
      <c r="GU4">
        <v>2.61</v>
      </c>
      <c r="GV4">
        <v>6.06</v>
      </c>
      <c r="GW4">
        <v>7.6</v>
      </c>
      <c r="GX4">
        <v>3.91</v>
      </c>
      <c r="GY4">
        <v>4.91</v>
      </c>
      <c r="GZ4">
        <v>6.22</v>
      </c>
      <c r="HA4">
        <v>9.83</v>
      </c>
      <c r="HB4">
        <v>0.81</v>
      </c>
      <c r="HC4">
        <v>2.2000000000000002</v>
      </c>
      <c r="HD4">
        <v>7.43</v>
      </c>
      <c r="HE4">
        <v>5.89</v>
      </c>
      <c r="HF4" t="s">
        <v>1267</v>
      </c>
      <c r="HG4">
        <v>3.07</v>
      </c>
      <c r="HH4">
        <v>23.65</v>
      </c>
      <c r="HI4">
        <v>0.15</v>
      </c>
      <c r="HJ4">
        <v>1.75</v>
      </c>
      <c r="HK4">
        <v>16.62</v>
      </c>
      <c r="HL4">
        <v>5.19</v>
      </c>
      <c r="HM4">
        <v>8.89</v>
      </c>
      <c r="HN4">
        <v>1.1599999999999999</v>
      </c>
      <c r="HO4">
        <v>-3.91</v>
      </c>
      <c r="HP4">
        <v>8.9</v>
      </c>
      <c r="HQ4">
        <v>11.21</v>
      </c>
      <c r="HR4">
        <v>8.7799999999999994</v>
      </c>
      <c r="HS4" t="s">
        <v>1267</v>
      </c>
      <c r="HT4">
        <v>4.1100000000000003</v>
      </c>
      <c r="HU4">
        <v>0.34</v>
      </c>
      <c r="HV4">
        <v>2.5</v>
      </c>
      <c r="HW4">
        <v>0.7</v>
      </c>
      <c r="HX4">
        <v>6.06</v>
      </c>
      <c r="HY4">
        <v>3.74</v>
      </c>
      <c r="HZ4">
        <v>9.82</v>
      </c>
      <c r="IA4">
        <v>2.52</v>
      </c>
      <c r="IB4">
        <v>10.64</v>
      </c>
      <c r="IC4">
        <v>0.26</v>
      </c>
      <c r="ID4">
        <v>8.23</v>
      </c>
      <c r="IE4">
        <v>9.61</v>
      </c>
      <c r="IF4">
        <v>9.02</v>
      </c>
      <c r="IG4">
        <v>3.7</v>
      </c>
      <c r="IH4">
        <v>12.91</v>
      </c>
      <c r="II4">
        <v>15.19</v>
      </c>
      <c r="IJ4">
        <v>5</v>
      </c>
      <c r="IK4">
        <v>2.91</v>
      </c>
      <c r="IL4">
        <v>9.83</v>
      </c>
      <c r="IM4">
        <v>2.65</v>
      </c>
      <c r="IN4">
        <v>1.0900000000000001</v>
      </c>
      <c r="IO4">
        <v>8.73</v>
      </c>
      <c r="IP4">
        <v>11.2</v>
      </c>
      <c r="IQ4">
        <v>9.17</v>
      </c>
      <c r="IR4">
        <v>13.64</v>
      </c>
      <c r="IS4">
        <v>4.7</v>
      </c>
      <c r="IT4">
        <v>6.02</v>
      </c>
      <c r="IU4">
        <v>11.63</v>
      </c>
      <c r="IV4">
        <v>11.77</v>
      </c>
      <c r="IW4">
        <v>3.24</v>
      </c>
      <c r="IX4">
        <v>21.97</v>
      </c>
      <c r="IY4">
        <v>7.56</v>
      </c>
      <c r="IZ4">
        <v>10.9</v>
      </c>
      <c r="JA4">
        <v>-1.38</v>
      </c>
      <c r="JB4">
        <v>5.36</v>
      </c>
      <c r="JC4">
        <v>14.68</v>
      </c>
      <c r="JD4">
        <v>11.66</v>
      </c>
      <c r="JE4">
        <v>19.86</v>
      </c>
      <c r="JF4">
        <v>19.440000000000001</v>
      </c>
      <c r="JG4">
        <v>0.14000000000000001</v>
      </c>
      <c r="JH4">
        <v>17.5</v>
      </c>
      <c r="JI4">
        <v>7.54</v>
      </c>
      <c r="JJ4">
        <v>6.29</v>
      </c>
      <c r="JK4">
        <v>10.29</v>
      </c>
      <c r="JL4">
        <v>11.14</v>
      </c>
      <c r="JM4">
        <v>6.45</v>
      </c>
      <c r="JN4">
        <v>-6.84</v>
      </c>
      <c r="JO4">
        <v>4.3099999999999996</v>
      </c>
      <c r="JP4">
        <v>4.55</v>
      </c>
      <c r="JQ4">
        <v>10.09</v>
      </c>
      <c r="JR4">
        <v>-3.7</v>
      </c>
      <c r="JS4">
        <v>-1.44</v>
      </c>
      <c r="JT4">
        <v>1.93</v>
      </c>
      <c r="JU4">
        <v>11.03</v>
      </c>
      <c r="JV4">
        <v>2.5499999999999998</v>
      </c>
      <c r="JW4">
        <v>2.8</v>
      </c>
      <c r="JX4">
        <v>3.49</v>
      </c>
      <c r="JY4">
        <v>10.74</v>
      </c>
      <c r="JZ4">
        <v>11.8</v>
      </c>
      <c r="KA4">
        <v>4.41</v>
      </c>
      <c r="KB4">
        <v>2.1</v>
      </c>
      <c r="KC4">
        <v>8.84</v>
      </c>
      <c r="KD4">
        <v>6.36</v>
      </c>
      <c r="KE4">
        <v>2.72</v>
      </c>
      <c r="KF4">
        <v>3.28</v>
      </c>
      <c r="KG4">
        <v>1.1000000000000001</v>
      </c>
      <c r="KH4">
        <v>35.04</v>
      </c>
      <c r="KI4">
        <v>1.59</v>
      </c>
      <c r="KJ4">
        <v>4.78</v>
      </c>
      <c r="KK4">
        <v>2.66</v>
      </c>
      <c r="KL4">
        <v>6.27</v>
      </c>
      <c r="KM4">
        <v>6.2</v>
      </c>
      <c r="KN4">
        <v>0.15</v>
      </c>
      <c r="KO4">
        <v>6.22</v>
      </c>
      <c r="KP4">
        <v>1.97</v>
      </c>
      <c r="KQ4">
        <v>19.3</v>
      </c>
      <c r="KR4">
        <v>14.81</v>
      </c>
      <c r="KS4">
        <v>2.4700000000000002</v>
      </c>
      <c r="KT4">
        <v>8.26</v>
      </c>
      <c r="KU4">
        <v>2.11</v>
      </c>
      <c r="KV4">
        <v>-9.56</v>
      </c>
      <c r="KW4">
        <v>4.4400000000000004</v>
      </c>
      <c r="KX4">
        <v>0.53</v>
      </c>
      <c r="KY4">
        <v>7.74</v>
      </c>
      <c r="KZ4">
        <v>21.27</v>
      </c>
      <c r="LA4">
        <v>3.68</v>
      </c>
      <c r="LB4">
        <v>-6.32</v>
      </c>
      <c r="LC4">
        <v>2.56</v>
      </c>
      <c r="LD4">
        <v>11.38</v>
      </c>
      <c r="LE4">
        <v>5.0199999999999996</v>
      </c>
      <c r="LF4">
        <v>4.37</v>
      </c>
      <c r="LG4">
        <v>7.25</v>
      </c>
      <c r="LH4">
        <v>10.4</v>
      </c>
      <c r="LI4">
        <v>0.03</v>
      </c>
      <c r="LJ4">
        <v>4.62</v>
      </c>
      <c r="LK4">
        <v>13.82</v>
      </c>
      <c r="LL4">
        <v>1.91</v>
      </c>
      <c r="LM4">
        <v>0.02</v>
      </c>
      <c r="LN4">
        <v>10.17</v>
      </c>
      <c r="LO4">
        <v>1.86</v>
      </c>
      <c r="LP4">
        <v>14.89</v>
      </c>
      <c r="LQ4">
        <v>1.46</v>
      </c>
      <c r="LR4">
        <v>4.28</v>
      </c>
      <c r="LS4">
        <v>28.13</v>
      </c>
      <c r="LT4">
        <v>1.3</v>
      </c>
      <c r="LU4">
        <v>1.78</v>
      </c>
      <c r="LV4" t="s">
        <v>1588</v>
      </c>
      <c r="LW4">
        <v>8.0500000000000007</v>
      </c>
      <c r="LX4">
        <v>14.94</v>
      </c>
      <c r="LY4">
        <v>4.29</v>
      </c>
      <c r="LZ4">
        <v>3.51</v>
      </c>
      <c r="MA4">
        <v>1.06</v>
      </c>
      <c r="MB4">
        <v>14.02</v>
      </c>
      <c r="MC4">
        <v>12</v>
      </c>
      <c r="MD4">
        <v>2.4700000000000002</v>
      </c>
      <c r="ME4">
        <v>-2.4700000000000002</v>
      </c>
      <c r="MF4" t="s">
        <v>1267</v>
      </c>
      <c r="MG4">
        <v>3.1</v>
      </c>
      <c r="MH4" t="s">
        <v>1267</v>
      </c>
      <c r="MI4">
        <v>-8.5500000000000007</v>
      </c>
      <c r="MJ4">
        <v>1.72</v>
      </c>
      <c r="MK4">
        <v>4.1399999999999997</v>
      </c>
      <c r="ML4">
        <v>2.1800000000000002</v>
      </c>
      <c r="MM4">
        <v>3.02</v>
      </c>
      <c r="MN4">
        <v>-5.93</v>
      </c>
      <c r="MO4">
        <v>7.11</v>
      </c>
      <c r="MP4">
        <v>1.7</v>
      </c>
      <c r="MQ4">
        <v>8.2899999999999991</v>
      </c>
      <c r="MR4">
        <v>2.44</v>
      </c>
      <c r="MS4">
        <v>6.38</v>
      </c>
      <c r="MT4">
        <v>17.46</v>
      </c>
      <c r="MU4">
        <v>7.82</v>
      </c>
      <c r="MV4">
        <v>4.3600000000000003</v>
      </c>
      <c r="MW4">
        <v>11.61</v>
      </c>
      <c r="MX4">
        <v>18.91</v>
      </c>
      <c r="MY4">
        <v>16.27</v>
      </c>
      <c r="MZ4">
        <v>4.78</v>
      </c>
      <c r="NA4">
        <v>5.28</v>
      </c>
      <c r="NB4">
        <v>0.18</v>
      </c>
      <c r="NC4">
        <v>8.94</v>
      </c>
      <c r="ND4">
        <v>1.9</v>
      </c>
      <c r="NE4">
        <v>12.55</v>
      </c>
      <c r="NF4">
        <v>6.23</v>
      </c>
      <c r="NG4">
        <v>3.59</v>
      </c>
      <c r="NH4">
        <v>5.34</v>
      </c>
      <c r="NI4">
        <v>0.4</v>
      </c>
      <c r="NJ4">
        <v>5.66</v>
      </c>
      <c r="NK4">
        <v>5.24</v>
      </c>
      <c r="NL4">
        <v>5.9</v>
      </c>
      <c r="NM4">
        <v>3.27</v>
      </c>
      <c r="NN4">
        <v>-27.87</v>
      </c>
      <c r="NO4">
        <v>10.01</v>
      </c>
      <c r="NP4">
        <v>12.46</v>
      </c>
      <c r="NQ4">
        <v>5.75</v>
      </c>
      <c r="NR4">
        <v>15.47</v>
      </c>
      <c r="NS4">
        <v>9.4</v>
      </c>
      <c r="NT4">
        <v>5.46</v>
      </c>
      <c r="NU4">
        <v>1.72</v>
      </c>
      <c r="NV4">
        <v>0.79</v>
      </c>
      <c r="NW4">
        <v>5.22</v>
      </c>
      <c r="NX4">
        <v>6.68</v>
      </c>
      <c r="NY4" t="s">
        <v>1267</v>
      </c>
      <c r="NZ4">
        <v>-12.93</v>
      </c>
      <c r="OA4">
        <v>1.97</v>
      </c>
      <c r="OB4">
        <v>2.86</v>
      </c>
      <c r="OC4">
        <v>8.17</v>
      </c>
      <c r="OD4">
        <v>1.1599999999999999</v>
      </c>
      <c r="OE4">
        <v>1.1000000000000001</v>
      </c>
      <c r="OF4">
        <v>3.44</v>
      </c>
      <c r="OG4">
        <v>8.68</v>
      </c>
      <c r="OH4">
        <v>0.23</v>
      </c>
      <c r="OI4">
        <v>7.48</v>
      </c>
      <c r="OJ4">
        <v>4.5999999999999996</v>
      </c>
      <c r="OK4">
        <v>0.26</v>
      </c>
      <c r="OL4">
        <v>0.49</v>
      </c>
      <c r="OM4">
        <v>9.41</v>
      </c>
      <c r="ON4">
        <v>2.5299999999999998</v>
      </c>
      <c r="OO4">
        <v>7.8</v>
      </c>
      <c r="OP4" t="s">
        <v>1268</v>
      </c>
      <c r="OQ4">
        <v>3.38</v>
      </c>
      <c r="OR4" t="s">
        <v>1267</v>
      </c>
      <c r="OS4">
        <v>1.54</v>
      </c>
      <c r="OT4">
        <v>-14.12</v>
      </c>
      <c r="OU4">
        <v>5.44</v>
      </c>
      <c r="OV4">
        <v>3.04</v>
      </c>
      <c r="OW4">
        <v>-18.55</v>
      </c>
      <c r="OX4">
        <v>0.28000000000000003</v>
      </c>
      <c r="OY4">
        <v>2.69</v>
      </c>
      <c r="OZ4">
        <v>13.71</v>
      </c>
      <c r="PA4">
        <v>3.67</v>
      </c>
      <c r="PB4">
        <v>2.6</v>
      </c>
      <c r="PC4">
        <v>-9.98</v>
      </c>
      <c r="PD4">
        <v>14.57</v>
      </c>
      <c r="PE4">
        <v>12.24</v>
      </c>
      <c r="PF4">
        <v>3.76</v>
      </c>
      <c r="PG4" t="s">
        <v>1268</v>
      </c>
      <c r="PH4" t="s">
        <v>1267</v>
      </c>
      <c r="PI4">
        <v>4.58</v>
      </c>
      <c r="PJ4">
        <v>12.26</v>
      </c>
      <c r="PK4">
        <v>5.96</v>
      </c>
      <c r="PL4" t="s">
        <v>1268</v>
      </c>
      <c r="PM4">
        <v>3.43</v>
      </c>
      <c r="PN4" t="s">
        <v>1268</v>
      </c>
      <c r="PO4" t="s">
        <v>1268</v>
      </c>
      <c r="PP4">
        <v>61.87</v>
      </c>
      <c r="PQ4">
        <v>0.1</v>
      </c>
      <c r="PR4">
        <v>2.0299999999999998</v>
      </c>
      <c r="PS4">
        <v>-37.24</v>
      </c>
      <c r="PT4">
        <v>0.15</v>
      </c>
      <c r="PU4">
        <v>6.88</v>
      </c>
      <c r="PV4">
        <v>0.98</v>
      </c>
      <c r="PW4" t="s">
        <v>1268</v>
      </c>
      <c r="PX4" t="s">
        <v>1268</v>
      </c>
      <c r="PY4" t="s">
        <v>1268</v>
      </c>
      <c r="PZ4" t="s">
        <v>1268</v>
      </c>
      <c r="QA4">
        <v>3.37</v>
      </c>
      <c r="QB4" t="s">
        <v>1268</v>
      </c>
      <c r="QC4" t="s">
        <v>1268</v>
      </c>
      <c r="QD4" t="s">
        <v>1268</v>
      </c>
      <c r="QE4">
        <v>6.27</v>
      </c>
      <c r="QF4" t="s">
        <v>1268</v>
      </c>
      <c r="QG4">
        <v>5.28</v>
      </c>
      <c r="QH4">
        <v>-5.04</v>
      </c>
      <c r="QI4">
        <v>0.72</v>
      </c>
      <c r="QJ4">
        <v>-9.1199999999999992</v>
      </c>
      <c r="QK4">
        <v>7.4</v>
      </c>
      <c r="QL4" t="s">
        <v>1268</v>
      </c>
      <c r="QM4">
        <v>2.5</v>
      </c>
      <c r="QN4">
        <v>2.2999999999999998</v>
      </c>
      <c r="QO4">
        <v>15.06</v>
      </c>
      <c r="QP4">
        <v>10.15</v>
      </c>
      <c r="QQ4">
        <v>7.21</v>
      </c>
      <c r="QR4">
        <v>4.1900000000000004</v>
      </c>
      <c r="QS4">
        <v>-0.2</v>
      </c>
      <c r="QT4">
        <v>1.67</v>
      </c>
      <c r="QU4">
        <v>-0.49</v>
      </c>
      <c r="QV4">
        <v>-2.42</v>
      </c>
      <c r="QW4">
        <v>-3.21</v>
      </c>
      <c r="QX4">
        <v>16.920000000000002</v>
      </c>
      <c r="QY4" t="s">
        <v>1268</v>
      </c>
      <c r="QZ4">
        <v>-2.85</v>
      </c>
      <c r="RA4">
        <v>6.48</v>
      </c>
      <c r="RB4">
        <v>1.31</v>
      </c>
      <c r="RC4">
        <v>5.27</v>
      </c>
      <c r="RD4">
        <v>5.07</v>
      </c>
      <c r="RE4">
        <v>-1.03</v>
      </c>
      <c r="RF4">
        <v>-1.83</v>
      </c>
      <c r="RG4">
        <v>6.09</v>
      </c>
      <c r="RH4">
        <v>-3.08</v>
      </c>
      <c r="RI4">
        <v>9.75</v>
      </c>
      <c r="RJ4">
        <v>3.09</v>
      </c>
      <c r="RK4">
        <v>-6.04</v>
      </c>
      <c r="RL4">
        <v>-9.48</v>
      </c>
      <c r="RM4">
        <v>2.75</v>
      </c>
      <c r="RN4">
        <v>5.09</v>
      </c>
      <c r="RO4">
        <v>3.72</v>
      </c>
      <c r="RP4">
        <v>2.65</v>
      </c>
      <c r="RQ4">
        <v>4.76</v>
      </c>
      <c r="RR4">
        <v>5.57</v>
      </c>
      <c r="RS4">
        <v>-0.49</v>
      </c>
      <c r="RT4">
        <v>0.03</v>
      </c>
      <c r="RU4">
        <v>3.06</v>
      </c>
      <c r="RV4">
        <v>21.85</v>
      </c>
      <c r="RW4">
        <v>6.45</v>
      </c>
      <c r="RX4">
        <v>3.38</v>
      </c>
      <c r="RY4">
        <v>8.6300000000000008</v>
      </c>
      <c r="RZ4">
        <v>0.69</v>
      </c>
      <c r="SA4">
        <v>10.73</v>
      </c>
      <c r="SB4">
        <v>1.88</v>
      </c>
      <c r="SC4">
        <v>4.55</v>
      </c>
      <c r="SD4">
        <v>4.75</v>
      </c>
      <c r="SE4">
        <v>6.91</v>
      </c>
      <c r="SF4">
        <v>4.04</v>
      </c>
      <c r="SG4">
        <v>8.64</v>
      </c>
      <c r="SH4">
        <v>6.21</v>
      </c>
      <c r="SI4">
        <v>5.8</v>
      </c>
      <c r="SJ4">
        <v>6.17</v>
      </c>
      <c r="SK4">
        <v>9.14</v>
      </c>
      <c r="SL4">
        <v>7.56</v>
      </c>
      <c r="SM4">
        <v>-3.9</v>
      </c>
      <c r="SN4">
        <v>1.56</v>
      </c>
      <c r="SO4">
        <v>14.52</v>
      </c>
      <c r="SP4">
        <v>40.36</v>
      </c>
      <c r="SQ4">
        <v>6.71</v>
      </c>
      <c r="SR4">
        <v>17.93</v>
      </c>
      <c r="SS4">
        <v>6.7</v>
      </c>
      <c r="ST4">
        <v>0.44</v>
      </c>
      <c r="SU4">
        <v>0.95</v>
      </c>
      <c r="SV4">
        <v>6.7</v>
      </c>
      <c r="SW4">
        <v>-0.12</v>
      </c>
      <c r="SX4">
        <v>6.41</v>
      </c>
      <c r="SY4">
        <v>8.11</v>
      </c>
      <c r="SZ4">
        <v>14.54</v>
      </c>
      <c r="TA4">
        <v>0.69</v>
      </c>
      <c r="TB4">
        <v>15.68</v>
      </c>
      <c r="TC4">
        <v>7.51</v>
      </c>
      <c r="TD4">
        <v>3.59</v>
      </c>
      <c r="TE4" t="s">
        <v>1267</v>
      </c>
      <c r="TF4">
        <v>12.64</v>
      </c>
      <c r="TG4">
        <v>10.64</v>
      </c>
      <c r="TH4">
        <v>6.21</v>
      </c>
      <c r="TI4">
        <v>3.58</v>
      </c>
      <c r="TJ4">
        <v>1.58</v>
      </c>
      <c r="TK4" t="s">
        <v>1267</v>
      </c>
      <c r="TL4">
        <v>-5.08</v>
      </c>
      <c r="TM4">
        <v>3.22</v>
      </c>
      <c r="TN4">
        <v>14.96</v>
      </c>
      <c r="TO4" t="s">
        <v>1267</v>
      </c>
      <c r="TP4">
        <v>4.37</v>
      </c>
      <c r="TQ4" t="s">
        <v>1268</v>
      </c>
      <c r="TR4" t="s">
        <v>1268</v>
      </c>
      <c r="TS4">
        <v>6.41</v>
      </c>
      <c r="TT4">
        <v>5.42</v>
      </c>
      <c r="TU4">
        <v>3.55</v>
      </c>
      <c r="TV4">
        <v>1.44</v>
      </c>
      <c r="TW4" t="s">
        <v>1267</v>
      </c>
      <c r="TX4" t="s">
        <v>1268</v>
      </c>
      <c r="TY4">
        <v>0.54</v>
      </c>
      <c r="TZ4">
        <v>4.66</v>
      </c>
      <c r="UA4">
        <v>4.82</v>
      </c>
      <c r="UB4">
        <v>6.58</v>
      </c>
      <c r="UC4">
        <v>10.050000000000001</v>
      </c>
      <c r="UD4">
        <v>3.41</v>
      </c>
      <c r="UE4">
        <v>25.38</v>
      </c>
      <c r="UF4">
        <v>7.96</v>
      </c>
      <c r="UG4">
        <v>9.81</v>
      </c>
      <c r="UH4">
        <v>28.56</v>
      </c>
      <c r="UI4">
        <v>23.28</v>
      </c>
      <c r="UJ4">
        <v>5.97</v>
      </c>
      <c r="UK4">
        <v>10.84</v>
      </c>
      <c r="UL4">
        <v>1.22</v>
      </c>
      <c r="UM4">
        <v>5.77</v>
      </c>
      <c r="UN4">
        <v>5.45</v>
      </c>
      <c r="UO4">
        <v>0.47</v>
      </c>
      <c r="UP4">
        <v>1.05</v>
      </c>
      <c r="UQ4">
        <v>1.78</v>
      </c>
      <c r="UR4">
        <v>8.77</v>
      </c>
      <c r="US4">
        <v>3.21</v>
      </c>
      <c r="UT4">
        <v>20.83</v>
      </c>
      <c r="UU4">
        <v>4.92</v>
      </c>
      <c r="UV4">
        <v>2.91</v>
      </c>
      <c r="UW4">
        <v>6.21</v>
      </c>
      <c r="UX4">
        <v>0.56000000000000005</v>
      </c>
      <c r="UY4">
        <v>1.76</v>
      </c>
      <c r="UZ4">
        <v>1.56</v>
      </c>
      <c r="VA4">
        <v>6.36</v>
      </c>
      <c r="VB4">
        <v>-0.23</v>
      </c>
      <c r="VC4">
        <v>4.46</v>
      </c>
      <c r="VD4">
        <v>6.19</v>
      </c>
      <c r="VE4">
        <v>6.68</v>
      </c>
      <c r="VF4">
        <v>-2.7</v>
      </c>
      <c r="VG4">
        <v>6.45</v>
      </c>
      <c r="VH4">
        <v>1.27</v>
      </c>
      <c r="VI4">
        <v>-17.510000000000002</v>
      </c>
      <c r="VJ4">
        <v>4.99</v>
      </c>
      <c r="VK4">
        <v>4.6500000000000004</v>
      </c>
      <c r="VL4">
        <v>7.66</v>
      </c>
      <c r="VM4">
        <v>4.0599999999999996</v>
      </c>
      <c r="VN4">
        <v>4.55</v>
      </c>
      <c r="VO4">
        <v>1.24</v>
      </c>
      <c r="VP4">
        <v>10.19</v>
      </c>
      <c r="VQ4">
        <v>3.61</v>
      </c>
      <c r="VR4">
        <v>24.22</v>
      </c>
      <c r="VS4">
        <v>2.81</v>
      </c>
      <c r="VT4" t="s">
        <v>1267</v>
      </c>
      <c r="VU4">
        <v>2.16</v>
      </c>
      <c r="VV4">
        <v>0.8</v>
      </c>
      <c r="VW4">
        <v>9.1300000000000008</v>
      </c>
      <c r="VX4">
        <v>1.29</v>
      </c>
      <c r="VY4">
        <v>14.82</v>
      </c>
      <c r="VZ4">
        <v>5.24</v>
      </c>
      <c r="WA4">
        <v>9.2200000000000006</v>
      </c>
      <c r="WB4">
        <v>3.88</v>
      </c>
      <c r="WC4">
        <v>0.55000000000000004</v>
      </c>
      <c r="WD4">
        <v>8.01</v>
      </c>
      <c r="WE4">
        <v>7.53</v>
      </c>
      <c r="WF4">
        <v>3.1</v>
      </c>
      <c r="WG4">
        <v>3.87</v>
      </c>
      <c r="WH4">
        <v>8.9499999999999993</v>
      </c>
      <c r="WI4">
        <v>30</v>
      </c>
      <c r="WJ4">
        <v>15.88</v>
      </c>
      <c r="WK4">
        <v>1.43</v>
      </c>
      <c r="WL4">
        <v>7.59</v>
      </c>
      <c r="WM4">
        <v>7.88</v>
      </c>
      <c r="WN4">
        <v>2.92</v>
      </c>
      <c r="WO4">
        <v>3.18</v>
      </c>
      <c r="WP4">
        <v>3.22</v>
      </c>
      <c r="WQ4">
        <v>5.25</v>
      </c>
      <c r="WR4">
        <v>2.67</v>
      </c>
      <c r="WS4">
        <v>3.37</v>
      </c>
      <c r="WT4">
        <v>-0.11</v>
      </c>
      <c r="WU4">
        <v>51.65</v>
      </c>
      <c r="WV4">
        <v>2.82</v>
      </c>
      <c r="WW4">
        <v>2.4</v>
      </c>
      <c r="WX4">
        <v>3.01</v>
      </c>
      <c r="WY4">
        <v>3.48</v>
      </c>
      <c r="WZ4">
        <v>7.52</v>
      </c>
      <c r="XA4">
        <v>6.85</v>
      </c>
      <c r="XB4">
        <v>4.88</v>
      </c>
      <c r="XC4">
        <v>16.350000000000001</v>
      </c>
      <c r="XD4">
        <v>3.63</v>
      </c>
      <c r="XE4">
        <v>7.0000000000000007E-2</v>
      </c>
      <c r="XF4">
        <v>3.34</v>
      </c>
      <c r="XG4" t="s">
        <v>1267</v>
      </c>
      <c r="XH4">
        <v>5.04</v>
      </c>
      <c r="XI4">
        <v>10.06</v>
      </c>
      <c r="XJ4">
        <v>3.78</v>
      </c>
      <c r="XK4">
        <v>2.54</v>
      </c>
      <c r="XL4">
        <v>5.32</v>
      </c>
      <c r="XM4">
        <v>0.22</v>
      </c>
      <c r="XN4">
        <v>4.1399999999999997</v>
      </c>
      <c r="XO4">
        <v>1.82</v>
      </c>
      <c r="XP4">
        <v>4.6399999999999997</v>
      </c>
      <c r="XQ4">
        <v>3.41</v>
      </c>
      <c r="XR4">
        <v>6.4</v>
      </c>
      <c r="XS4">
        <v>3.09</v>
      </c>
      <c r="XT4">
        <v>2.37</v>
      </c>
      <c r="XU4">
        <v>3.22</v>
      </c>
      <c r="XV4">
        <v>1.3</v>
      </c>
      <c r="XW4">
        <v>5.91</v>
      </c>
      <c r="XX4">
        <v>10.3</v>
      </c>
      <c r="XY4">
        <v>16.670000000000002</v>
      </c>
      <c r="XZ4">
        <v>0.02</v>
      </c>
      <c r="YA4">
        <v>1.24</v>
      </c>
      <c r="YB4">
        <v>2.95</v>
      </c>
      <c r="YC4">
        <v>1.02</v>
      </c>
      <c r="YD4">
        <v>2.0699999999999998</v>
      </c>
      <c r="YE4">
        <v>2.5099999999999998</v>
      </c>
      <c r="YF4">
        <v>2.21</v>
      </c>
      <c r="YG4">
        <v>0.86</v>
      </c>
      <c r="YH4">
        <v>10.92</v>
      </c>
      <c r="YI4">
        <v>-14.29</v>
      </c>
      <c r="YJ4">
        <v>2.9</v>
      </c>
      <c r="YK4">
        <v>-4.9000000000000004</v>
      </c>
      <c r="YL4">
        <v>-15.11</v>
      </c>
      <c r="YM4">
        <v>5.92</v>
      </c>
      <c r="YN4">
        <v>7.88</v>
      </c>
      <c r="YO4">
        <v>-5.59</v>
      </c>
      <c r="YP4">
        <v>1.37</v>
      </c>
      <c r="YQ4">
        <v>2.81</v>
      </c>
      <c r="YR4">
        <v>5.44</v>
      </c>
      <c r="YS4">
        <v>-5.92</v>
      </c>
      <c r="YT4">
        <v>6.37</v>
      </c>
      <c r="YU4">
        <v>6.18</v>
      </c>
      <c r="YV4">
        <v>7.18</v>
      </c>
      <c r="YW4">
        <v>11.73</v>
      </c>
      <c r="YX4">
        <v>0.99</v>
      </c>
      <c r="YY4">
        <v>3.92</v>
      </c>
      <c r="YZ4">
        <v>1.88</v>
      </c>
      <c r="ZA4">
        <v>24.7</v>
      </c>
      <c r="ZB4">
        <v>10.97</v>
      </c>
      <c r="ZC4">
        <v>0.03</v>
      </c>
      <c r="ZD4">
        <v>5.89</v>
      </c>
      <c r="ZE4">
        <v>0.39</v>
      </c>
      <c r="ZF4">
        <v>27.04</v>
      </c>
      <c r="ZG4">
        <v>1.73</v>
      </c>
      <c r="ZH4">
        <v>5.19</v>
      </c>
      <c r="ZI4">
        <v>-5.71</v>
      </c>
      <c r="ZJ4">
        <v>2.72</v>
      </c>
      <c r="ZK4">
        <v>1.98</v>
      </c>
      <c r="ZL4" t="s">
        <v>1267</v>
      </c>
      <c r="ZM4">
        <v>6.03</v>
      </c>
      <c r="ZN4">
        <v>12.27</v>
      </c>
      <c r="ZO4">
        <v>1.05</v>
      </c>
      <c r="ZP4">
        <v>4.97</v>
      </c>
      <c r="ZQ4">
        <v>8.36</v>
      </c>
      <c r="ZR4">
        <v>4.0599999999999996</v>
      </c>
      <c r="ZS4">
        <v>7.3</v>
      </c>
      <c r="ZT4">
        <v>1.53</v>
      </c>
      <c r="ZU4">
        <v>0.59</v>
      </c>
      <c r="ZV4">
        <v>4.34</v>
      </c>
      <c r="ZW4">
        <v>12.88</v>
      </c>
      <c r="ZX4">
        <v>8.06</v>
      </c>
      <c r="ZY4">
        <v>9.65</v>
      </c>
      <c r="ZZ4">
        <v>6.28</v>
      </c>
      <c r="AAA4">
        <v>11.4</v>
      </c>
      <c r="AAB4">
        <v>5.72</v>
      </c>
      <c r="AAC4">
        <v>5.43</v>
      </c>
      <c r="AAD4" t="s">
        <v>1267</v>
      </c>
      <c r="AAE4">
        <v>6.14</v>
      </c>
      <c r="AAF4">
        <v>2.1</v>
      </c>
      <c r="AAG4">
        <v>14.38</v>
      </c>
      <c r="AAH4">
        <v>24.97</v>
      </c>
      <c r="AAI4" t="s">
        <v>1267</v>
      </c>
      <c r="AAJ4">
        <v>1.7</v>
      </c>
      <c r="AAK4">
        <v>25.25</v>
      </c>
      <c r="AAL4">
        <v>2.4</v>
      </c>
      <c r="AAM4">
        <v>5.36</v>
      </c>
      <c r="AAN4">
        <v>22.57</v>
      </c>
      <c r="AAO4">
        <v>-2.04</v>
      </c>
      <c r="AAP4">
        <v>-4.04</v>
      </c>
      <c r="AAQ4">
        <v>4.91</v>
      </c>
      <c r="AAR4" t="s">
        <v>1267</v>
      </c>
      <c r="AAS4">
        <v>1.38</v>
      </c>
      <c r="AAT4">
        <v>7.74</v>
      </c>
      <c r="AAU4">
        <v>7.98</v>
      </c>
      <c r="AAV4">
        <v>8.48</v>
      </c>
      <c r="AAW4">
        <v>6.07</v>
      </c>
      <c r="AAX4">
        <v>-35</v>
      </c>
      <c r="AAY4">
        <v>12.38</v>
      </c>
      <c r="AAZ4">
        <v>6.79</v>
      </c>
      <c r="ABA4">
        <v>6.41</v>
      </c>
      <c r="ABB4">
        <v>1.35</v>
      </c>
      <c r="ABC4">
        <v>13.02</v>
      </c>
      <c r="ABD4">
        <v>-1.7</v>
      </c>
      <c r="ABE4">
        <v>0.41</v>
      </c>
      <c r="ABF4">
        <v>11.86</v>
      </c>
    </row>
    <row r="5" spans="1:734" x14ac:dyDescent="0.25">
      <c r="A5">
        <v>2021</v>
      </c>
      <c r="B5">
        <v>10.35</v>
      </c>
      <c r="C5">
        <v>3.95</v>
      </c>
      <c r="D5">
        <v>3.88</v>
      </c>
      <c r="E5">
        <v>4.41</v>
      </c>
      <c r="F5">
        <v>-4.0999999999999996</v>
      </c>
      <c r="G5">
        <v>2.73</v>
      </c>
      <c r="H5">
        <v>6.35</v>
      </c>
      <c r="I5">
        <v>0.31</v>
      </c>
      <c r="J5">
        <v>11.43</v>
      </c>
      <c r="K5">
        <v>4.49</v>
      </c>
      <c r="L5">
        <v>13.98</v>
      </c>
      <c r="M5">
        <v>9.64</v>
      </c>
      <c r="N5">
        <v>6.08</v>
      </c>
      <c r="O5">
        <v>6.2</v>
      </c>
      <c r="P5">
        <v>2.74</v>
      </c>
      <c r="Q5">
        <v>0.18</v>
      </c>
      <c r="R5">
        <v>10.050000000000001</v>
      </c>
      <c r="S5">
        <v>2.31</v>
      </c>
      <c r="T5">
        <v>0.59</v>
      </c>
      <c r="U5">
        <v>4.54</v>
      </c>
      <c r="V5">
        <v>1.8</v>
      </c>
      <c r="W5">
        <v>0.02</v>
      </c>
      <c r="X5">
        <v>10.57</v>
      </c>
      <c r="Y5">
        <v>0.98</v>
      </c>
      <c r="AA5">
        <v>21.31</v>
      </c>
      <c r="AB5">
        <v>16.25</v>
      </c>
      <c r="AC5">
        <v>2.31</v>
      </c>
      <c r="AD5">
        <v>1.01</v>
      </c>
      <c r="AE5">
        <v>0.46</v>
      </c>
      <c r="AF5">
        <v>8.18</v>
      </c>
      <c r="AG5">
        <v>8.5299999999999994</v>
      </c>
      <c r="AH5">
        <v>3.88</v>
      </c>
      <c r="AI5">
        <v>9.99</v>
      </c>
      <c r="AJ5">
        <v>0.28000000000000003</v>
      </c>
      <c r="AK5">
        <v>8.5500000000000007</v>
      </c>
      <c r="AL5">
        <v>4.37</v>
      </c>
      <c r="AM5">
        <v>5.57</v>
      </c>
      <c r="AN5">
        <v>3.04</v>
      </c>
      <c r="AO5">
        <v>5.94</v>
      </c>
      <c r="AP5">
        <v>6.72</v>
      </c>
      <c r="AQ5">
        <v>11.37</v>
      </c>
      <c r="AR5">
        <v>8.25</v>
      </c>
      <c r="AS5">
        <v>4.3</v>
      </c>
      <c r="AT5">
        <v>5.33</v>
      </c>
      <c r="AU5">
        <v>21.06</v>
      </c>
      <c r="AV5">
        <v>21.31</v>
      </c>
      <c r="AW5">
        <v>7.88</v>
      </c>
      <c r="AX5">
        <v>0.52</v>
      </c>
      <c r="AZ5">
        <v>4.13</v>
      </c>
      <c r="BA5">
        <v>-11.93</v>
      </c>
      <c r="BB5">
        <v>11.6</v>
      </c>
      <c r="BC5">
        <v>2.46</v>
      </c>
      <c r="BD5">
        <v>10.52</v>
      </c>
      <c r="BE5">
        <v>8.75</v>
      </c>
      <c r="BF5">
        <v>-25.54</v>
      </c>
      <c r="BG5">
        <v>6.67</v>
      </c>
      <c r="BH5">
        <v>7.92</v>
      </c>
      <c r="BI5">
        <v>18.91</v>
      </c>
      <c r="BJ5">
        <v>2.2999999999999998</v>
      </c>
      <c r="BK5">
        <v>6.68</v>
      </c>
      <c r="BL5">
        <v>7.59</v>
      </c>
      <c r="BM5">
        <v>5.69</v>
      </c>
      <c r="BN5">
        <v>5.47</v>
      </c>
      <c r="BO5">
        <v>37.409999999999997</v>
      </c>
      <c r="BP5">
        <v>12.09</v>
      </c>
      <c r="BQ5">
        <v>14.18</v>
      </c>
      <c r="BR5">
        <v>2.2000000000000002</v>
      </c>
      <c r="BS5">
        <v>0.56000000000000005</v>
      </c>
      <c r="BT5">
        <v>1.29</v>
      </c>
      <c r="BU5">
        <v>4.59</v>
      </c>
      <c r="BV5">
        <v>4.57</v>
      </c>
      <c r="BW5">
        <v>4.47</v>
      </c>
      <c r="BX5">
        <v>6.03</v>
      </c>
      <c r="BY5">
        <v>2.35</v>
      </c>
      <c r="BZ5">
        <v>3.58</v>
      </c>
      <c r="CA5">
        <v>0.78</v>
      </c>
      <c r="CB5">
        <v>11.8</v>
      </c>
      <c r="CC5">
        <v>-4.54</v>
      </c>
      <c r="CD5">
        <v>9.98</v>
      </c>
      <c r="CE5">
        <v>31.71</v>
      </c>
      <c r="CF5">
        <v>-19.27</v>
      </c>
      <c r="CG5">
        <v>0.1</v>
      </c>
      <c r="CH5">
        <v>1.28</v>
      </c>
      <c r="CI5">
        <v>4.4400000000000004</v>
      </c>
      <c r="CJ5">
        <v>6.77</v>
      </c>
      <c r="CK5">
        <v>41.24</v>
      </c>
      <c r="CL5">
        <v>10.62</v>
      </c>
      <c r="CM5">
        <v>0.97</v>
      </c>
      <c r="CN5">
        <v>16.649999999999999</v>
      </c>
      <c r="CO5">
        <v>14.13</v>
      </c>
      <c r="CP5">
        <v>16.63</v>
      </c>
      <c r="CQ5">
        <v>2.59</v>
      </c>
      <c r="CR5">
        <v>4.46</v>
      </c>
      <c r="CS5">
        <v>22.81</v>
      </c>
      <c r="CT5">
        <v>-4.24</v>
      </c>
      <c r="CU5">
        <v>4.57</v>
      </c>
      <c r="CV5">
        <v>14.33</v>
      </c>
      <c r="CW5">
        <v>2.8</v>
      </c>
      <c r="CX5">
        <v>2.99</v>
      </c>
      <c r="CY5">
        <v>7.09</v>
      </c>
      <c r="CZ5">
        <v>15.48</v>
      </c>
      <c r="DA5">
        <v>6.59</v>
      </c>
      <c r="DB5">
        <v>4.97</v>
      </c>
      <c r="DC5">
        <v>6.79</v>
      </c>
      <c r="DD5">
        <v>4.5999999999999996</v>
      </c>
      <c r="DE5">
        <v>5.41</v>
      </c>
      <c r="DG5">
        <v>5.49</v>
      </c>
      <c r="DH5">
        <v>6.31</v>
      </c>
      <c r="DI5">
        <v>13.85</v>
      </c>
      <c r="DJ5">
        <v>10.54</v>
      </c>
      <c r="DK5">
        <v>9.11</v>
      </c>
      <c r="DL5">
        <v>16.68</v>
      </c>
      <c r="DM5">
        <v>10.09</v>
      </c>
      <c r="DN5">
        <v>6.12</v>
      </c>
      <c r="DO5">
        <v>1.3</v>
      </c>
      <c r="DP5">
        <v>5.7</v>
      </c>
      <c r="DQ5">
        <v>10.07</v>
      </c>
      <c r="DR5">
        <v>5.32</v>
      </c>
      <c r="DS5">
        <v>4.22</v>
      </c>
      <c r="DT5">
        <v>6.3</v>
      </c>
      <c r="DU5">
        <v>12.41</v>
      </c>
      <c r="DV5">
        <v>2.09</v>
      </c>
      <c r="DW5">
        <v>2.87</v>
      </c>
      <c r="DX5">
        <v>9.0299999999999994</v>
      </c>
      <c r="DY5">
        <v>13.23</v>
      </c>
      <c r="DZ5">
        <v>11.19</v>
      </c>
      <c r="EA5">
        <v>0.89</v>
      </c>
      <c r="EB5">
        <v>6.15</v>
      </c>
      <c r="EC5">
        <v>4.3499999999999996</v>
      </c>
      <c r="ED5">
        <v>4.59</v>
      </c>
      <c r="EE5">
        <v>7.07</v>
      </c>
      <c r="EF5">
        <v>6.99</v>
      </c>
      <c r="EG5">
        <v>5.46</v>
      </c>
      <c r="EH5">
        <v>1.47</v>
      </c>
      <c r="EI5">
        <v>1.61</v>
      </c>
      <c r="EJ5">
        <v>4.4800000000000004</v>
      </c>
      <c r="EK5">
        <v>5.51</v>
      </c>
      <c r="EL5">
        <v>3.09</v>
      </c>
      <c r="EM5">
        <v>14.12</v>
      </c>
      <c r="EN5">
        <v>7.66</v>
      </c>
      <c r="EO5">
        <v>42.16</v>
      </c>
      <c r="EP5">
        <v>8.75</v>
      </c>
      <c r="EQ5">
        <v>2.3199999999999998</v>
      </c>
      <c r="ER5">
        <v>7.3</v>
      </c>
      <c r="ES5">
        <v>6.18</v>
      </c>
      <c r="ET5">
        <v>1.58</v>
      </c>
      <c r="EU5">
        <v>9.6999999999999993</v>
      </c>
      <c r="EV5">
        <v>7.74</v>
      </c>
      <c r="EW5">
        <v>1.37</v>
      </c>
      <c r="EX5">
        <v>4.1500000000000004</v>
      </c>
      <c r="EY5">
        <v>5.87</v>
      </c>
      <c r="EZ5">
        <v>3.84</v>
      </c>
      <c r="FA5">
        <v>3.57</v>
      </c>
      <c r="FB5">
        <v>5.9</v>
      </c>
      <c r="FC5">
        <v>6.51</v>
      </c>
      <c r="FD5">
        <v>3.01</v>
      </c>
      <c r="FE5">
        <v>7.56</v>
      </c>
      <c r="FF5">
        <v>14.27</v>
      </c>
      <c r="FG5">
        <v>6.14</v>
      </c>
      <c r="FH5">
        <v>8.75</v>
      </c>
      <c r="FI5">
        <v>10.48</v>
      </c>
      <c r="FJ5">
        <v>4.54</v>
      </c>
      <c r="FK5">
        <v>4.7300000000000004</v>
      </c>
      <c r="FL5">
        <v>1.6</v>
      </c>
      <c r="FM5">
        <v>3.17</v>
      </c>
      <c r="FN5">
        <v>15.03</v>
      </c>
      <c r="FO5">
        <v>2.5499999999999998</v>
      </c>
      <c r="FP5">
        <v>4.2</v>
      </c>
      <c r="FQ5">
        <v>6.54</v>
      </c>
      <c r="FR5">
        <v>2.1</v>
      </c>
      <c r="FS5">
        <v>5.19</v>
      </c>
      <c r="FT5">
        <v>3.03</v>
      </c>
      <c r="FU5">
        <v>6.42</v>
      </c>
      <c r="FV5">
        <v>4.72</v>
      </c>
      <c r="FW5">
        <v>8.93</v>
      </c>
      <c r="FX5">
        <v>1.74</v>
      </c>
      <c r="FY5">
        <v>6.58</v>
      </c>
      <c r="FZ5">
        <v>5.62</v>
      </c>
      <c r="GA5">
        <v>6.58</v>
      </c>
      <c r="GB5">
        <v>5.85</v>
      </c>
      <c r="GC5">
        <v>9.4499999999999993</v>
      </c>
      <c r="GD5">
        <v>15.46</v>
      </c>
      <c r="GE5">
        <v>1.98</v>
      </c>
      <c r="GF5">
        <v>5.88</v>
      </c>
      <c r="GG5">
        <v>7.31</v>
      </c>
      <c r="GH5">
        <v>11.48</v>
      </c>
      <c r="GI5">
        <v>5.1100000000000003</v>
      </c>
      <c r="GJ5">
        <v>6.89</v>
      </c>
      <c r="GK5">
        <v>4.93</v>
      </c>
      <c r="GL5">
        <v>1.93</v>
      </c>
      <c r="GM5">
        <v>18.32</v>
      </c>
      <c r="GN5">
        <v>18.32</v>
      </c>
      <c r="GO5">
        <v>6.8</v>
      </c>
      <c r="GP5">
        <v>2.52</v>
      </c>
      <c r="GQ5">
        <v>-2.23</v>
      </c>
      <c r="GR5">
        <v>21.76</v>
      </c>
      <c r="GS5">
        <v>1.75</v>
      </c>
      <c r="GT5">
        <v>-20.309999999999999</v>
      </c>
      <c r="GU5">
        <v>3.9</v>
      </c>
      <c r="GV5">
        <v>4.59</v>
      </c>
      <c r="GW5">
        <v>4.3600000000000003</v>
      </c>
      <c r="GX5">
        <v>9.8699999999999992</v>
      </c>
      <c r="GY5">
        <v>7.71</v>
      </c>
      <c r="GZ5">
        <v>6.33</v>
      </c>
      <c r="HA5">
        <v>10.71</v>
      </c>
      <c r="HB5">
        <v>-22.81</v>
      </c>
      <c r="HC5">
        <v>9.39</v>
      </c>
      <c r="HD5">
        <v>4.17</v>
      </c>
      <c r="HE5">
        <v>11.16</v>
      </c>
      <c r="HF5">
        <v>3.21</v>
      </c>
      <c r="HG5">
        <v>2.76</v>
      </c>
      <c r="HH5">
        <v>7.34</v>
      </c>
      <c r="HI5">
        <v>7.7</v>
      </c>
      <c r="HJ5">
        <v>1.1100000000000001</v>
      </c>
      <c r="HK5">
        <v>6.75</v>
      </c>
      <c r="HL5">
        <v>4.6900000000000004</v>
      </c>
      <c r="HM5">
        <v>3.42</v>
      </c>
      <c r="HN5">
        <v>0.77</v>
      </c>
      <c r="HO5">
        <v>12.86</v>
      </c>
      <c r="HP5">
        <v>0.52</v>
      </c>
      <c r="HQ5">
        <v>1.5</v>
      </c>
      <c r="HR5">
        <v>6.59</v>
      </c>
      <c r="HS5">
        <v>10.61</v>
      </c>
      <c r="HT5">
        <v>4.1399999999999997</v>
      </c>
      <c r="HU5">
        <v>3.02</v>
      </c>
      <c r="HV5">
        <v>6.97</v>
      </c>
      <c r="HW5">
        <v>5.24</v>
      </c>
      <c r="HX5">
        <v>3.08</v>
      </c>
      <c r="HY5">
        <v>5.79</v>
      </c>
      <c r="HZ5">
        <v>16.170000000000002</v>
      </c>
      <c r="IA5">
        <v>-2.96</v>
      </c>
      <c r="IB5">
        <v>9.35</v>
      </c>
      <c r="IC5">
        <v>2.82</v>
      </c>
      <c r="ID5">
        <v>7.66</v>
      </c>
      <c r="IE5">
        <v>7.65</v>
      </c>
      <c r="IF5">
        <v>10.130000000000001</v>
      </c>
      <c r="IG5">
        <v>3.79</v>
      </c>
      <c r="IH5">
        <v>12.55</v>
      </c>
      <c r="II5">
        <v>18.71</v>
      </c>
      <c r="IJ5">
        <v>7.5</v>
      </c>
      <c r="IK5">
        <v>3.92</v>
      </c>
      <c r="IL5">
        <v>17.21</v>
      </c>
      <c r="IM5">
        <v>2.1</v>
      </c>
      <c r="IN5">
        <v>14</v>
      </c>
      <c r="IO5">
        <v>8.09</v>
      </c>
      <c r="IP5">
        <v>12.79</v>
      </c>
      <c r="IQ5">
        <v>9.35</v>
      </c>
      <c r="IR5">
        <v>13.87</v>
      </c>
      <c r="IS5">
        <v>3.72</v>
      </c>
      <c r="IT5">
        <v>6.52</v>
      </c>
      <c r="IU5">
        <v>10.32</v>
      </c>
      <c r="IV5">
        <v>12.65</v>
      </c>
      <c r="IW5">
        <v>4.42</v>
      </c>
      <c r="IX5">
        <v>21.16</v>
      </c>
      <c r="IY5">
        <v>1.68</v>
      </c>
      <c r="IZ5">
        <v>12.58</v>
      </c>
      <c r="JA5">
        <v>2.04</v>
      </c>
      <c r="JB5">
        <v>3.9</v>
      </c>
      <c r="JC5">
        <v>9.52</v>
      </c>
      <c r="JD5">
        <v>12.49</v>
      </c>
      <c r="JE5">
        <v>16.8</v>
      </c>
      <c r="JF5">
        <v>16.48</v>
      </c>
      <c r="JG5">
        <v>0.23</v>
      </c>
      <c r="JH5">
        <v>1.46</v>
      </c>
      <c r="JI5">
        <v>7.89</v>
      </c>
      <c r="JJ5">
        <v>5.88</v>
      </c>
      <c r="JK5">
        <v>9.14</v>
      </c>
      <c r="JL5">
        <v>6.31</v>
      </c>
      <c r="JM5">
        <v>2.85</v>
      </c>
      <c r="JN5">
        <v>-5.41</v>
      </c>
      <c r="JO5">
        <v>5.19</v>
      </c>
      <c r="JP5">
        <v>5.01</v>
      </c>
      <c r="JQ5">
        <v>4.51</v>
      </c>
      <c r="JR5">
        <v>1.8</v>
      </c>
      <c r="JS5">
        <v>5.51</v>
      </c>
      <c r="JT5">
        <v>2.54</v>
      </c>
      <c r="JU5">
        <v>11.25</v>
      </c>
      <c r="JV5">
        <v>1.31</v>
      </c>
      <c r="JW5">
        <v>4.24</v>
      </c>
      <c r="JX5">
        <v>4.7699999999999996</v>
      </c>
      <c r="JY5">
        <v>8.08</v>
      </c>
      <c r="JZ5">
        <v>9.64</v>
      </c>
      <c r="KA5">
        <v>7.39</v>
      </c>
      <c r="KB5">
        <v>1.83</v>
      </c>
      <c r="KC5">
        <v>7.39</v>
      </c>
      <c r="KD5">
        <v>22.27</v>
      </c>
      <c r="KE5">
        <v>3.83</v>
      </c>
      <c r="KF5">
        <v>1.84</v>
      </c>
      <c r="KG5">
        <v>2.04</v>
      </c>
      <c r="KH5">
        <v>24.68</v>
      </c>
      <c r="KI5">
        <v>1.8</v>
      </c>
      <c r="KJ5">
        <v>2.23</v>
      </c>
      <c r="KK5">
        <v>3</v>
      </c>
      <c r="KL5">
        <v>4.25</v>
      </c>
      <c r="KM5">
        <v>6.18</v>
      </c>
      <c r="KN5">
        <v>0.3</v>
      </c>
      <c r="KO5">
        <v>12.04</v>
      </c>
      <c r="KP5">
        <v>1.82</v>
      </c>
      <c r="KQ5">
        <v>14.17</v>
      </c>
      <c r="KR5">
        <v>4.45</v>
      </c>
      <c r="KS5">
        <v>1.51</v>
      </c>
      <c r="KT5">
        <v>11.34</v>
      </c>
      <c r="KU5">
        <v>0.79</v>
      </c>
      <c r="KV5">
        <v>4.51</v>
      </c>
      <c r="KW5">
        <v>7.31</v>
      </c>
      <c r="KX5">
        <v>2.52</v>
      </c>
      <c r="KY5">
        <v>4.57</v>
      </c>
      <c r="KZ5">
        <v>11.91</v>
      </c>
      <c r="LA5">
        <v>3.77</v>
      </c>
      <c r="LB5">
        <v>13.41</v>
      </c>
      <c r="LC5">
        <v>2.57</v>
      </c>
      <c r="LD5">
        <v>-14.05</v>
      </c>
      <c r="LE5">
        <v>3.01</v>
      </c>
      <c r="LF5">
        <v>4.87</v>
      </c>
      <c r="LG5">
        <v>6.43</v>
      </c>
      <c r="LH5">
        <v>10.88</v>
      </c>
      <c r="LI5">
        <v>5.58</v>
      </c>
      <c r="LJ5">
        <v>4.18</v>
      </c>
      <c r="LK5">
        <v>13.19</v>
      </c>
      <c r="LL5">
        <v>20.97</v>
      </c>
      <c r="LM5">
        <v>4.2300000000000004</v>
      </c>
      <c r="LN5">
        <v>8.64</v>
      </c>
      <c r="LO5">
        <v>8.81</v>
      </c>
      <c r="LP5">
        <v>10.98</v>
      </c>
      <c r="LQ5">
        <v>1.0900000000000001</v>
      </c>
      <c r="LR5">
        <v>6.22</v>
      </c>
      <c r="LS5">
        <v>18.97</v>
      </c>
      <c r="LT5">
        <v>1.56</v>
      </c>
      <c r="LU5">
        <v>1.55</v>
      </c>
      <c r="LW5">
        <v>0.16</v>
      </c>
      <c r="LX5">
        <v>20.77</v>
      </c>
      <c r="LY5">
        <v>8.94</v>
      </c>
      <c r="LZ5">
        <v>3.14</v>
      </c>
      <c r="MA5">
        <v>12.89</v>
      </c>
      <c r="MB5">
        <v>7.58</v>
      </c>
      <c r="MC5">
        <v>9.68</v>
      </c>
      <c r="MD5">
        <v>7.4</v>
      </c>
      <c r="ME5">
        <v>12.9</v>
      </c>
      <c r="MF5">
        <v>5.31</v>
      </c>
      <c r="MG5">
        <v>4.42</v>
      </c>
      <c r="MH5">
        <v>14.44</v>
      </c>
      <c r="MI5">
        <v>-4.4400000000000004</v>
      </c>
      <c r="MJ5">
        <v>1.1200000000000001</v>
      </c>
      <c r="MK5">
        <v>4.2</v>
      </c>
      <c r="ML5">
        <v>7.09</v>
      </c>
      <c r="MM5">
        <v>3.67</v>
      </c>
      <c r="MN5">
        <v>2.98</v>
      </c>
      <c r="MO5">
        <v>3.55</v>
      </c>
      <c r="MP5">
        <v>0.59</v>
      </c>
      <c r="MQ5">
        <v>7.24</v>
      </c>
      <c r="MR5">
        <v>3.98</v>
      </c>
      <c r="MS5">
        <v>11.02</v>
      </c>
      <c r="MT5">
        <v>15.03</v>
      </c>
      <c r="MU5">
        <v>8.5399999999999991</v>
      </c>
      <c r="MV5">
        <v>7.42</v>
      </c>
      <c r="MW5">
        <v>7.46</v>
      </c>
      <c r="MX5">
        <v>19.14</v>
      </c>
      <c r="MY5">
        <v>14.09</v>
      </c>
      <c r="MZ5">
        <v>6.76</v>
      </c>
      <c r="NA5">
        <v>15.54</v>
      </c>
      <c r="NB5">
        <v>1.49</v>
      </c>
      <c r="NC5">
        <v>7.85</v>
      </c>
      <c r="ND5">
        <v>5.83</v>
      </c>
      <c r="NE5">
        <v>10.3</v>
      </c>
      <c r="NF5">
        <v>5.22</v>
      </c>
      <c r="NG5">
        <v>3.81</v>
      </c>
      <c r="NH5">
        <v>22.68</v>
      </c>
      <c r="NI5">
        <v>0.18</v>
      </c>
      <c r="NJ5">
        <v>5.59</v>
      </c>
      <c r="NK5">
        <v>4.43</v>
      </c>
      <c r="NL5">
        <v>7.43</v>
      </c>
      <c r="NM5">
        <v>3.1</v>
      </c>
      <c r="NN5">
        <v>1.33</v>
      </c>
      <c r="NO5">
        <v>9.58</v>
      </c>
      <c r="NP5">
        <v>8.18</v>
      </c>
      <c r="NQ5">
        <v>7.99</v>
      </c>
      <c r="NR5">
        <v>10.78</v>
      </c>
      <c r="NS5">
        <v>9.83</v>
      </c>
      <c r="NT5">
        <v>3.99</v>
      </c>
      <c r="NU5">
        <v>1.89</v>
      </c>
      <c r="NV5">
        <v>14.03</v>
      </c>
      <c r="NW5">
        <v>10.43</v>
      </c>
      <c r="NX5">
        <v>9.65</v>
      </c>
      <c r="NY5">
        <v>0.61</v>
      </c>
      <c r="NZ5">
        <v>34.21</v>
      </c>
      <c r="OA5">
        <v>1.94</v>
      </c>
      <c r="OB5">
        <v>3.91</v>
      </c>
      <c r="OC5">
        <v>9.94</v>
      </c>
      <c r="OD5">
        <v>1.86</v>
      </c>
      <c r="OE5">
        <v>2.2000000000000002</v>
      </c>
      <c r="OF5">
        <v>2.2400000000000002</v>
      </c>
      <c r="OG5">
        <v>10.43</v>
      </c>
      <c r="OH5">
        <v>16.489999999999998</v>
      </c>
      <c r="OI5">
        <v>6.92</v>
      </c>
      <c r="OJ5">
        <v>4.7300000000000004</v>
      </c>
      <c r="OK5">
        <v>1.02</v>
      </c>
      <c r="OL5">
        <v>0.05</v>
      </c>
      <c r="OM5">
        <v>10.89</v>
      </c>
      <c r="ON5">
        <v>2.63</v>
      </c>
      <c r="OO5">
        <v>6.62</v>
      </c>
      <c r="OQ5">
        <v>5.25</v>
      </c>
      <c r="OR5">
        <v>-19.09</v>
      </c>
      <c r="OS5">
        <v>2.04</v>
      </c>
      <c r="OT5">
        <v>18.420000000000002</v>
      </c>
      <c r="OU5">
        <v>4.75</v>
      </c>
      <c r="OV5">
        <v>2.67</v>
      </c>
      <c r="OW5">
        <v>-16.77</v>
      </c>
      <c r="OX5">
        <v>2.69</v>
      </c>
      <c r="OY5">
        <v>5.59</v>
      </c>
      <c r="OZ5">
        <v>27.59</v>
      </c>
      <c r="PA5">
        <v>3.81</v>
      </c>
      <c r="PB5">
        <v>9.49</v>
      </c>
      <c r="PC5">
        <v>8.94</v>
      </c>
      <c r="PD5">
        <v>2.99</v>
      </c>
      <c r="PE5">
        <v>16.25</v>
      </c>
      <c r="PF5">
        <v>7.02</v>
      </c>
      <c r="PH5">
        <v>0</v>
      </c>
      <c r="PI5">
        <v>-17.39</v>
      </c>
      <c r="PJ5">
        <v>0.74</v>
      </c>
      <c r="PK5">
        <v>7.46</v>
      </c>
      <c r="PM5">
        <v>3.11</v>
      </c>
      <c r="PP5">
        <v>4.41</v>
      </c>
      <c r="PQ5">
        <v>3.98</v>
      </c>
      <c r="PR5">
        <v>7.05</v>
      </c>
      <c r="PS5">
        <v>2.96</v>
      </c>
      <c r="PT5">
        <v>2.59</v>
      </c>
      <c r="PU5">
        <v>5.91</v>
      </c>
      <c r="PV5">
        <v>7.77</v>
      </c>
      <c r="QA5">
        <v>2.95</v>
      </c>
      <c r="QE5">
        <v>7.01</v>
      </c>
      <c r="QG5">
        <v>7.94</v>
      </c>
      <c r="QH5">
        <v>3.8</v>
      </c>
      <c r="QI5">
        <v>0.28000000000000003</v>
      </c>
      <c r="QJ5">
        <v>13.41</v>
      </c>
      <c r="QK5">
        <v>6.98</v>
      </c>
      <c r="QM5">
        <v>4.78</v>
      </c>
      <c r="QN5">
        <v>26.46</v>
      </c>
      <c r="QO5">
        <v>12.6</v>
      </c>
      <c r="QP5">
        <v>2.0099999999999998</v>
      </c>
      <c r="QQ5">
        <v>7.31</v>
      </c>
      <c r="QR5">
        <v>3.48</v>
      </c>
      <c r="QS5">
        <v>0.01</v>
      </c>
      <c r="QT5">
        <v>1.33</v>
      </c>
      <c r="QU5">
        <v>1.95</v>
      </c>
      <c r="QV5">
        <v>3.46</v>
      </c>
      <c r="QW5">
        <v>3.21</v>
      </c>
      <c r="QX5">
        <v>16.87</v>
      </c>
      <c r="QZ5">
        <v>0.98</v>
      </c>
      <c r="RA5">
        <v>6.13</v>
      </c>
      <c r="RB5">
        <v>3.19</v>
      </c>
      <c r="RC5">
        <v>6.42</v>
      </c>
      <c r="RD5">
        <v>3.56</v>
      </c>
      <c r="RE5">
        <v>1.36</v>
      </c>
      <c r="RF5">
        <v>1.91</v>
      </c>
      <c r="RG5">
        <v>5.73</v>
      </c>
      <c r="RH5">
        <v>0.11</v>
      </c>
      <c r="RI5">
        <v>5.81</v>
      </c>
      <c r="RJ5">
        <v>7.48</v>
      </c>
      <c r="RK5">
        <v>4.2699999999999996</v>
      </c>
      <c r="RL5">
        <v>17.66</v>
      </c>
      <c r="RM5">
        <v>0.42</v>
      </c>
      <c r="RN5">
        <v>2.7</v>
      </c>
      <c r="RO5">
        <v>4.53</v>
      </c>
      <c r="RP5">
        <v>-1.23</v>
      </c>
      <c r="RQ5">
        <v>5.24</v>
      </c>
      <c r="RR5">
        <v>15.08</v>
      </c>
      <c r="RS5">
        <v>-3.27</v>
      </c>
      <c r="RT5">
        <v>0.39</v>
      </c>
      <c r="RU5">
        <v>15.54</v>
      </c>
      <c r="RV5">
        <v>20.03</v>
      </c>
      <c r="RW5">
        <v>6.56</v>
      </c>
      <c r="RX5">
        <v>3.96</v>
      </c>
      <c r="RY5">
        <v>23.23</v>
      </c>
      <c r="RZ5">
        <v>1.78</v>
      </c>
      <c r="SA5">
        <v>8.06</v>
      </c>
      <c r="SB5">
        <v>1.93</v>
      </c>
      <c r="SC5">
        <v>13.3</v>
      </c>
      <c r="SD5">
        <v>4.4400000000000004</v>
      </c>
      <c r="SE5">
        <v>15.11</v>
      </c>
      <c r="SF5">
        <v>4.1900000000000004</v>
      </c>
      <c r="SG5">
        <v>9.8000000000000007</v>
      </c>
      <c r="SH5">
        <v>-2.87</v>
      </c>
      <c r="SI5">
        <v>5.48</v>
      </c>
      <c r="SJ5">
        <v>5.76</v>
      </c>
      <c r="SK5">
        <v>6.15</v>
      </c>
      <c r="SL5">
        <v>9.32</v>
      </c>
      <c r="SM5">
        <v>-0.28000000000000003</v>
      </c>
      <c r="SN5">
        <v>4.13</v>
      </c>
      <c r="SO5">
        <v>14.08</v>
      </c>
      <c r="SP5">
        <v>4.05</v>
      </c>
      <c r="SQ5">
        <v>9.06</v>
      </c>
      <c r="SR5">
        <v>18.07</v>
      </c>
      <c r="SS5">
        <v>28.28</v>
      </c>
      <c r="ST5">
        <v>0.53</v>
      </c>
      <c r="SU5">
        <v>8.68</v>
      </c>
      <c r="SV5">
        <v>9.8699999999999992</v>
      </c>
      <c r="SW5">
        <v>1</v>
      </c>
      <c r="SX5">
        <v>6.53</v>
      </c>
      <c r="SY5">
        <v>4.57</v>
      </c>
      <c r="SZ5">
        <v>4.7300000000000004</v>
      </c>
      <c r="TA5">
        <v>0.61</v>
      </c>
      <c r="TB5">
        <v>13.73</v>
      </c>
      <c r="TC5">
        <v>6.55</v>
      </c>
      <c r="TD5">
        <v>3.29</v>
      </c>
      <c r="TE5">
        <v>1.28</v>
      </c>
      <c r="TF5">
        <v>12.52</v>
      </c>
      <c r="TG5">
        <v>6.48</v>
      </c>
      <c r="TH5">
        <v>9.68</v>
      </c>
      <c r="TI5">
        <v>1.99</v>
      </c>
      <c r="TJ5">
        <v>0.28999999999999998</v>
      </c>
      <c r="TK5">
        <v>4.13</v>
      </c>
      <c r="TL5">
        <v>4.93</v>
      </c>
      <c r="TM5">
        <v>11.72</v>
      </c>
      <c r="TN5">
        <v>3.84</v>
      </c>
      <c r="TO5">
        <v>0.84</v>
      </c>
      <c r="TP5">
        <v>22.84</v>
      </c>
      <c r="TS5">
        <v>9.1199999999999992</v>
      </c>
      <c r="TT5">
        <v>6.56</v>
      </c>
      <c r="TU5">
        <v>5.14</v>
      </c>
      <c r="TV5">
        <v>9.0299999999999994</v>
      </c>
      <c r="TW5">
        <v>4.7699999999999996</v>
      </c>
      <c r="TY5">
        <v>3.25</v>
      </c>
      <c r="TZ5">
        <v>5.22</v>
      </c>
      <c r="UA5">
        <v>4.83</v>
      </c>
      <c r="UB5">
        <v>9.24</v>
      </c>
      <c r="UC5">
        <v>15.74</v>
      </c>
      <c r="UD5">
        <v>11.81</v>
      </c>
      <c r="UE5">
        <v>13.61</v>
      </c>
      <c r="UF5">
        <v>8.1300000000000008</v>
      </c>
      <c r="UG5">
        <v>10.89</v>
      </c>
      <c r="UH5">
        <v>17.690000000000001</v>
      </c>
      <c r="UI5">
        <v>20.09</v>
      </c>
      <c r="UJ5">
        <v>9.02</v>
      </c>
      <c r="UK5">
        <v>9.66</v>
      </c>
      <c r="UL5">
        <v>1.99</v>
      </c>
      <c r="UM5">
        <v>5.84</v>
      </c>
      <c r="UN5">
        <v>5.89</v>
      </c>
      <c r="UO5">
        <v>3.47</v>
      </c>
      <c r="UP5">
        <v>14.86</v>
      </c>
      <c r="UQ5">
        <v>2.09</v>
      </c>
      <c r="UR5">
        <v>12.35</v>
      </c>
      <c r="US5">
        <v>2.85</v>
      </c>
      <c r="UT5">
        <v>-9.94</v>
      </c>
      <c r="UU5">
        <v>6.01</v>
      </c>
      <c r="UV5">
        <v>2.8</v>
      </c>
      <c r="UW5">
        <v>5.98</v>
      </c>
      <c r="UX5">
        <v>3.02</v>
      </c>
      <c r="UY5">
        <v>1.91</v>
      </c>
      <c r="UZ5">
        <v>4.93</v>
      </c>
      <c r="VA5">
        <v>6.72</v>
      </c>
      <c r="VB5">
        <v>0.01</v>
      </c>
      <c r="VC5">
        <v>5.18</v>
      </c>
      <c r="VD5">
        <v>10.66</v>
      </c>
      <c r="VE5">
        <v>6.1</v>
      </c>
      <c r="VF5" t="s">
        <v>1267</v>
      </c>
      <c r="VG5">
        <v>9.14</v>
      </c>
      <c r="VH5">
        <v>2.71</v>
      </c>
      <c r="VI5">
        <v>7.73</v>
      </c>
      <c r="VJ5">
        <v>8.0299999999999994</v>
      </c>
      <c r="VK5">
        <v>12.93</v>
      </c>
      <c r="VL5">
        <v>7.67</v>
      </c>
      <c r="VM5">
        <v>1.85</v>
      </c>
      <c r="VN5">
        <v>0.83</v>
      </c>
      <c r="VO5">
        <v>3.21</v>
      </c>
      <c r="VP5">
        <v>24.71</v>
      </c>
      <c r="VQ5">
        <v>2.2400000000000002</v>
      </c>
      <c r="VR5">
        <v>15.08</v>
      </c>
      <c r="VS5">
        <v>3.37</v>
      </c>
      <c r="VT5">
        <v>2.37</v>
      </c>
      <c r="VU5">
        <v>2.95</v>
      </c>
      <c r="VV5">
        <v>6.68</v>
      </c>
      <c r="VW5">
        <v>5.78</v>
      </c>
      <c r="VX5">
        <v>4.92</v>
      </c>
      <c r="VY5">
        <v>14.46</v>
      </c>
      <c r="VZ5">
        <v>6.73</v>
      </c>
      <c r="WA5">
        <v>12.74</v>
      </c>
      <c r="WB5">
        <v>3.33</v>
      </c>
      <c r="WC5">
        <v>0.37</v>
      </c>
      <c r="WD5">
        <v>6.93</v>
      </c>
      <c r="WE5">
        <v>5.99</v>
      </c>
      <c r="WF5">
        <v>3.14</v>
      </c>
      <c r="WG5">
        <v>5.18</v>
      </c>
      <c r="WH5">
        <v>8.4700000000000006</v>
      </c>
      <c r="WI5">
        <v>13.34</v>
      </c>
      <c r="WJ5">
        <v>25.19</v>
      </c>
      <c r="WK5">
        <v>1.56</v>
      </c>
      <c r="WL5">
        <v>5.94</v>
      </c>
      <c r="WM5">
        <v>2.8</v>
      </c>
      <c r="WN5">
        <v>2.39</v>
      </c>
      <c r="WO5">
        <v>1.87</v>
      </c>
      <c r="WP5">
        <v>3.4</v>
      </c>
      <c r="WQ5">
        <v>12.07</v>
      </c>
      <c r="WR5">
        <v>4.24</v>
      </c>
      <c r="WS5">
        <v>3.18</v>
      </c>
      <c r="WT5">
        <v>0.39</v>
      </c>
      <c r="WU5">
        <v>40.14</v>
      </c>
      <c r="WV5">
        <v>4.05</v>
      </c>
      <c r="WW5">
        <v>2.89</v>
      </c>
      <c r="WX5">
        <v>3.07</v>
      </c>
      <c r="WY5">
        <v>1.1599999999999999</v>
      </c>
      <c r="WZ5">
        <v>5.57</v>
      </c>
      <c r="XA5">
        <v>6.93</v>
      </c>
      <c r="XB5">
        <v>10.23</v>
      </c>
      <c r="XC5">
        <v>14.39</v>
      </c>
      <c r="XD5">
        <v>4.8099999999999996</v>
      </c>
      <c r="XE5">
        <v>0.02</v>
      </c>
      <c r="XF5">
        <v>3.33</v>
      </c>
      <c r="XG5">
        <v>0.18</v>
      </c>
      <c r="XH5">
        <v>5.79</v>
      </c>
      <c r="XI5">
        <v>10.44</v>
      </c>
      <c r="XJ5">
        <v>3.36</v>
      </c>
      <c r="XK5">
        <v>3.38</v>
      </c>
      <c r="XL5">
        <v>6.23</v>
      </c>
      <c r="XM5">
        <v>2.61</v>
      </c>
      <c r="XN5">
        <v>4.5</v>
      </c>
      <c r="XO5">
        <v>1.67</v>
      </c>
      <c r="XP5">
        <v>4.45</v>
      </c>
      <c r="XQ5">
        <v>2.4900000000000002</v>
      </c>
      <c r="XR5">
        <v>1.32</v>
      </c>
      <c r="XS5">
        <v>4.2300000000000004</v>
      </c>
      <c r="XT5">
        <v>2.66</v>
      </c>
      <c r="XU5">
        <v>2.73</v>
      </c>
      <c r="XV5">
        <v>1.32</v>
      </c>
      <c r="XW5">
        <v>6.7</v>
      </c>
      <c r="XX5">
        <v>8.7100000000000009</v>
      </c>
      <c r="XY5">
        <v>17.62</v>
      </c>
      <c r="XZ5">
        <v>0.4</v>
      </c>
      <c r="YA5">
        <v>2.2400000000000002</v>
      </c>
      <c r="YB5">
        <v>4.9800000000000004</v>
      </c>
      <c r="YC5">
        <v>1.44</v>
      </c>
      <c r="YD5">
        <v>2.3199999999999998</v>
      </c>
      <c r="YE5">
        <v>2.1800000000000002</v>
      </c>
      <c r="YF5">
        <v>4.6500000000000004</v>
      </c>
      <c r="YG5">
        <v>7.95</v>
      </c>
      <c r="YH5">
        <v>10.23</v>
      </c>
      <c r="YI5">
        <v>3.15</v>
      </c>
      <c r="YJ5">
        <v>4.79</v>
      </c>
      <c r="YK5">
        <v>0.26</v>
      </c>
      <c r="YL5">
        <v>4.03</v>
      </c>
      <c r="YM5">
        <v>5.58</v>
      </c>
      <c r="YN5">
        <v>7.33</v>
      </c>
      <c r="YO5">
        <v>-2.16</v>
      </c>
      <c r="YP5">
        <v>0.48</v>
      </c>
      <c r="YQ5">
        <v>1.3</v>
      </c>
      <c r="YR5">
        <v>5.74</v>
      </c>
      <c r="YS5">
        <v>0.41</v>
      </c>
      <c r="YT5">
        <v>7.7</v>
      </c>
      <c r="YU5">
        <v>7.37</v>
      </c>
      <c r="YV5">
        <v>6.92</v>
      </c>
      <c r="YW5">
        <v>10.210000000000001</v>
      </c>
      <c r="YX5">
        <v>0.86</v>
      </c>
      <c r="YY5">
        <v>5.67</v>
      </c>
      <c r="YZ5">
        <v>2.06</v>
      </c>
      <c r="ZA5">
        <v>20.29</v>
      </c>
      <c r="ZB5">
        <v>9.19</v>
      </c>
      <c r="ZC5">
        <v>4.84</v>
      </c>
      <c r="ZD5">
        <v>6.35</v>
      </c>
      <c r="ZE5">
        <v>4.1900000000000004</v>
      </c>
      <c r="ZF5">
        <v>13.61</v>
      </c>
      <c r="ZG5">
        <v>1.92</v>
      </c>
      <c r="ZH5">
        <v>10.38</v>
      </c>
      <c r="ZI5">
        <v>-5.9</v>
      </c>
      <c r="ZJ5">
        <v>16.98</v>
      </c>
      <c r="ZK5">
        <v>0.64</v>
      </c>
      <c r="ZL5">
        <v>4.7300000000000004</v>
      </c>
      <c r="ZM5">
        <v>7.76</v>
      </c>
      <c r="ZN5">
        <v>9</v>
      </c>
      <c r="ZO5">
        <v>3.13</v>
      </c>
      <c r="ZP5">
        <v>5.18</v>
      </c>
      <c r="ZQ5">
        <v>7.86</v>
      </c>
      <c r="ZR5">
        <v>4.5</v>
      </c>
      <c r="ZS5">
        <v>9.31</v>
      </c>
      <c r="ZT5">
        <v>-16.149999999999999</v>
      </c>
      <c r="ZU5">
        <v>0.35</v>
      </c>
      <c r="ZV5">
        <v>4.41</v>
      </c>
      <c r="ZW5">
        <v>10.74</v>
      </c>
      <c r="ZX5">
        <v>10.14</v>
      </c>
      <c r="ZY5">
        <v>2.59</v>
      </c>
      <c r="ZZ5">
        <v>7.86</v>
      </c>
      <c r="AAA5">
        <v>3.08</v>
      </c>
      <c r="AAB5">
        <v>5.81</v>
      </c>
      <c r="AAC5">
        <v>2.88</v>
      </c>
      <c r="AAD5">
        <v>2.0499999999999998</v>
      </c>
      <c r="AAE5">
        <v>5.7</v>
      </c>
      <c r="AAF5">
        <v>1.96</v>
      </c>
      <c r="AAG5">
        <v>-4.92</v>
      </c>
      <c r="AAH5">
        <v>17.95</v>
      </c>
      <c r="AAI5">
        <v>3.25</v>
      </c>
      <c r="AAJ5">
        <v>1.72</v>
      </c>
      <c r="AAK5">
        <v>25.55</v>
      </c>
      <c r="AAL5">
        <v>2.72</v>
      </c>
      <c r="AAM5">
        <v>3.75</v>
      </c>
      <c r="AAN5">
        <v>33</v>
      </c>
      <c r="AAO5">
        <v>1.68</v>
      </c>
      <c r="AAP5">
        <v>2.29</v>
      </c>
      <c r="AAQ5">
        <v>-7.41</v>
      </c>
      <c r="AAR5">
        <v>7.9</v>
      </c>
      <c r="AAS5">
        <v>1.51</v>
      </c>
      <c r="AAT5">
        <v>7.22</v>
      </c>
      <c r="AAU5">
        <v>8.24</v>
      </c>
      <c r="AAV5">
        <v>7.53</v>
      </c>
      <c r="AAW5">
        <v>7.36</v>
      </c>
      <c r="AAX5">
        <v>55.64</v>
      </c>
      <c r="AAY5">
        <v>9.25</v>
      </c>
      <c r="AAZ5">
        <v>6.63</v>
      </c>
      <c r="ABA5">
        <v>3.45</v>
      </c>
      <c r="ABB5">
        <v>1.25</v>
      </c>
      <c r="ABC5">
        <v>9.41</v>
      </c>
      <c r="ABD5">
        <v>0.98</v>
      </c>
      <c r="ABE5">
        <v>4.3899999999999997</v>
      </c>
      <c r="ABF5">
        <v>10.36</v>
      </c>
    </row>
    <row r="6" spans="1:734" x14ac:dyDescent="0.25">
      <c r="A6">
        <v>2020</v>
      </c>
      <c r="B6">
        <v>11.46</v>
      </c>
      <c r="C6">
        <v>1.46</v>
      </c>
      <c r="D6">
        <v>4.4800000000000004</v>
      </c>
      <c r="E6">
        <v>3.45</v>
      </c>
      <c r="F6">
        <v>1.39</v>
      </c>
      <c r="G6">
        <v>1.91</v>
      </c>
      <c r="H6">
        <v>-0.77</v>
      </c>
      <c r="I6">
        <v>0.72</v>
      </c>
      <c r="J6">
        <v>10.75</v>
      </c>
      <c r="K6">
        <v>3.2</v>
      </c>
      <c r="L6">
        <v>15.78</v>
      </c>
      <c r="M6">
        <v>26.94</v>
      </c>
      <c r="N6">
        <v>-4.67</v>
      </c>
      <c r="O6">
        <v>4.1100000000000003</v>
      </c>
      <c r="P6">
        <v>3.76</v>
      </c>
      <c r="Q6">
        <v>1.62</v>
      </c>
      <c r="R6">
        <v>9.93</v>
      </c>
      <c r="S6">
        <v>0.12</v>
      </c>
      <c r="T6">
        <v>12.35</v>
      </c>
      <c r="U6">
        <v>5.38</v>
      </c>
      <c r="V6">
        <v>2.63</v>
      </c>
      <c r="W6">
        <v>0.03</v>
      </c>
      <c r="X6">
        <v>7.98</v>
      </c>
      <c r="Y6">
        <v>0.8</v>
      </c>
      <c r="AA6">
        <v>-2.23</v>
      </c>
      <c r="AB6">
        <v>5.89</v>
      </c>
      <c r="AC6">
        <v>0.22</v>
      </c>
      <c r="AD6">
        <v>2.06</v>
      </c>
      <c r="AE6">
        <v>0.5</v>
      </c>
      <c r="AF6">
        <v>9.7200000000000006</v>
      </c>
      <c r="AG6">
        <v>-4.7</v>
      </c>
      <c r="AH6">
        <v>2.4300000000000002</v>
      </c>
      <c r="AI6">
        <v>14.01</v>
      </c>
      <c r="AJ6">
        <v>0.68</v>
      </c>
      <c r="AK6">
        <v>9.76</v>
      </c>
      <c r="AL6">
        <v>3.76</v>
      </c>
      <c r="AM6">
        <v>5.92</v>
      </c>
      <c r="AN6">
        <v>1.7</v>
      </c>
      <c r="AO6">
        <v>3.67</v>
      </c>
      <c r="AP6">
        <v>8.48</v>
      </c>
      <c r="AQ6">
        <v>5.35</v>
      </c>
      <c r="AR6">
        <v>6.54</v>
      </c>
      <c r="AS6">
        <v>4.5599999999999996</v>
      </c>
      <c r="AT6">
        <v>3.63</v>
      </c>
      <c r="AU6">
        <v>6.31</v>
      </c>
      <c r="AV6">
        <v>33.840000000000003</v>
      </c>
      <c r="AW6">
        <v>7.76</v>
      </c>
      <c r="AX6">
        <v>1.48</v>
      </c>
      <c r="AZ6">
        <v>4.4800000000000004</v>
      </c>
      <c r="BA6">
        <v>0.42</v>
      </c>
      <c r="BB6">
        <v>9.49</v>
      </c>
      <c r="BC6">
        <v>-21.98</v>
      </c>
      <c r="BD6">
        <v>5.97</v>
      </c>
      <c r="BE6">
        <v>12.67</v>
      </c>
      <c r="BF6">
        <v>-21.44</v>
      </c>
      <c r="BG6">
        <v>3.18</v>
      </c>
      <c r="BH6">
        <v>5.66</v>
      </c>
      <c r="BI6">
        <v>19.940000000000001</v>
      </c>
      <c r="BJ6">
        <v>1.82</v>
      </c>
      <c r="BK6">
        <v>4.4400000000000004</v>
      </c>
      <c r="BL6">
        <v>7.86</v>
      </c>
      <c r="BM6">
        <v>7.5</v>
      </c>
      <c r="BN6">
        <v>7.11</v>
      </c>
      <c r="BO6">
        <v>39.29</v>
      </c>
      <c r="BP6">
        <v>12.43</v>
      </c>
      <c r="BQ6">
        <v>-12.71</v>
      </c>
      <c r="BR6">
        <v>3.14</v>
      </c>
      <c r="BS6">
        <v>-0.31</v>
      </c>
      <c r="BT6">
        <v>0.79</v>
      </c>
      <c r="BU6">
        <v>4.8899999999999997</v>
      </c>
      <c r="BV6">
        <v>0.99</v>
      </c>
      <c r="BW6">
        <v>5.65</v>
      </c>
      <c r="BX6">
        <v>6.89</v>
      </c>
      <c r="BY6">
        <v>4.05</v>
      </c>
      <c r="BZ6">
        <v>1.67</v>
      </c>
      <c r="CA6">
        <v>0.68</v>
      </c>
      <c r="CB6">
        <v>13.08</v>
      </c>
      <c r="CC6">
        <v>2.5</v>
      </c>
      <c r="CD6">
        <v>9.9600000000000009</v>
      </c>
      <c r="CE6">
        <v>16.45</v>
      </c>
      <c r="CF6">
        <v>-14.39</v>
      </c>
      <c r="CG6">
        <v>-4</v>
      </c>
      <c r="CH6">
        <v>2.09</v>
      </c>
      <c r="CI6">
        <v>2.4900000000000002</v>
      </c>
      <c r="CJ6">
        <v>9.84</v>
      </c>
      <c r="CK6">
        <v>36.04</v>
      </c>
      <c r="CL6">
        <v>9.27</v>
      </c>
      <c r="CM6">
        <v>1.67</v>
      </c>
      <c r="CN6">
        <v>7.68</v>
      </c>
      <c r="CO6">
        <v>13.33</v>
      </c>
      <c r="CP6">
        <v>6.13</v>
      </c>
      <c r="CQ6">
        <v>5.78</v>
      </c>
      <c r="CR6">
        <v>3.72</v>
      </c>
      <c r="CS6">
        <v>10.87</v>
      </c>
      <c r="CT6">
        <v>1.0900000000000001</v>
      </c>
      <c r="CU6">
        <v>2.89</v>
      </c>
      <c r="CV6">
        <v>10.65</v>
      </c>
      <c r="CW6">
        <v>0.42</v>
      </c>
      <c r="CX6">
        <v>2.96</v>
      </c>
      <c r="CY6">
        <v>5.89</v>
      </c>
      <c r="CZ6">
        <v>8.44</v>
      </c>
      <c r="DA6">
        <v>7.15</v>
      </c>
      <c r="DB6">
        <v>7.03</v>
      </c>
      <c r="DC6">
        <v>3.54</v>
      </c>
      <c r="DD6">
        <v>6.19</v>
      </c>
      <c r="DE6">
        <v>7.68</v>
      </c>
      <c r="DG6">
        <v>1.82</v>
      </c>
      <c r="DH6">
        <v>2.2200000000000002</v>
      </c>
      <c r="DI6">
        <v>7.91</v>
      </c>
      <c r="DJ6">
        <v>6.83</v>
      </c>
      <c r="DK6">
        <v>14.73</v>
      </c>
      <c r="DL6">
        <v>11.45</v>
      </c>
      <c r="DM6">
        <v>1.42</v>
      </c>
      <c r="DN6">
        <v>3.31</v>
      </c>
      <c r="DO6">
        <v>-1.21</v>
      </c>
      <c r="DP6">
        <v>-1.84</v>
      </c>
      <c r="DQ6">
        <v>8.99</v>
      </c>
      <c r="DR6">
        <v>3.52</v>
      </c>
      <c r="DS6">
        <v>8.6300000000000008</v>
      </c>
      <c r="DT6">
        <v>7.52</v>
      </c>
      <c r="DU6">
        <v>17.149999999999999</v>
      </c>
      <c r="DV6">
        <v>3.76</v>
      </c>
      <c r="DW6">
        <v>2.77</v>
      </c>
      <c r="DX6">
        <v>7.11</v>
      </c>
      <c r="DY6">
        <v>5.82</v>
      </c>
      <c r="DZ6">
        <v>9.64</v>
      </c>
      <c r="EA6">
        <v>1.1100000000000001</v>
      </c>
      <c r="EB6">
        <v>7.97</v>
      </c>
      <c r="EC6">
        <v>2.37</v>
      </c>
      <c r="ED6">
        <v>4.46</v>
      </c>
      <c r="EE6">
        <v>9.08</v>
      </c>
      <c r="EF6">
        <v>4.51</v>
      </c>
      <c r="EG6">
        <v>1.1299999999999999</v>
      </c>
      <c r="EH6">
        <v>2.1</v>
      </c>
      <c r="EI6">
        <v>0.3</v>
      </c>
      <c r="EJ6">
        <v>7.23</v>
      </c>
      <c r="EK6">
        <v>5</v>
      </c>
      <c r="EL6">
        <v>-0.51</v>
      </c>
      <c r="EM6">
        <v>11.64</v>
      </c>
      <c r="EN6">
        <v>5.84</v>
      </c>
      <c r="EO6">
        <v>39.71</v>
      </c>
      <c r="EP6">
        <v>7.87</v>
      </c>
      <c r="EQ6" t="s">
        <v>1267</v>
      </c>
      <c r="ER6">
        <v>7.34</v>
      </c>
      <c r="ES6">
        <v>10.08</v>
      </c>
      <c r="ET6">
        <v>1.47</v>
      </c>
      <c r="EU6">
        <v>8.68</v>
      </c>
      <c r="EV6">
        <v>12.57</v>
      </c>
      <c r="EW6">
        <v>1.96</v>
      </c>
      <c r="EX6">
        <v>5.64</v>
      </c>
      <c r="EY6">
        <v>4.3899999999999997</v>
      </c>
      <c r="EZ6">
        <v>5.04</v>
      </c>
      <c r="FA6">
        <v>2.99</v>
      </c>
      <c r="FB6">
        <v>5.55</v>
      </c>
      <c r="FC6">
        <v>9.15</v>
      </c>
      <c r="FD6">
        <v>2.5099999999999998</v>
      </c>
      <c r="FE6">
        <v>7.79</v>
      </c>
      <c r="FF6">
        <v>6.22</v>
      </c>
      <c r="FG6">
        <v>2.36</v>
      </c>
      <c r="FH6">
        <v>11.68</v>
      </c>
      <c r="FI6">
        <v>6.12</v>
      </c>
      <c r="FJ6">
        <v>9.07</v>
      </c>
      <c r="FK6">
        <v>3.72</v>
      </c>
      <c r="FL6">
        <v>1.3</v>
      </c>
      <c r="FM6">
        <v>3.27</v>
      </c>
      <c r="FN6">
        <v>13.41</v>
      </c>
      <c r="FO6">
        <v>1.74</v>
      </c>
      <c r="FP6">
        <v>5.87</v>
      </c>
      <c r="FQ6">
        <v>5.87</v>
      </c>
      <c r="FR6">
        <v>2.88</v>
      </c>
      <c r="FS6">
        <v>1.43</v>
      </c>
      <c r="FT6">
        <v>2.91</v>
      </c>
      <c r="FU6">
        <v>5.93</v>
      </c>
      <c r="FV6">
        <v>6.12</v>
      </c>
      <c r="FW6">
        <v>12.69</v>
      </c>
      <c r="FX6">
        <v>1.0900000000000001</v>
      </c>
      <c r="FY6">
        <v>9.73</v>
      </c>
      <c r="FZ6">
        <v>5.3</v>
      </c>
      <c r="GA6">
        <v>8.89</v>
      </c>
      <c r="GB6">
        <v>4.67</v>
      </c>
      <c r="GC6">
        <v>3.98</v>
      </c>
      <c r="GD6">
        <v>9.4</v>
      </c>
      <c r="GE6">
        <v>5.44</v>
      </c>
      <c r="GF6">
        <v>8.27</v>
      </c>
      <c r="GG6">
        <v>10.09</v>
      </c>
      <c r="GH6">
        <v>9.25</v>
      </c>
      <c r="GI6">
        <v>1.83</v>
      </c>
      <c r="GJ6">
        <v>6.55</v>
      </c>
      <c r="GK6">
        <v>3.21</v>
      </c>
      <c r="GL6">
        <v>-12.38</v>
      </c>
      <c r="GM6">
        <v>-15.36</v>
      </c>
      <c r="GN6">
        <v>14.42</v>
      </c>
      <c r="GO6">
        <v>1.03</v>
      </c>
      <c r="GP6">
        <v>2.57</v>
      </c>
      <c r="GQ6">
        <v>0.75</v>
      </c>
      <c r="GR6">
        <v>6.17</v>
      </c>
      <c r="GS6">
        <v>1.55</v>
      </c>
      <c r="GT6">
        <v>-6.23</v>
      </c>
      <c r="GU6">
        <v>5.0199999999999996</v>
      </c>
      <c r="GV6">
        <v>5</v>
      </c>
      <c r="GW6">
        <v>7.27</v>
      </c>
      <c r="GX6">
        <v>7.8</v>
      </c>
      <c r="GY6">
        <v>5.87</v>
      </c>
      <c r="GZ6">
        <v>6.79</v>
      </c>
      <c r="HA6">
        <v>10.6</v>
      </c>
      <c r="HB6">
        <v>-5</v>
      </c>
      <c r="HC6">
        <v>17.059999999999999</v>
      </c>
      <c r="HD6">
        <v>8.74</v>
      </c>
      <c r="HE6">
        <v>5.04</v>
      </c>
      <c r="HF6">
        <v>3.43</v>
      </c>
      <c r="HG6">
        <v>4.04</v>
      </c>
      <c r="HH6">
        <v>17.89</v>
      </c>
      <c r="HI6">
        <v>7.22</v>
      </c>
      <c r="HJ6">
        <v>0.5</v>
      </c>
      <c r="HK6">
        <v>2.02</v>
      </c>
      <c r="HL6">
        <v>3.75</v>
      </c>
      <c r="HM6">
        <v>13.99</v>
      </c>
      <c r="HN6">
        <v>0.64</v>
      </c>
      <c r="HO6">
        <v>7.18</v>
      </c>
      <c r="HP6">
        <v>0.31</v>
      </c>
      <c r="HQ6">
        <v>6.18</v>
      </c>
      <c r="HR6">
        <v>4.7300000000000004</v>
      </c>
      <c r="HS6">
        <v>13.92</v>
      </c>
      <c r="HT6">
        <v>6.23</v>
      </c>
      <c r="HU6">
        <v>2.0299999999999998</v>
      </c>
      <c r="HV6">
        <v>3.76</v>
      </c>
      <c r="HW6">
        <v>5.15</v>
      </c>
      <c r="HX6">
        <v>3.42</v>
      </c>
      <c r="HY6">
        <v>2.52</v>
      </c>
      <c r="HZ6">
        <v>11.91</v>
      </c>
      <c r="IA6">
        <v>1.17</v>
      </c>
      <c r="IB6">
        <v>9.9700000000000006</v>
      </c>
      <c r="IC6">
        <v>2.1</v>
      </c>
      <c r="ID6">
        <v>6.47</v>
      </c>
      <c r="IE6">
        <v>9.14</v>
      </c>
      <c r="IF6">
        <v>8.4499999999999993</v>
      </c>
      <c r="IG6">
        <v>5.48</v>
      </c>
      <c r="IH6">
        <v>9.69</v>
      </c>
      <c r="II6">
        <v>21.67</v>
      </c>
      <c r="IJ6">
        <v>9.32</v>
      </c>
      <c r="IK6">
        <v>2.25</v>
      </c>
      <c r="IL6">
        <v>20.48</v>
      </c>
      <c r="IM6">
        <v>2.14</v>
      </c>
      <c r="IN6">
        <v>4.9000000000000004</v>
      </c>
      <c r="IO6">
        <v>9.34</v>
      </c>
      <c r="IP6">
        <v>14.85</v>
      </c>
      <c r="IQ6">
        <v>10.81</v>
      </c>
      <c r="IR6">
        <v>10.98</v>
      </c>
      <c r="IS6">
        <v>4.51</v>
      </c>
      <c r="IT6">
        <v>7.64</v>
      </c>
      <c r="IU6">
        <v>12</v>
      </c>
      <c r="IV6">
        <v>8.48</v>
      </c>
      <c r="IW6">
        <v>3.95</v>
      </c>
      <c r="IX6">
        <v>13.23</v>
      </c>
      <c r="IY6">
        <v>6.5</v>
      </c>
      <c r="IZ6">
        <v>12.52</v>
      </c>
      <c r="JA6">
        <v>1.41</v>
      </c>
      <c r="JB6">
        <v>3.36</v>
      </c>
      <c r="JC6">
        <v>12.89</v>
      </c>
      <c r="JD6">
        <v>11.28</v>
      </c>
      <c r="JE6">
        <v>16.91</v>
      </c>
      <c r="JF6">
        <v>15.75</v>
      </c>
      <c r="JG6">
        <v>1.0900000000000001</v>
      </c>
      <c r="JH6">
        <v>4.29</v>
      </c>
      <c r="JI6">
        <v>7.44</v>
      </c>
      <c r="JJ6">
        <v>6.65</v>
      </c>
      <c r="JK6">
        <v>9.4700000000000006</v>
      </c>
      <c r="JL6">
        <v>3.13</v>
      </c>
      <c r="JM6">
        <v>6.05</v>
      </c>
      <c r="JN6">
        <v>1.75</v>
      </c>
      <c r="JO6">
        <v>4.7</v>
      </c>
      <c r="JP6">
        <v>5.4</v>
      </c>
      <c r="JQ6">
        <v>4.41</v>
      </c>
      <c r="JR6">
        <v>1.93</v>
      </c>
      <c r="JS6">
        <v>0.91</v>
      </c>
      <c r="JT6">
        <v>3.38</v>
      </c>
      <c r="JU6">
        <v>10.5</v>
      </c>
      <c r="JV6">
        <v>1.47</v>
      </c>
      <c r="JW6">
        <v>3.18</v>
      </c>
      <c r="JX6">
        <v>7.4</v>
      </c>
      <c r="JY6">
        <v>12.65</v>
      </c>
      <c r="JZ6">
        <v>8.99</v>
      </c>
      <c r="KA6">
        <v>4.09</v>
      </c>
      <c r="KB6">
        <v>2.23</v>
      </c>
      <c r="KC6">
        <v>6.75</v>
      </c>
      <c r="KD6">
        <v>12.61</v>
      </c>
      <c r="KE6">
        <v>3.72</v>
      </c>
      <c r="KF6">
        <v>6.78</v>
      </c>
      <c r="KG6">
        <v>3</v>
      </c>
      <c r="KH6">
        <v>5.97</v>
      </c>
      <c r="KI6">
        <v>1.35</v>
      </c>
      <c r="KJ6">
        <v>4.76</v>
      </c>
      <c r="KK6">
        <v>0.79</v>
      </c>
      <c r="KL6">
        <v>1.91</v>
      </c>
      <c r="KM6">
        <v>4.9000000000000004</v>
      </c>
      <c r="KN6">
        <v>0.08</v>
      </c>
      <c r="KO6">
        <v>16.059999999999999</v>
      </c>
      <c r="KP6">
        <v>2.21</v>
      </c>
      <c r="KQ6">
        <v>10.92</v>
      </c>
      <c r="KR6">
        <v>5.68</v>
      </c>
      <c r="KS6">
        <v>1.76</v>
      </c>
      <c r="KT6">
        <v>8.91</v>
      </c>
      <c r="KU6">
        <v>0.76</v>
      </c>
      <c r="KV6">
        <v>4.63</v>
      </c>
      <c r="KW6">
        <v>8.2200000000000006</v>
      </c>
      <c r="KX6">
        <v>-0.82</v>
      </c>
      <c r="KY6">
        <v>5.38</v>
      </c>
      <c r="KZ6">
        <v>13.05</v>
      </c>
      <c r="LA6">
        <v>3.76</v>
      </c>
      <c r="LB6">
        <v>20.81</v>
      </c>
      <c r="LC6">
        <v>0.15</v>
      </c>
      <c r="LD6">
        <v>-7.3</v>
      </c>
      <c r="LE6">
        <v>9.31</v>
      </c>
      <c r="LF6">
        <v>4.97</v>
      </c>
      <c r="LG6">
        <v>5.31</v>
      </c>
      <c r="LH6">
        <v>9.42</v>
      </c>
      <c r="LI6">
        <v>5.48</v>
      </c>
      <c r="LJ6">
        <v>6.8</v>
      </c>
      <c r="LK6">
        <v>11.42</v>
      </c>
      <c r="LL6">
        <v>9.0500000000000007</v>
      </c>
      <c r="LM6">
        <v>-0.01</v>
      </c>
      <c r="LN6">
        <v>13.77</v>
      </c>
      <c r="LO6">
        <v>6.02</v>
      </c>
      <c r="LP6">
        <v>13.04</v>
      </c>
      <c r="LQ6">
        <v>0.67</v>
      </c>
      <c r="LR6">
        <v>5.31</v>
      </c>
      <c r="LS6">
        <v>9.76</v>
      </c>
      <c r="LT6">
        <v>1.78</v>
      </c>
      <c r="LU6">
        <v>1.41</v>
      </c>
      <c r="LW6">
        <v>-5.36</v>
      </c>
      <c r="LX6">
        <v>19.510000000000002</v>
      </c>
      <c r="LY6">
        <v>5.34</v>
      </c>
      <c r="LZ6">
        <v>4.99</v>
      </c>
      <c r="MA6">
        <v>12.3</v>
      </c>
      <c r="MB6">
        <v>17.61</v>
      </c>
      <c r="MC6">
        <v>6.13</v>
      </c>
      <c r="MD6">
        <v>6.99</v>
      </c>
      <c r="ME6">
        <v>6.17</v>
      </c>
      <c r="MF6">
        <v>1.41</v>
      </c>
      <c r="MG6">
        <v>1.6</v>
      </c>
      <c r="MH6">
        <v>8.01</v>
      </c>
      <c r="MI6">
        <v>0.31</v>
      </c>
      <c r="MJ6">
        <v>0.62</v>
      </c>
      <c r="MK6">
        <v>3.88</v>
      </c>
      <c r="ML6">
        <v>9.4</v>
      </c>
      <c r="MM6">
        <v>7.02</v>
      </c>
      <c r="MN6">
        <v>4.2</v>
      </c>
      <c r="MO6">
        <v>3.79</v>
      </c>
      <c r="MP6">
        <v>0.66</v>
      </c>
      <c r="MQ6">
        <v>9.74</v>
      </c>
      <c r="MR6">
        <v>1.52</v>
      </c>
      <c r="MS6">
        <v>3.45</v>
      </c>
      <c r="MT6">
        <v>19.920000000000002</v>
      </c>
      <c r="MU6">
        <v>6.67</v>
      </c>
      <c r="MV6">
        <v>4.83</v>
      </c>
      <c r="MW6">
        <v>6.17</v>
      </c>
      <c r="MX6">
        <v>17.77</v>
      </c>
      <c r="MY6">
        <v>21.97</v>
      </c>
      <c r="MZ6">
        <v>3.78</v>
      </c>
      <c r="NA6">
        <v>4.4400000000000004</v>
      </c>
      <c r="NB6">
        <v>3.35</v>
      </c>
      <c r="NC6">
        <v>7.37</v>
      </c>
      <c r="ND6">
        <v>-0.77</v>
      </c>
      <c r="NE6">
        <v>8.2200000000000006</v>
      </c>
      <c r="NF6">
        <v>9.49</v>
      </c>
      <c r="NG6">
        <v>3.61</v>
      </c>
      <c r="NH6">
        <v>17.82</v>
      </c>
      <c r="NI6">
        <v>2.1</v>
      </c>
      <c r="NJ6">
        <v>5.73</v>
      </c>
      <c r="NK6">
        <v>4.32</v>
      </c>
      <c r="NL6">
        <v>9.23</v>
      </c>
      <c r="NM6">
        <v>2.71</v>
      </c>
      <c r="NN6">
        <v>-1.69</v>
      </c>
      <c r="NO6">
        <v>9.0500000000000007</v>
      </c>
      <c r="NP6">
        <v>9.17</v>
      </c>
      <c r="NQ6">
        <v>8.49</v>
      </c>
      <c r="NR6">
        <v>9.64</v>
      </c>
      <c r="NS6">
        <v>5.05</v>
      </c>
      <c r="NT6">
        <v>5.25</v>
      </c>
      <c r="NU6">
        <v>4.5</v>
      </c>
      <c r="NV6">
        <v>4.49</v>
      </c>
      <c r="NW6">
        <v>7.43</v>
      </c>
      <c r="NX6">
        <v>8.1</v>
      </c>
      <c r="NY6">
        <v>2.9</v>
      </c>
      <c r="NZ6">
        <v>6.4</v>
      </c>
      <c r="OA6">
        <v>2.56</v>
      </c>
      <c r="OB6">
        <v>3.66</v>
      </c>
      <c r="OC6">
        <v>5.75</v>
      </c>
      <c r="OD6">
        <v>0.98</v>
      </c>
      <c r="OE6">
        <v>1.56</v>
      </c>
      <c r="OF6">
        <v>2.4900000000000002</v>
      </c>
      <c r="OG6">
        <v>8.19</v>
      </c>
      <c r="OH6">
        <v>-6.53</v>
      </c>
      <c r="OI6">
        <v>6.35</v>
      </c>
      <c r="OJ6">
        <v>6.99</v>
      </c>
      <c r="OK6">
        <v>7.28</v>
      </c>
      <c r="OL6">
        <v>0.31</v>
      </c>
      <c r="OM6">
        <v>18.27</v>
      </c>
      <c r="ON6">
        <v>4</v>
      </c>
      <c r="OO6">
        <v>6.36</v>
      </c>
      <c r="OQ6">
        <v>8.11</v>
      </c>
      <c r="OR6">
        <v>2.75</v>
      </c>
      <c r="OS6">
        <v>1.1499999999999999</v>
      </c>
      <c r="OT6">
        <v>-7.77</v>
      </c>
      <c r="OU6">
        <v>3.63</v>
      </c>
      <c r="OV6">
        <v>3.37</v>
      </c>
      <c r="OW6">
        <v>-11.49</v>
      </c>
      <c r="OX6">
        <v>4.33</v>
      </c>
      <c r="OY6">
        <v>5.8</v>
      </c>
      <c r="OZ6">
        <v>0.11</v>
      </c>
      <c r="PA6">
        <v>4.59</v>
      </c>
      <c r="PB6">
        <v>18.95</v>
      </c>
      <c r="PC6">
        <v>-1.57</v>
      </c>
      <c r="PD6">
        <v>18.89</v>
      </c>
      <c r="PE6">
        <v>21.06</v>
      </c>
      <c r="PF6">
        <v>4.22</v>
      </c>
      <c r="PH6">
        <v>0</v>
      </c>
      <c r="PI6">
        <v>11.18</v>
      </c>
      <c r="PJ6">
        <v>2.44</v>
      </c>
      <c r="PK6">
        <v>4.5</v>
      </c>
      <c r="PM6">
        <v>1.85</v>
      </c>
      <c r="PP6">
        <v>2.83</v>
      </c>
      <c r="PQ6">
        <v>-0.15</v>
      </c>
      <c r="PR6">
        <v>0.9</v>
      </c>
      <c r="PS6">
        <v>2.75</v>
      </c>
      <c r="PT6">
        <v>0.28999999999999998</v>
      </c>
      <c r="PU6">
        <v>7.43</v>
      </c>
      <c r="PV6">
        <v>4.16</v>
      </c>
      <c r="QA6">
        <v>3.31</v>
      </c>
      <c r="QE6">
        <v>6.1</v>
      </c>
      <c r="QG6">
        <v>4.4800000000000004</v>
      </c>
      <c r="QH6">
        <v>3.97</v>
      </c>
      <c r="QI6">
        <v>0.25</v>
      </c>
      <c r="QJ6">
        <v>15.06</v>
      </c>
      <c r="QK6">
        <v>5.9</v>
      </c>
      <c r="QM6">
        <v>1.39</v>
      </c>
      <c r="QN6">
        <v>6.54</v>
      </c>
      <c r="QO6">
        <v>12.82</v>
      </c>
      <c r="QP6">
        <v>0.49</v>
      </c>
      <c r="QQ6">
        <v>8.33</v>
      </c>
      <c r="QR6">
        <v>1.1399999999999999</v>
      </c>
      <c r="QS6">
        <v>-0.63</v>
      </c>
      <c r="QT6">
        <v>5.31</v>
      </c>
      <c r="QU6">
        <v>11.26</v>
      </c>
      <c r="QV6">
        <v>1.53</v>
      </c>
      <c r="QW6">
        <v>-5.57</v>
      </c>
      <c r="QX6">
        <v>13.44</v>
      </c>
      <c r="QZ6">
        <v>-6.79</v>
      </c>
      <c r="RA6">
        <v>6.04</v>
      </c>
      <c r="RB6">
        <v>14.19</v>
      </c>
      <c r="RC6">
        <v>4.0199999999999996</v>
      </c>
      <c r="RD6">
        <v>5.91</v>
      </c>
      <c r="RE6">
        <v>2.09</v>
      </c>
      <c r="RF6">
        <v>0.79</v>
      </c>
      <c r="RG6">
        <v>4.8</v>
      </c>
      <c r="RH6">
        <v>7.26</v>
      </c>
      <c r="RI6">
        <v>4.0199999999999996</v>
      </c>
      <c r="RJ6">
        <v>11.58</v>
      </c>
      <c r="RK6">
        <v>2.88</v>
      </c>
      <c r="RL6">
        <v>8.81</v>
      </c>
      <c r="RM6">
        <v>3.61</v>
      </c>
      <c r="RN6">
        <v>0.86</v>
      </c>
      <c r="RO6">
        <v>1.87</v>
      </c>
      <c r="RP6">
        <v>-22.86</v>
      </c>
      <c r="RQ6">
        <v>4.9000000000000004</v>
      </c>
      <c r="RR6">
        <v>3.73</v>
      </c>
      <c r="RS6">
        <v>-2.4</v>
      </c>
      <c r="RT6">
        <v>-1.5</v>
      </c>
      <c r="RU6">
        <v>2.86</v>
      </c>
      <c r="RV6">
        <v>27.12</v>
      </c>
      <c r="RW6">
        <v>8.09</v>
      </c>
      <c r="RX6">
        <v>4.0199999999999996</v>
      </c>
      <c r="RY6">
        <v>5.15</v>
      </c>
      <c r="RZ6">
        <v>2.94</v>
      </c>
      <c r="SA6">
        <v>6.37</v>
      </c>
      <c r="SB6">
        <v>2.83</v>
      </c>
      <c r="SC6">
        <v>7.82</v>
      </c>
      <c r="SD6">
        <v>4.7</v>
      </c>
      <c r="SE6">
        <v>3.79</v>
      </c>
      <c r="SF6">
        <v>4.3899999999999997</v>
      </c>
      <c r="SG6">
        <v>4.6500000000000004</v>
      </c>
      <c r="SH6">
        <v>5.29</v>
      </c>
      <c r="SI6">
        <v>6.31</v>
      </c>
      <c r="SJ6">
        <v>4.1900000000000004</v>
      </c>
      <c r="SK6">
        <v>4.1100000000000003</v>
      </c>
      <c r="SL6">
        <v>7.11</v>
      </c>
      <c r="SM6">
        <v>0.04</v>
      </c>
      <c r="SN6">
        <v>0.26</v>
      </c>
      <c r="SO6">
        <v>12.93</v>
      </c>
      <c r="SP6">
        <v>6.21</v>
      </c>
      <c r="SQ6">
        <v>2.41</v>
      </c>
      <c r="SR6">
        <v>15.84</v>
      </c>
      <c r="SS6">
        <v>6.45</v>
      </c>
      <c r="ST6">
        <v>0.03</v>
      </c>
      <c r="SU6">
        <v>4.21</v>
      </c>
      <c r="SV6">
        <v>9.7100000000000009</v>
      </c>
      <c r="SW6">
        <v>-1.26</v>
      </c>
      <c r="SX6">
        <v>4.47</v>
      </c>
      <c r="SY6">
        <v>4.6500000000000004</v>
      </c>
      <c r="SZ6">
        <v>4.75</v>
      </c>
      <c r="TA6">
        <v>0.83</v>
      </c>
      <c r="TB6">
        <v>12.77</v>
      </c>
      <c r="TC6">
        <v>15.85</v>
      </c>
      <c r="TD6">
        <v>4.38</v>
      </c>
      <c r="TE6">
        <v>0.64</v>
      </c>
      <c r="TF6">
        <v>10.119999999999999</v>
      </c>
      <c r="TG6">
        <v>11.82</v>
      </c>
      <c r="TH6">
        <v>5.33</v>
      </c>
      <c r="TI6">
        <v>4.03</v>
      </c>
      <c r="TJ6">
        <v>1.52</v>
      </c>
      <c r="TK6">
        <v>-9.81</v>
      </c>
      <c r="TL6">
        <v>4.4400000000000004</v>
      </c>
      <c r="TM6">
        <v>5.16</v>
      </c>
      <c r="TN6" t="s">
        <v>1267</v>
      </c>
      <c r="TO6">
        <v>0.89</v>
      </c>
      <c r="TP6">
        <v>7.32</v>
      </c>
      <c r="TS6" t="s">
        <v>1267</v>
      </c>
      <c r="TT6" t="s">
        <v>1267</v>
      </c>
      <c r="TU6">
        <v>4.9800000000000004</v>
      </c>
      <c r="TV6" t="s">
        <v>1267</v>
      </c>
      <c r="TW6" t="s">
        <v>1267</v>
      </c>
      <c r="TY6" t="s">
        <v>1267</v>
      </c>
      <c r="TZ6">
        <v>5.26</v>
      </c>
      <c r="UA6">
        <v>4.72</v>
      </c>
      <c r="UB6">
        <v>14.72</v>
      </c>
      <c r="UC6" t="s">
        <v>1267</v>
      </c>
      <c r="UD6">
        <v>16.3</v>
      </c>
      <c r="UE6">
        <v>26.36</v>
      </c>
      <c r="UF6">
        <v>9.91</v>
      </c>
      <c r="UG6">
        <v>12.91</v>
      </c>
      <c r="UH6">
        <v>16.690000000000001</v>
      </c>
      <c r="UI6">
        <v>29.22</v>
      </c>
      <c r="UJ6">
        <v>9.94</v>
      </c>
      <c r="UK6">
        <v>15.07</v>
      </c>
      <c r="UL6">
        <v>2.33</v>
      </c>
      <c r="UM6">
        <v>5.23</v>
      </c>
      <c r="UN6">
        <v>5.71</v>
      </c>
      <c r="UO6">
        <v>2.84</v>
      </c>
      <c r="UP6">
        <v>7.86</v>
      </c>
      <c r="UQ6">
        <v>1.47</v>
      </c>
      <c r="UR6">
        <v>6.41</v>
      </c>
      <c r="US6">
        <v>2.34</v>
      </c>
      <c r="UT6">
        <v>-8.0399999999999991</v>
      </c>
      <c r="UU6">
        <v>6.89</v>
      </c>
      <c r="UV6">
        <v>1.2</v>
      </c>
      <c r="UW6">
        <v>4.57</v>
      </c>
      <c r="UX6">
        <v>0.8</v>
      </c>
      <c r="UY6">
        <v>1.89</v>
      </c>
      <c r="UZ6">
        <v>6.98</v>
      </c>
      <c r="VA6">
        <v>6.01</v>
      </c>
      <c r="VB6">
        <v>0.39</v>
      </c>
      <c r="VC6">
        <v>4.46</v>
      </c>
      <c r="VD6">
        <v>12.44</v>
      </c>
      <c r="VE6">
        <v>5.52</v>
      </c>
      <c r="VF6" t="s">
        <v>1267</v>
      </c>
      <c r="VG6">
        <v>8.0299999999999994</v>
      </c>
      <c r="VH6">
        <v>3.77</v>
      </c>
      <c r="VI6">
        <v>11.79</v>
      </c>
      <c r="VJ6">
        <v>6.42</v>
      </c>
      <c r="VK6">
        <v>15.51</v>
      </c>
      <c r="VL6">
        <v>7.05</v>
      </c>
      <c r="VM6">
        <v>1.82</v>
      </c>
      <c r="VN6">
        <v>3.54</v>
      </c>
      <c r="VO6">
        <v>1.66</v>
      </c>
      <c r="VP6">
        <v>21.8</v>
      </c>
      <c r="VQ6">
        <v>1.72</v>
      </c>
      <c r="VR6">
        <v>16.170000000000002</v>
      </c>
      <c r="VS6">
        <v>4.13</v>
      </c>
      <c r="VT6">
        <v>3.12</v>
      </c>
      <c r="VU6">
        <v>2.0499999999999998</v>
      </c>
      <c r="VV6">
        <v>1.33</v>
      </c>
      <c r="VW6">
        <v>5.84</v>
      </c>
      <c r="VX6">
        <v>3.21</v>
      </c>
      <c r="VY6">
        <v>13.93</v>
      </c>
      <c r="VZ6">
        <v>4.42</v>
      </c>
      <c r="WA6">
        <v>1.19</v>
      </c>
      <c r="WB6">
        <v>2.69</v>
      </c>
      <c r="WC6">
        <v>0.1</v>
      </c>
      <c r="WD6">
        <v>6.67</v>
      </c>
      <c r="WE6">
        <v>5.17</v>
      </c>
      <c r="WF6">
        <v>2.67</v>
      </c>
      <c r="WG6">
        <v>1.36</v>
      </c>
      <c r="WH6">
        <v>7.71</v>
      </c>
      <c r="WI6">
        <v>2.48</v>
      </c>
      <c r="WJ6">
        <v>23.82</v>
      </c>
      <c r="WK6">
        <v>1.66</v>
      </c>
      <c r="WL6">
        <v>7.95</v>
      </c>
      <c r="WM6">
        <v>1.54</v>
      </c>
      <c r="WN6">
        <v>2.34</v>
      </c>
      <c r="WO6">
        <v>2.08</v>
      </c>
      <c r="WP6">
        <v>3.47</v>
      </c>
      <c r="WQ6">
        <v>7.92</v>
      </c>
      <c r="WR6">
        <v>8.1</v>
      </c>
      <c r="WS6">
        <v>-0.36</v>
      </c>
      <c r="WT6">
        <v>2.2999999999999998</v>
      </c>
      <c r="WU6">
        <v>25.48</v>
      </c>
      <c r="WV6">
        <v>3.62</v>
      </c>
      <c r="WW6">
        <v>5.05</v>
      </c>
      <c r="WX6">
        <v>2.7</v>
      </c>
      <c r="WY6">
        <v>5.61</v>
      </c>
      <c r="WZ6">
        <v>6.76</v>
      </c>
      <c r="XA6">
        <v>5.25</v>
      </c>
      <c r="XB6">
        <v>8.6</v>
      </c>
      <c r="XC6">
        <v>15.32</v>
      </c>
      <c r="XD6">
        <v>1.76</v>
      </c>
      <c r="XE6">
        <v>0.25</v>
      </c>
      <c r="XF6">
        <v>3.67</v>
      </c>
      <c r="XG6">
        <v>0.35</v>
      </c>
      <c r="XH6">
        <v>6.46</v>
      </c>
      <c r="XI6">
        <v>10.8</v>
      </c>
      <c r="XJ6">
        <v>2.4900000000000002</v>
      </c>
      <c r="XK6">
        <v>4.4000000000000004</v>
      </c>
      <c r="XL6">
        <v>7.16</v>
      </c>
      <c r="XM6">
        <v>3.37</v>
      </c>
      <c r="XN6">
        <v>4.83</v>
      </c>
      <c r="XO6">
        <v>2.4</v>
      </c>
      <c r="XP6">
        <v>5.1100000000000003</v>
      </c>
      <c r="XQ6">
        <v>1.96</v>
      </c>
      <c r="XR6">
        <v>4.5199999999999996</v>
      </c>
      <c r="XS6">
        <v>5.58</v>
      </c>
      <c r="XT6">
        <v>3.06</v>
      </c>
      <c r="XU6">
        <v>0.83</v>
      </c>
      <c r="XV6">
        <v>1.33</v>
      </c>
      <c r="XW6">
        <v>5.66</v>
      </c>
      <c r="XX6">
        <v>10.29</v>
      </c>
      <c r="XY6">
        <v>18.3</v>
      </c>
      <c r="XZ6">
        <v>2.21</v>
      </c>
      <c r="YA6">
        <v>1.8</v>
      </c>
      <c r="YB6">
        <v>8.2799999999999994</v>
      </c>
      <c r="YC6">
        <v>4.18</v>
      </c>
      <c r="YD6">
        <v>1.83</v>
      </c>
      <c r="YE6">
        <v>1.41</v>
      </c>
      <c r="YF6">
        <v>3.69</v>
      </c>
      <c r="YG6">
        <v>5.82</v>
      </c>
      <c r="YH6">
        <v>8.82</v>
      </c>
      <c r="YI6">
        <v>-14.53</v>
      </c>
      <c r="YJ6">
        <v>4.88</v>
      </c>
      <c r="YK6">
        <v>3.05</v>
      </c>
      <c r="YL6">
        <v>12.72</v>
      </c>
      <c r="YM6">
        <v>5.38</v>
      </c>
      <c r="YN6">
        <v>12.39</v>
      </c>
      <c r="YO6">
        <v>7.56</v>
      </c>
      <c r="YP6">
        <v>-5.18</v>
      </c>
      <c r="YQ6">
        <v>0.76</v>
      </c>
      <c r="YR6">
        <v>5.79</v>
      </c>
      <c r="YS6">
        <v>3.2</v>
      </c>
      <c r="YT6">
        <v>8.67</v>
      </c>
      <c r="YU6">
        <v>6.85</v>
      </c>
      <c r="YV6">
        <v>6.86</v>
      </c>
      <c r="YW6">
        <v>8.0399999999999991</v>
      </c>
      <c r="YX6">
        <v>0.11</v>
      </c>
      <c r="YY6">
        <v>5.45</v>
      </c>
      <c r="YZ6">
        <v>2.0499999999999998</v>
      </c>
      <c r="ZA6">
        <v>16.66</v>
      </c>
      <c r="ZB6">
        <v>8.94</v>
      </c>
      <c r="ZC6">
        <v>7.86</v>
      </c>
      <c r="ZD6">
        <v>6.85</v>
      </c>
      <c r="ZE6">
        <v>3.5</v>
      </c>
      <c r="ZF6">
        <v>7</v>
      </c>
      <c r="ZG6">
        <v>2.15</v>
      </c>
      <c r="ZH6">
        <v>10.65</v>
      </c>
      <c r="ZI6">
        <v>2.39</v>
      </c>
      <c r="ZJ6">
        <v>14.01</v>
      </c>
      <c r="ZK6">
        <v>0.85</v>
      </c>
      <c r="ZL6">
        <v>5.99</v>
      </c>
      <c r="ZM6">
        <v>8.51</v>
      </c>
      <c r="ZN6">
        <v>9.93</v>
      </c>
      <c r="ZO6">
        <v>0.81</v>
      </c>
      <c r="ZP6">
        <v>3.78</v>
      </c>
      <c r="ZQ6">
        <v>8.76</v>
      </c>
      <c r="ZR6">
        <v>-2.06</v>
      </c>
      <c r="ZS6">
        <v>9.86</v>
      </c>
      <c r="ZT6">
        <v>-9.4700000000000006</v>
      </c>
      <c r="ZU6">
        <v>0.06</v>
      </c>
      <c r="ZV6">
        <v>3.05</v>
      </c>
      <c r="ZW6">
        <v>13.43</v>
      </c>
      <c r="ZX6">
        <v>13.88</v>
      </c>
      <c r="ZY6">
        <v>4.38</v>
      </c>
      <c r="ZZ6">
        <v>2.38</v>
      </c>
      <c r="AAA6">
        <v>4.3099999999999996</v>
      </c>
      <c r="AAB6">
        <v>10.83</v>
      </c>
      <c r="AAC6">
        <v>5.42</v>
      </c>
      <c r="AAD6">
        <v>0.32</v>
      </c>
      <c r="AAE6">
        <v>5.43</v>
      </c>
      <c r="AAF6">
        <v>3.91</v>
      </c>
      <c r="AAG6">
        <v>3.12</v>
      </c>
      <c r="AAH6">
        <v>9.73</v>
      </c>
      <c r="AAI6">
        <v>1.1299999999999999</v>
      </c>
      <c r="AAJ6">
        <v>-1.65</v>
      </c>
      <c r="AAK6">
        <v>23.47</v>
      </c>
      <c r="AAL6">
        <v>1.1000000000000001</v>
      </c>
      <c r="AAM6">
        <v>8.59</v>
      </c>
      <c r="AAN6">
        <v>6.28</v>
      </c>
      <c r="AAO6">
        <v>2.2200000000000002</v>
      </c>
      <c r="AAP6">
        <v>-16.059999999999999</v>
      </c>
      <c r="AAQ6">
        <v>1.04</v>
      </c>
      <c r="AAR6">
        <v>10.09</v>
      </c>
      <c r="AAS6">
        <v>1.71</v>
      </c>
      <c r="AAT6">
        <v>8.93</v>
      </c>
      <c r="AAU6">
        <v>8.51</v>
      </c>
      <c r="AAV6">
        <v>8.5399999999999991</v>
      </c>
      <c r="AAW6">
        <v>8.4600000000000009</v>
      </c>
      <c r="AAX6">
        <v>14.8</v>
      </c>
      <c r="AAY6">
        <v>11.47</v>
      </c>
      <c r="AAZ6">
        <v>6.66</v>
      </c>
      <c r="ABA6">
        <v>3.67</v>
      </c>
      <c r="ABB6">
        <v>0.34</v>
      </c>
      <c r="ABC6">
        <v>24.2</v>
      </c>
      <c r="ABD6">
        <v>0.66</v>
      </c>
      <c r="ABE6">
        <v>0.16</v>
      </c>
      <c r="ABF6">
        <v>6.7</v>
      </c>
    </row>
    <row r="7" spans="1:734" x14ac:dyDescent="0.25">
      <c r="A7">
        <v>2019</v>
      </c>
      <c r="B7">
        <v>10.48</v>
      </c>
      <c r="C7">
        <v>0.42</v>
      </c>
      <c r="D7">
        <v>4.74</v>
      </c>
      <c r="E7">
        <v>2.81</v>
      </c>
      <c r="F7">
        <v>5.03</v>
      </c>
      <c r="G7">
        <v>1.86</v>
      </c>
      <c r="H7">
        <v>1.97</v>
      </c>
      <c r="I7">
        <v>1.1399999999999999</v>
      </c>
      <c r="J7">
        <v>10.95</v>
      </c>
      <c r="K7">
        <v>-1.94</v>
      </c>
      <c r="L7">
        <v>15.42</v>
      </c>
      <c r="M7">
        <v>27.41</v>
      </c>
      <c r="N7">
        <v>3.52</v>
      </c>
      <c r="O7">
        <v>3.66</v>
      </c>
      <c r="P7">
        <v>3.21</v>
      </c>
      <c r="Q7">
        <v>0.88</v>
      </c>
      <c r="R7">
        <v>27.51</v>
      </c>
      <c r="S7">
        <v>2.08</v>
      </c>
      <c r="T7">
        <v>29.91</v>
      </c>
      <c r="U7">
        <v>8.3800000000000008</v>
      </c>
      <c r="V7">
        <v>3.11</v>
      </c>
      <c r="W7">
        <v>1.58</v>
      </c>
      <c r="X7">
        <v>6.64</v>
      </c>
      <c r="Y7">
        <v>0.97</v>
      </c>
      <c r="AA7">
        <v>4.2300000000000004</v>
      </c>
      <c r="AB7">
        <v>12.79</v>
      </c>
      <c r="AC7">
        <v>0.08</v>
      </c>
      <c r="AD7">
        <v>2.87</v>
      </c>
      <c r="AE7">
        <v>0.46</v>
      </c>
      <c r="AF7">
        <v>9.9</v>
      </c>
      <c r="AG7">
        <v>5.48</v>
      </c>
      <c r="AH7">
        <v>2.57</v>
      </c>
      <c r="AI7">
        <v>29.98</v>
      </c>
      <c r="AJ7">
        <v>1.08</v>
      </c>
      <c r="AK7">
        <v>6.96</v>
      </c>
      <c r="AL7">
        <v>3.61</v>
      </c>
      <c r="AM7">
        <v>6.43</v>
      </c>
      <c r="AN7">
        <v>1.92</v>
      </c>
      <c r="AO7">
        <v>5.51</v>
      </c>
      <c r="AP7">
        <v>7.27</v>
      </c>
      <c r="AQ7">
        <v>5.63</v>
      </c>
      <c r="AR7">
        <v>5.61</v>
      </c>
      <c r="AS7">
        <v>3.91</v>
      </c>
      <c r="AT7">
        <v>4.6399999999999997</v>
      </c>
      <c r="AU7">
        <v>2.12</v>
      </c>
      <c r="AV7">
        <v>31.49</v>
      </c>
      <c r="AW7">
        <v>5.93</v>
      </c>
      <c r="AX7">
        <v>4.58</v>
      </c>
      <c r="AZ7">
        <v>6.34</v>
      </c>
      <c r="BA7">
        <v>1.83</v>
      </c>
      <c r="BB7">
        <v>13.23</v>
      </c>
      <c r="BC7">
        <v>0.03</v>
      </c>
      <c r="BD7">
        <v>6.58</v>
      </c>
      <c r="BE7">
        <v>10.18</v>
      </c>
      <c r="BF7">
        <v>7.99</v>
      </c>
      <c r="BG7">
        <v>3.45</v>
      </c>
      <c r="BH7">
        <v>4.42</v>
      </c>
      <c r="BI7">
        <v>7.56</v>
      </c>
      <c r="BJ7">
        <v>2.02</v>
      </c>
      <c r="BK7">
        <v>8.51</v>
      </c>
      <c r="BL7">
        <v>7.69</v>
      </c>
      <c r="BM7">
        <v>5.33</v>
      </c>
      <c r="BN7">
        <v>6.99</v>
      </c>
      <c r="BO7">
        <v>38.47</v>
      </c>
      <c r="BP7">
        <v>19.100000000000001</v>
      </c>
      <c r="BQ7">
        <v>1.84</v>
      </c>
      <c r="BR7">
        <v>5.09</v>
      </c>
      <c r="BS7">
        <v>4.32</v>
      </c>
      <c r="BT7">
        <v>1.71</v>
      </c>
      <c r="BU7">
        <v>7.28</v>
      </c>
      <c r="BV7">
        <v>1.1100000000000001</v>
      </c>
      <c r="BW7">
        <v>6.83</v>
      </c>
      <c r="BX7">
        <v>9.2100000000000009</v>
      </c>
      <c r="BY7">
        <v>5.66</v>
      </c>
      <c r="BZ7">
        <v>2.0099999999999998</v>
      </c>
      <c r="CA7">
        <v>0.74</v>
      </c>
      <c r="CB7">
        <v>12</v>
      </c>
      <c r="CC7">
        <v>11.1</v>
      </c>
      <c r="CD7">
        <v>12.27</v>
      </c>
      <c r="CE7">
        <v>11.88</v>
      </c>
      <c r="CF7">
        <v>4.33</v>
      </c>
      <c r="CG7">
        <v>-7.31</v>
      </c>
      <c r="CH7">
        <v>1.98</v>
      </c>
      <c r="CI7">
        <v>2.38</v>
      </c>
      <c r="CJ7">
        <v>14.15</v>
      </c>
      <c r="CK7">
        <v>38.51</v>
      </c>
      <c r="CL7">
        <v>6.59</v>
      </c>
      <c r="CM7">
        <v>3.74</v>
      </c>
      <c r="CN7">
        <v>7.33</v>
      </c>
      <c r="CO7">
        <v>19.34</v>
      </c>
      <c r="CP7">
        <v>3.73</v>
      </c>
      <c r="CQ7">
        <v>4.7699999999999996</v>
      </c>
      <c r="CR7">
        <v>1.98</v>
      </c>
      <c r="CS7">
        <v>6.18</v>
      </c>
      <c r="CT7">
        <v>-6.91</v>
      </c>
      <c r="CU7">
        <v>3.87</v>
      </c>
      <c r="CV7">
        <v>8.73</v>
      </c>
      <c r="CW7">
        <v>10.85</v>
      </c>
      <c r="CX7">
        <v>2.84</v>
      </c>
      <c r="CY7">
        <v>4.26</v>
      </c>
      <c r="CZ7">
        <v>11.51</v>
      </c>
      <c r="DA7">
        <v>6.63</v>
      </c>
      <c r="DB7">
        <v>7.51</v>
      </c>
      <c r="DC7">
        <v>4.3099999999999996</v>
      </c>
      <c r="DD7">
        <v>5.94</v>
      </c>
      <c r="DE7">
        <v>30.6</v>
      </c>
      <c r="DG7">
        <v>1.1100000000000001</v>
      </c>
      <c r="DH7">
        <v>3.82</v>
      </c>
      <c r="DI7">
        <v>10.41</v>
      </c>
      <c r="DJ7">
        <v>7.05</v>
      </c>
      <c r="DK7">
        <v>11.71</v>
      </c>
      <c r="DL7">
        <v>13.72</v>
      </c>
      <c r="DM7">
        <v>5.71</v>
      </c>
      <c r="DN7">
        <v>2.56</v>
      </c>
      <c r="DO7">
        <v>0.45</v>
      </c>
      <c r="DP7">
        <v>1.42</v>
      </c>
      <c r="DQ7">
        <v>5.08</v>
      </c>
      <c r="DR7">
        <v>2.58</v>
      </c>
      <c r="DS7">
        <v>6.52</v>
      </c>
      <c r="DT7">
        <v>6.8</v>
      </c>
      <c r="DU7">
        <v>19.72</v>
      </c>
      <c r="DV7">
        <v>5.47</v>
      </c>
      <c r="DW7">
        <v>2.66</v>
      </c>
      <c r="DX7">
        <v>7.34</v>
      </c>
      <c r="DY7">
        <v>8.6300000000000008</v>
      </c>
      <c r="DZ7">
        <v>8.93</v>
      </c>
      <c r="EA7">
        <v>9.32</v>
      </c>
      <c r="EB7">
        <v>8.33</v>
      </c>
      <c r="EC7">
        <v>7.5</v>
      </c>
      <c r="ED7">
        <v>3.99</v>
      </c>
      <c r="EE7">
        <v>9.1199999999999992</v>
      </c>
      <c r="EF7">
        <v>5.22</v>
      </c>
      <c r="EG7">
        <v>6.2</v>
      </c>
      <c r="EH7">
        <v>2.2999999999999998</v>
      </c>
      <c r="EI7">
        <v>-0.05</v>
      </c>
      <c r="EJ7">
        <v>8.3800000000000008</v>
      </c>
      <c r="EK7">
        <v>4.72</v>
      </c>
      <c r="EL7">
        <v>1.59</v>
      </c>
      <c r="EM7">
        <v>12.03</v>
      </c>
      <c r="EN7">
        <v>6.55</v>
      </c>
      <c r="EO7">
        <v>46.95</v>
      </c>
      <c r="EP7">
        <v>5.09</v>
      </c>
      <c r="EQ7" t="s">
        <v>1267</v>
      </c>
      <c r="ER7">
        <v>7.71</v>
      </c>
      <c r="ES7">
        <v>8.19</v>
      </c>
      <c r="ET7">
        <v>1.44</v>
      </c>
      <c r="EU7">
        <v>7.59</v>
      </c>
      <c r="EV7">
        <v>16.829999999999998</v>
      </c>
      <c r="EW7">
        <v>1.64</v>
      </c>
      <c r="EX7" t="s">
        <v>1267</v>
      </c>
      <c r="EY7">
        <v>3.83</v>
      </c>
      <c r="EZ7">
        <v>6.72</v>
      </c>
      <c r="FA7">
        <v>2.85</v>
      </c>
      <c r="FB7">
        <v>4.87</v>
      </c>
      <c r="FC7">
        <v>5.74</v>
      </c>
      <c r="FD7">
        <v>1.0900000000000001</v>
      </c>
      <c r="FE7">
        <v>8.1300000000000008</v>
      </c>
      <c r="FF7" t="s">
        <v>1267</v>
      </c>
      <c r="FG7">
        <v>3.03</v>
      </c>
      <c r="FH7">
        <v>12.95</v>
      </c>
      <c r="FI7">
        <v>0.77</v>
      </c>
      <c r="FJ7" t="s">
        <v>1267</v>
      </c>
      <c r="FK7">
        <v>4.97</v>
      </c>
      <c r="FL7">
        <v>1.48</v>
      </c>
      <c r="FM7">
        <v>3.13</v>
      </c>
      <c r="FN7">
        <v>13.88</v>
      </c>
      <c r="FO7">
        <v>1.58</v>
      </c>
      <c r="FP7" t="s">
        <v>1267</v>
      </c>
      <c r="FQ7">
        <v>5.13</v>
      </c>
      <c r="FR7">
        <v>7.25</v>
      </c>
      <c r="FS7">
        <v>2.71</v>
      </c>
      <c r="FT7">
        <v>2.76</v>
      </c>
      <c r="FU7">
        <v>6.59</v>
      </c>
      <c r="FV7" t="s">
        <v>1267</v>
      </c>
      <c r="FW7">
        <v>24.15</v>
      </c>
      <c r="FX7">
        <v>9.07</v>
      </c>
      <c r="FY7">
        <v>20.5</v>
      </c>
      <c r="FZ7">
        <v>5.37</v>
      </c>
      <c r="GA7">
        <v>9.18</v>
      </c>
      <c r="GB7">
        <v>4.3099999999999996</v>
      </c>
      <c r="GC7">
        <v>7.65</v>
      </c>
      <c r="GD7">
        <v>18.420000000000002</v>
      </c>
      <c r="GE7">
        <v>12.89</v>
      </c>
      <c r="GF7">
        <v>5.2</v>
      </c>
      <c r="GG7">
        <v>16.95</v>
      </c>
      <c r="GH7">
        <v>16.23</v>
      </c>
      <c r="GI7">
        <v>2.92</v>
      </c>
      <c r="GJ7">
        <v>6.31</v>
      </c>
      <c r="GK7">
        <v>7.5</v>
      </c>
      <c r="GL7">
        <v>-21.25</v>
      </c>
      <c r="GM7">
        <v>0.33</v>
      </c>
      <c r="GN7">
        <v>14.98</v>
      </c>
      <c r="GO7">
        <v>5.18</v>
      </c>
      <c r="GP7">
        <v>2.72</v>
      </c>
      <c r="GQ7">
        <v>6.65</v>
      </c>
      <c r="GR7">
        <v>4.0199999999999996</v>
      </c>
      <c r="GS7">
        <v>1.62</v>
      </c>
      <c r="GT7">
        <v>24.81</v>
      </c>
      <c r="GU7">
        <v>4.4000000000000004</v>
      </c>
      <c r="GV7">
        <v>7.9</v>
      </c>
      <c r="GW7">
        <v>8.2899999999999991</v>
      </c>
      <c r="GX7">
        <v>9.9600000000000009</v>
      </c>
      <c r="GY7">
        <v>5.93</v>
      </c>
      <c r="GZ7">
        <v>7.49</v>
      </c>
      <c r="HA7">
        <v>10.210000000000001</v>
      </c>
      <c r="HB7">
        <v>3.74</v>
      </c>
      <c r="HC7">
        <v>6.18</v>
      </c>
      <c r="HD7">
        <v>7.26</v>
      </c>
      <c r="HE7">
        <v>5.33</v>
      </c>
      <c r="HF7">
        <v>4.95</v>
      </c>
      <c r="HG7">
        <v>4.1900000000000004</v>
      </c>
      <c r="HH7">
        <v>15.02</v>
      </c>
      <c r="HI7">
        <v>9.42</v>
      </c>
      <c r="HJ7">
        <v>1.6</v>
      </c>
      <c r="HK7">
        <v>1.82</v>
      </c>
      <c r="HL7">
        <v>3.57</v>
      </c>
      <c r="HM7">
        <v>17.86</v>
      </c>
      <c r="HN7">
        <v>0.64</v>
      </c>
      <c r="HO7">
        <v>3.88</v>
      </c>
      <c r="HP7">
        <v>19.690000000000001</v>
      </c>
      <c r="HQ7">
        <v>6.48</v>
      </c>
      <c r="HR7">
        <v>6.03</v>
      </c>
      <c r="HS7">
        <v>9.39</v>
      </c>
      <c r="HT7">
        <v>7.13</v>
      </c>
      <c r="HU7">
        <v>2.44</v>
      </c>
      <c r="HV7">
        <v>2.91</v>
      </c>
      <c r="HW7">
        <v>2.63</v>
      </c>
      <c r="HX7">
        <v>3.81</v>
      </c>
      <c r="HY7">
        <v>1.41</v>
      </c>
      <c r="HZ7">
        <v>9.94</v>
      </c>
      <c r="IA7">
        <v>3.17</v>
      </c>
      <c r="IB7">
        <v>11.47</v>
      </c>
      <c r="IC7">
        <v>2.82</v>
      </c>
      <c r="ID7">
        <v>9.2799999999999994</v>
      </c>
      <c r="IE7">
        <v>5.31</v>
      </c>
      <c r="IF7">
        <v>14.72</v>
      </c>
      <c r="IG7">
        <v>10.17</v>
      </c>
      <c r="IH7">
        <v>7.98</v>
      </c>
      <c r="II7">
        <v>23.48</v>
      </c>
      <c r="IJ7">
        <v>11.94</v>
      </c>
      <c r="IK7">
        <v>2.31</v>
      </c>
      <c r="IL7">
        <v>14.72</v>
      </c>
      <c r="IM7">
        <v>1.9</v>
      </c>
      <c r="IN7">
        <v>3.13</v>
      </c>
      <c r="IO7">
        <v>8.06</v>
      </c>
      <c r="IP7">
        <v>16.350000000000001</v>
      </c>
      <c r="IQ7">
        <v>6.33</v>
      </c>
      <c r="IR7">
        <v>5.51</v>
      </c>
      <c r="IS7">
        <v>5.03</v>
      </c>
      <c r="IT7">
        <v>8.86</v>
      </c>
      <c r="IU7">
        <v>15.6</v>
      </c>
      <c r="IV7">
        <v>11.94</v>
      </c>
      <c r="IW7">
        <v>1.21</v>
      </c>
      <c r="IX7">
        <v>7.15</v>
      </c>
      <c r="IY7">
        <v>3.42</v>
      </c>
      <c r="IZ7">
        <v>13.83</v>
      </c>
      <c r="JA7">
        <v>1.92</v>
      </c>
      <c r="JB7">
        <v>3.34</v>
      </c>
      <c r="JC7">
        <v>7.75</v>
      </c>
      <c r="JD7">
        <v>12.71</v>
      </c>
      <c r="JE7">
        <v>15.14</v>
      </c>
      <c r="JF7">
        <v>15.8</v>
      </c>
      <c r="JG7">
        <v>1.31</v>
      </c>
      <c r="JH7">
        <v>2.2999999999999998</v>
      </c>
      <c r="JI7">
        <v>8.25</v>
      </c>
      <c r="JJ7">
        <v>8.5399999999999991</v>
      </c>
      <c r="JK7">
        <v>10.02</v>
      </c>
      <c r="JL7">
        <v>9.9600000000000009</v>
      </c>
      <c r="JM7">
        <v>5.22</v>
      </c>
      <c r="JN7">
        <v>6.21</v>
      </c>
      <c r="JO7">
        <v>4.2699999999999996</v>
      </c>
      <c r="JP7">
        <v>4.96</v>
      </c>
      <c r="JQ7">
        <v>12.88</v>
      </c>
      <c r="JR7">
        <v>3.85</v>
      </c>
      <c r="JS7">
        <v>0.08</v>
      </c>
      <c r="JT7">
        <v>3.54</v>
      </c>
      <c r="JU7">
        <v>13.18</v>
      </c>
      <c r="JV7">
        <v>1.18</v>
      </c>
      <c r="JW7">
        <v>3.02</v>
      </c>
      <c r="JX7">
        <v>8.9</v>
      </c>
      <c r="JY7">
        <v>8.44</v>
      </c>
      <c r="JZ7">
        <v>7.7</v>
      </c>
      <c r="KA7">
        <v>5.65</v>
      </c>
      <c r="KB7">
        <v>3.26</v>
      </c>
      <c r="KC7">
        <v>6.9</v>
      </c>
      <c r="KD7">
        <v>9.26</v>
      </c>
      <c r="KE7">
        <v>4.09</v>
      </c>
      <c r="KF7">
        <v>-31.75</v>
      </c>
      <c r="KG7">
        <v>3.77</v>
      </c>
      <c r="KH7">
        <v>3.81</v>
      </c>
      <c r="KI7">
        <v>1.93</v>
      </c>
      <c r="KJ7">
        <v>4.7</v>
      </c>
      <c r="KK7">
        <v>0.54</v>
      </c>
      <c r="KL7">
        <v>6.4</v>
      </c>
      <c r="KM7">
        <v>3.85</v>
      </c>
      <c r="KN7">
        <v>-4.5999999999999996</v>
      </c>
      <c r="KO7">
        <v>13.41</v>
      </c>
      <c r="KP7">
        <v>2.5299999999999998</v>
      </c>
      <c r="KQ7">
        <v>18.8</v>
      </c>
      <c r="KR7">
        <v>19.73</v>
      </c>
      <c r="KS7">
        <v>0.6</v>
      </c>
      <c r="KT7">
        <v>9.17</v>
      </c>
      <c r="KU7">
        <v>3.77</v>
      </c>
      <c r="KV7">
        <v>10.85</v>
      </c>
      <c r="KW7">
        <v>0.68</v>
      </c>
      <c r="KX7">
        <v>3.11</v>
      </c>
      <c r="KY7">
        <v>5.47</v>
      </c>
      <c r="KZ7">
        <v>10.54</v>
      </c>
      <c r="LA7">
        <v>4.04</v>
      </c>
      <c r="LB7">
        <v>19.62</v>
      </c>
      <c r="LC7">
        <v>1.2</v>
      </c>
      <c r="LD7">
        <v>5.28</v>
      </c>
      <c r="LE7">
        <v>4.59</v>
      </c>
      <c r="LF7">
        <v>5.0999999999999996</v>
      </c>
      <c r="LG7">
        <v>6.96</v>
      </c>
      <c r="LH7">
        <v>8.1300000000000008</v>
      </c>
      <c r="LI7">
        <v>5.64</v>
      </c>
      <c r="LJ7">
        <v>5.2</v>
      </c>
      <c r="LK7">
        <v>9.5</v>
      </c>
      <c r="LL7">
        <v>4.8499999999999996</v>
      </c>
      <c r="LM7">
        <v>3.42</v>
      </c>
      <c r="LN7">
        <v>14.67</v>
      </c>
      <c r="LO7">
        <v>6.12</v>
      </c>
      <c r="LP7">
        <v>16.170000000000002</v>
      </c>
      <c r="LQ7">
        <v>0.66</v>
      </c>
      <c r="LR7">
        <v>6.79</v>
      </c>
      <c r="LS7">
        <v>22.29</v>
      </c>
      <c r="LT7">
        <v>1.92</v>
      </c>
      <c r="LU7">
        <v>1.57</v>
      </c>
      <c r="LW7">
        <v>3.25</v>
      </c>
      <c r="LX7">
        <v>10.51</v>
      </c>
      <c r="LY7">
        <v>6.15</v>
      </c>
      <c r="LZ7">
        <v>4</v>
      </c>
      <c r="MA7">
        <v>17.59</v>
      </c>
      <c r="MB7">
        <v>7.58</v>
      </c>
      <c r="MC7">
        <v>5.31</v>
      </c>
      <c r="MD7">
        <v>5.6</v>
      </c>
      <c r="ME7">
        <v>1.64</v>
      </c>
      <c r="MF7">
        <v>1.83</v>
      </c>
      <c r="MG7">
        <v>5.65</v>
      </c>
      <c r="MH7">
        <v>7.24</v>
      </c>
      <c r="MI7">
        <v>1.56</v>
      </c>
      <c r="MJ7">
        <v>6.36</v>
      </c>
      <c r="MK7">
        <v>3.2</v>
      </c>
      <c r="ML7">
        <v>11.6</v>
      </c>
      <c r="MM7">
        <v>5.6</v>
      </c>
      <c r="MN7">
        <v>4.8</v>
      </c>
      <c r="MO7">
        <v>5.0999999999999996</v>
      </c>
      <c r="MP7">
        <v>0.6</v>
      </c>
      <c r="MQ7">
        <v>13.95</v>
      </c>
      <c r="MR7">
        <v>4.79</v>
      </c>
      <c r="MS7">
        <v>9.1199999999999992</v>
      </c>
      <c r="MT7">
        <v>20.07</v>
      </c>
      <c r="MU7">
        <v>8.75</v>
      </c>
      <c r="MV7">
        <v>9.94</v>
      </c>
      <c r="MW7">
        <v>7.92</v>
      </c>
      <c r="MX7">
        <v>20.239999999999998</v>
      </c>
      <c r="MY7">
        <v>19.57</v>
      </c>
      <c r="MZ7">
        <v>7.11</v>
      </c>
      <c r="NA7">
        <v>3.45</v>
      </c>
      <c r="NB7">
        <v>2.68</v>
      </c>
      <c r="NC7">
        <v>6.41</v>
      </c>
      <c r="ND7">
        <v>8.24</v>
      </c>
      <c r="NE7">
        <v>8.17</v>
      </c>
      <c r="NF7">
        <v>8.26</v>
      </c>
      <c r="NG7">
        <v>5.28</v>
      </c>
      <c r="NH7">
        <v>9.1999999999999993</v>
      </c>
      <c r="NI7">
        <v>4.09</v>
      </c>
      <c r="NJ7">
        <v>6.36</v>
      </c>
      <c r="NK7">
        <v>5.28</v>
      </c>
      <c r="NL7">
        <v>10.07</v>
      </c>
      <c r="NM7">
        <v>3.06</v>
      </c>
      <c r="NN7">
        <v>8.14</v>
      </c>
      <c r="NO7">
        <v>9.02</v>
      </c>
      <c r="NP7">
        <v>9.92</v>
      </c>
      <c r="NQ7">
        <v>7.82</v>
      </c>
      <c r="NR7">
        <v>15.56</v>
      </c>
      <c r="NS7">
        <v>5</v>
      </c>
      <c r="NT7">
        <v>5.58</v>
      </c>
      <c r="NU7">
        <v>7.46</v>
      </c>
      <c r="NV7">
        <v>-1.9</v>
      </c>
      <c r="NW7">
        <v>6.62</v>
      </c>
      <c r="NX7">
        <v>6.05</v>
      </c>
      <c r="NY7">
        <v>9.36</v>
      </c>
      <c r="NZ7">
        <v>8.94</v>
      </c>
      <c r="OA7">
        <v>5.92</v>
      </c>
      <c r="OB7">
        <v>3.61</v>
      </c>
      <c r="OC7">
        <v>3.86</v>
      </c>
      <c r="OD7">
        <v>0.5</v>
      </c>
      <c r="OE7">
        <v>2.5</v>
      </c>
      <c r="OF7">
        <v>6.39</v>
      </c>
      <c r="OG7">
        <v>6.51</v>
      </c>
      <c r="OH7">
        <v>4.2300000000000004</v>
      </c>
      <c r="OI7">
        <v>5.53</v>
      </c>
      <c r="OJ7">
        <v>6.42</v>
      </c>
      <c r="OK7">
        <v>6.42</v>
      </c>
      <c r="OL7">
        <v>0.7</v>
      </c>
      <c r="OM7">
        <v>10.89</v>
      </c>
      <c r="ON7">
        <v>4.17</v>
      </c>
      <c r="OO7">
        <v>6.74</v>
      </c>
      <c r="OQ7">
        <v>9.32</v>
      </c>
      <c r="OR7">
        <v>2.95</v>
      </c>
      <c r="OS7">
        <v>1.92</v>
      </c>
      <c r="OT7">
        <v>4.3099999999999996</v>
      </c>
      <c r="OU7">
        <v>1.63</v>
      </c>
      <c r="OV7">
        <v>-2.0699999999999998</v>
      </c>
      <c r="OW7">
        <v>1.85</v>
      </c>
      <c r="OX7">
        <v>0.75</v>
      </c>
      <c r="OY7">
        <v>4.4000000000000004</v>
      </c>
      <c r="OZ7">
        <v>5.38</v>
      </c>
      <c r="PA7">
        <v>5.71</v>
      </c>
      <c r="PB7">
        <v>36.270000000000003</v>
      </c>
      <c r="PC7">
        <v>-3.82</v>
      </c>
      <c r="PD7">
        <v>18.649999999999999</v>
      </c>
      <c r="PE7">
        <v>12.86</v>
      </c>
      <c r="PF7">
        <v>3.4</v>
      </c>
      <c r="PH7">
        <v>0.06</v>
      </c>
      <c r="PI7">
        <v>2.1800000000000002</v>
      </c>
      <c r="PJ7">
        <v>7.2</v>
      </c>
      <c r="PK7">
        <v>9.07</v>
      </c>
      <c r="PM7">
        <v>6.51</v>
      </c>
      <c r="PP7">
        <v>4.5</v>
      </c>
      <c r="PQ7">
        <v>1.81</v>
      </c>
      <c r="PR7">
        <v>2.5099999999999998</v>
      </c>
      <c r="PS7">
        <v>2.46</v>
      </c>
      <c r="PT7">
        <v>4.8600000000000003</v>
      </c>
      <c r="PU7">
        <v>7.18</v>
      </c>
      <c r="PV7">
        <v>6.61</v>
      </c>
      <c r="QA7">
        <v>0.65</v>
      </c>
      <c r="QE7">
        <v>6.65</v>
      </c>
      <c r="QG7">
        <v>4.1399999999999997</v>
      </c>
      <c r="QH7">
        <v>2.21</v>
      </c>
      <c r="QI7">
        <v>0.67</v>
      </c>
      <c r="QJ7">
        <v>3.64</v>
      </c>
      <c r="QK7">
        <v>5.39</v>
      </c>
      <c r="QM7">
        <v>-11.41</v>
      </c>
      <c r="QN7">
        <v>15.87</v>
      </c>
      <c r="QO7">
        <v>14.62</v>
      </c>
      <c r="QP7">
        <v>-8.89</v>
      </c>
      <c r="QQ7">
        <v>10.18</v>
      </c>
      <c r="QR7">
        <v>0.66</v>
      </c>
      <c r="QS7">
        <v>8.01</v>
      </c>
      <c r="QT7">
        <v>7.69</v>
      </c>
      <c r="QU7">
        <v>-0.79</v>
      </c>
      <c r="QV7">
        <v>1.21</v>
      </c>
      <c r="QW7">
        <v>0.08</v>
      </c>
      <c r="QX7">
        <v>8.19</v>
      </c>
      <c r="QZ7">
        <v>-3.42</v>
      </c>
      <c r="RA7">
        <v>6.39</v>
      </c>
      <c r="RB7">
        <v>10.48</v>
      </c>
      <c r="RC7">
        <v>3.87</v>
      </c>
      <c r="RD7">
        <v>6.12</v>
      </c>
      <c r="RE7">
        <v>-0.25</v>
      </c>
      <c r="RF7">
        <v>0.14000000000000001</v>
      </c>
      <c r="RG7">
        <v>4.63</v>
      </c>
      <c r="RH7">
        <v>5.83</v>
      </c>
      <c r="RI7">
        <v>3.89</v>
      </c>
      <c r="RJ7">
        <v>7.07</v>
      </c>
      <c r="RK7">
        <v>-11.33</v>
      </c>
      <c r="RL7">
        <v>4.07</v>
      </c>
      <c r="RM7">
        <v>2.94</v>
      </c>
      <c r="RN7">
        <v>6.21</v>
      </c>
      <c r="RO7">
        <v>4.83</v>
      </c>
      <c r="RP7">
        <v>9.81</v>
      </c>
      <c r="RQ7">
        <v>5.07</v>
      </c>
      <c r="RR7">
        <v>1.93</v>
      </c>
      <c r="RS7">
        <v>2.9</v>
      </c>
      <c r="RT7">
        <v>0</v>
      </c>
      <c r="RU7">
        <v>1.86</v>
      </c>
      <c r="RV7">
        <v>25.57</v>
      </c>
      <c r="RW7">
        <v>8.81</v>
      </c>
      <c r="RX7">
        <v>2.6</v>
      </c>
      <c r="RY7">
        <v>3.97</v>
      </c>
      <c r="RZ7">
        <v>8.36</v>
      </c>
      <c r="SA7">
        <v>6.32</v>
      </c>
      <c r="SB7">
        <v>3.13</v>
      </c>
      <c r="SC7">
        <v>7.43</v>
      </c>
      <c r="SD7">
        <v>3.74</v>
      </c>
      <c r="SE7">
        <v>5.1100000000000003</v>
      </c>
      <c r="SF7">
        <v>2.5299999999999998</v>
      </c>
      <c r="SG7">
        <v>4.1500000000000004</v>
      </c>
      <c r="SH7">
        <v>6.98</v>
      </c>
      <c r="SI7">
        <v>5.36</v>
      </c>
      <c r="SJ7">
        <v>3.44</v>
      </c>
      <c r="SK7">
        <v>8.06</v>
      </c>
      <c r="SL7">
        <v>8.67</v>
      </c>
      <c r="SM7">
        <v>2.09</v>
      </c>
      <c r="SN7">
        <v>0.51</v>
      </c>
      <c r="SO7">
        <v>11.78</v>
      </c>
      <c r="SP7">
        <v>5.22</v>
      </c>
      <c r="SQ7">
        <v>2.36</v>
      </c>
      <c r="SR7">
        <v>13.47</v>
      </c>
      <c r="SS7">
        <v>6.76</v>
      </c>
      <c r="ST7">
        <v>3.61</v>
      </c>
      <c r="SU7">
        <v>3.18</v>
      </c>
      <c r="SV7">
        <v>10.039999999999999</v>
      </c>
      <c r="SW7">
        <v>8.0399999999999991</v>
      </c>
      <c r="SX7">
        <v>5.08</v>
      </c>
      <c r="SY7">
        <v>9.33</v>
      </c>
      <c r="SZ7">
        <v>7.84</v>
      </c>
      <c r="TA7">
        <v>0.09</v>
      </c>
      <c r="TB7">
        <v>15.73</v>
      </c>
      <c r="TC7">
        <v>10.57</v>
      </c>
      <c r="TD7">
        <v>3.5</v>
      </c>
      <c r="TE7">
        <v>9.84</v>
      </c>
      <c r="TF7">
        <v>10.06</v>
      </c>
      <c r="TG7">
        <v>5.68</v>
      </c>
      <c r="TH7">
        <v>2.1800000000000002</v>
      </c>
      <c r="TI7">
        <v>3.97</v>
      </c>
      <c r="TJ7">
        <v>-0.02</v>
      </c>
      <c r="TK7">
        <v>9.99</v>
      </c>
      <c r="TL7">
        <v>5.44</v>
      </c>
      <c r="TM7">
        <v>4.84</v>
      </c>
      <c r="TN7">
        <v>3.64</v>
      </c>
      <c r="TO7" t="s">
        <v>1267</v>
      </c>
      <c r="TP7">
        <v>3.57</v>
      </c>
      <c r="TS7" t="s">
        <v>1267</v>
      </c>
      <c r="TT7" t="s">
        <v>1267</v>
      </c>
      <c r="TU7" t="s">
        <v>1267</v>
      </c>
      <c r="TV7" t="s">
        <v>1267</v>
      </c>
      <c r="TW7" t="s">
        <v>1267</v>
      </c>
      <c r="TY7" t="s">
        <v>1267</v>
      </c>
      <c r="TZ7">
        <v>6.23</v>
      </c>
      <c r="UA7">
        <v>5.72</v>
      </c>
      <c r="UB7">
        <v>14.47</v>
      </c>
      <c r="UC7" t="s">
        <v>1267</v>
      </c>
      <c r="UD7">
        <v>9.41</v>
      </c>
      <c r="UE7">
        <v>21.89</v>
      </c>
      <c r="UF7">
        <v>10.48</v>
      </c>
      <c r="UG7">
        <v>9.15</v>
      </c>
      <c r="UH7">
        <v>16.91</v>
      </c>
      <c r="UI7">
        <v>15.23</v>
      </c>
      <c r="UJ7">
        <v>7.92</v>
      </c>
      <c r="UK7">
        <v>24.58</v>
      </c>
      <c r="UL7">
        <v>7.54</v>
      </c>
      <c r="UM7">
        <v>5.1100000000000003</v>
      </c>
      <c r="UN7">
        <v>10.42</v>
      </c>
      <c r="UO7">
        <v>6.64</v>
      </c>
      <c r="UP7">
        <v>13.19</v>
      </c>
      <c r="UQ7">
        <v>1.77</v>
      </c>
      <c r="UR7">
        <v>6.6</v>
      </c>
      <c r="US7">
        <v>2.4500000000000002</v>
      </c>
      <c r="UT7">
        <v>6.33</v>
      </c>
      <c r="UU7">
        <v>6.93</v>
      </c>
      <c r="UV7">
        <v>1.84</v>
      </c>
      <c r="UW7">
        <v>7.3</v>
      </c>
      <c r="UX7">
        <v>1.62</v>
      </c>
      <c r="UY7">
        <v>1.5</v>
      </c>
      <c r="UZ7">
        <v>6.98</v>
      </c>
      <c r="VA7">
        <v>5.71</v>
      </c>
      <c r="VB7">
        <v>0.02</v>
      </c>
      <c r="VC7">
        <v>4.17</v>
      </c>
      <c r="VD7">
        <v>10.039999999999999</v>
      </c>
      <c r="VE7">
        <v>5.33</v>
      </c>
      <c r="VF7">
        <v>13.53</v>
      </c>
      <c r="VG7">
        <v>6.33</v>
      </c>
      <c r="VH7">
        <v>4.42</v>
      </c>
      <c r="VI7">
        <v>10.94</v>
      </c>
      <c r="VJ7">
        <v>6.58</v>
      </c>
      <c r="VK7">
        <v>16.13</v>
      </c>
      <c r="VL7">
        <v>6.36</v>
      </c>
      <c r="VM7">
        <v>10.24</v>
      </c>
      <c r="VN7">
        <v>3.28</v>
      </c>
      <c r="VO7">
        <v>4.0999999999999996</v>
      </c>
      <c r="VP7">
        <v>8.52</v>
      </c>
      <c r="VQ7">
        <v>3.52</v>
      </c>
      <c r="VR7">
        <v>19.78</v>
      </c>
      <c r="VS7">
        <v>3.99</v>
      </c>
      <c r="VT7">
        <v>2.63</v>
      </c>
      <c r="VU7">
        <v>1.99</v>
      </c>
      <c r="VV7">
        <v>-15.7</v>
      </c>
      <c r="VW7">
        <v>5.4</v>
      </c>
      <c r="VX7">
        <v>2.72</v>
      </c>
      <c r="VY7">
        <v>8.5299999999999994</v>
      </c>
      <c r="VZ7">
        <v>5.92</v>
      </c>
      <c r="WA7">
        <v>-1.25</v>
      </c>
      <c r="WB7">
        <v>3.34</v>
      </c>
      <c r="WC7">
        <v>1.55</v>
      </c>
      <c r="WD7">
        <v>6.97</v>
      </c>
      <c r="WE7">
        <v>5.53</v>
      </c>
      <c r="WF7">
        <v>2.85</v>
      </c>
      <c r="WG7">
        <v>5.76</v>
      </c>
      <c r="WH7">
        <v>11.06</v>
      </c>
      <c r="WI7">
        <v>-18.37</v>
      </c>
      <c r="WJ7">
        <v>27.02</v>
      </c>
      <c r="WK7">
        <v>4.13</v>
      </c>
      <c r="WL7">
        <v>7.27</v>
      </c>
      <c r="WM7">
        <v>8.5</v>
      </c>
      <c r="WN7">
        <v>2.76</v>
      </c>
      <c r="WO7">
        <v>3.28</v>
      </c>
      <c r="WP7">
        <v>2.91</v>
      </c>
      <c r="WQ7">
        <v>25.97</v>
      </c>
      <c r="WR7">
        <v>7.7</v>
      </c>
      <c r="WS7">
        <v>1.93</v>
      </c>
      <c r="WT7">
        <v>0.18</v>
      </c>
      <c r="WU7">
        <v>26.51</v>
      </c>
      <c r="WV7">
        <v>3.36</v>
      </c>
      <c r="WW7">
        <v>4.72</v>
      </c>
      <c r="WX7">
        <v>3.73</v>
      </c>
      <c r="WY7">
        <v>-7.53</v>
      </c>
      <c r="WZ7">
        <v>6.65</v>
      </c>
      <c r="XA7">
        <v>6.1</v>
      </c>
      <c r="XB7">
        <v>9.44</v>
      </c>
      <c r="XC7">
        <v>13.44</v>
      </c>
      <c r="XD7">
        <v>1.99</v>
      </c>
      <c r="XE7">
        <v>0.67</v>
      </c>
      <c r="XF7">
        <v>3.8</v>
      </c>
      <c r="XG7">
        <v>0.28999999999999998</v>
      </c>
      <c r="XH7">
        <v>3.71</v>
      </c>
      <c r="XI7">
        <v>10.79</v>
      </c>
      <c r="XJ7">
        <v>6.37</v>
      </c>
      <c r="XK7">
        <v>4.03</v>
      </c>
      <c r="XL7">
        <v>7.41</v>
      </c>
      <c r="XM7">
        <v>3.91</v>
      </c>
      <c r="XN7">
        <v>4.91</v>
      </c>
      <c r="XO7">
        <v>1.88</v>
      </c>
      <c r="XP7">
        <v>5.72</v>
      </c>
      <c r="XQ7">
        <v>2.25</v>
      </c>
      <c r="XR7">
        <v>10.87</v>
      </c>
      <c r="XS7">
        <v>7.11</v>
      </c>
      <c r="XT7">
        <v>2.72</v>
      </c>
      <c r="XU7">
        <v>4.12</v>
      </c>
      <c r="XV7">
        <v>1.78</v>
      </c>
      <c r="XW7">
        <v>4.3</v>
      </c>
      <c r="XX7">
        <v>10.78</v>
      </c>
      <c r="XY7">
        <v>20.54</v>
      </c>
      <c r="XZ7">
        <v>2.4500000000000002</v>
      </c>
      <c r="YA7">
        <v>1.67</v>
      </c>
      <c r="YB7">
        <v>3.77</v>
      </c>
      <c r="YC7">
        <v>2.75</v>
      </c>
      <c r="YD7">
        <v>1.31</v>
      </c>
      <c r="YE7">
        <v>3.87</v>
      </c>
      <c r="YF7">
        <v>1.71</v>
      </c>
      <c r="YG7">
        <v>5.09</v>
      </c>
      <c r="YH7">
        <v>6.02</v>
      </c>
      <c r="YI7">
        <v>7.93</v>
      </c>
      <c r="YJ7">
        <v>3.77</v>
      </c>
      <c r="YK7">
        <v>3.43</v>
      </c>
      <c r="YL7">
        <v>0.7</v>
      </c>
      <c r="YM7">
        <v>7</v>
      </c>
      <c r="YN7">
        <v>14.24</v>
      </c>
      <c r="YO7">
        <v>9.02</v>
      </c>
      <c r="YP7">
        <v>1.72</v>
      </c>
      <c r="YQ7">
        <v>4.29</v>
      </c>
      <c r="YR7">
        <v>9.67</v>
      </c>
      <c r="YS7">
        <v>3.11</v>
      </c>
      <c r="YT7">
        <v>3.77</v>
      </c>
      <c r="YU7">
        <v>6.34</v>
      </c>
      <c r="YV7">
        <v>5.9</v>
      </c>
      <c r="YW7">
        <v>9.73</v>
      </c>
      <c r="YX7">
        <v>1.37</v>
      </c>
      <c r="YY7">
        <v>7.37</v>
      </c>
      <c r="YZ7">
        <v>3.37</v>
      </c>
      <c r="ZA7">
        <v>15.21</v>
      </c>
      <c r="ZB7">
        <v>8.9</v>
      </c>
      <c r="ZC7">
        <v>11.5</v>
      </c>
      <c r="ZD7">
        <v>2.2000000000000002</v>
      </c>
      <c r="ZE7">
        <v>2.95</v>
      </c>
      <c r="ZF7">
        <v>8.9499999999999993</v>
      </c>
      <c r="ZG7">
        <v>1.54</v>
      </c>
      <c r="ZH7">
        <v>10.06</v>
      </c>
      <c r="ZI7">
        <v>1.32</v>
      </c>
      <c r="ZJ7">
        <v>8.09</v>
      </c>
      <c r="ZK7">
        <v>2.44</v>
      </c>
      <c r="ZL7">
        <v>4.6399999999999997</v>
      </c>
      <c r="ZM7">
        <v>3.2</v>
      </c>
      <c r="ZN7">
        <v>9.34</v>
      </c>
      <c r="ZO7">
        <v>1.63</v>
      </c>
      <c r="ZP7">
        <v>4.21</v>
      </c>
      <c r="ZQ7">
        <v>8.94</v>
      </c>
      <c r="ZR7">
        <v>6.66</v>
      </c>
      <c r="ZS7">
        <v>11.11</v>
      </c>
      <c r="ZT7">
        <v>12.48</v>
      </c>
      <c r="ZU7">
        <v>0.13</v>
      </c>
      <c r="ZV7">
        <v>5.49</v>
      </c>
      <c r="ZW7">
        <v>14.71</v>
      </c>
      <c r="ZX7">
        <v>11.21</v>
      </c>
      <c r="ZY7">
        <v>8.0399999999999991</v>
      </c>
      <c r="ZZ7">
        <v>1.45</v>
      </c>
      <c r="AAA7">
        <v>0.89</v>
      </c>
      <c r="AAB7">
        <v>11.53</v>
      </c>
      <c r="AAC7">
        <v>5.85</v>
      </c>
      <c r="AAD7">
        <v>0.21</v>
      </c>
      <c r="AAE7">
        <v>5.08</v>
      </c>
      <c r="AAF7">
        <v>3.74</v>
      </c>
      <c r="AAG7">
        <v>5.42</v>
      </c>
      <c r="AAH7">
        <v>12.35</v>
      </c>
      <c r="AAI7">
        <v>0.47</v>
      </c>
      <c r="AAJ7">
        <v>-10.78</v>
      </c>
      <c r="AAK7">
        <v>26.3</v>
      </c>
      <c r="AAL7">
        <v>3.17</v>
      </c>
      <c r="AAM7">
        <v>7.68</v>
      </c>
      <c r="AAN7">
        <v>2.82</v>
      </c>
      <c r="AAO7">
        <v>-12.59</v>
      </c>
      <c r="AAP7">
        <v>-16.3</v>
      </c>
      <c r="AAQ7">
        <v>5.46</v>
      </c>
      <c r="AAR7">
        <v>29.09</v>
      </c>
      <c r="AAS7">
        <v>1.31</v>
      </c>
      <c r="AAT7">
        <v>8.65</v>
      </c>
      <c r="AAU7">
        <v>8.66</v>
      </c>
      <c r="AAV7">
        <v>12.31</v>
      </c>
      <c r="AAW7">
        <v>6.46</v>
      </c>
      <c r="AAX7">
        <v>-9.1999999999999993</v>
      </c>
      <c r="AAY7">
        <v>11.02</v>
      </c>
      <c r="AAZ7">
        <v>6.77</v>
      </c>
      <c r="ABA7">
        <v>1.8</v>
      </c>
      <c r="ABB7">
        <v>2.95</v>
      </c>
      <c r="ABC7">
        <v>9.89</v>
      </c>
      <c r="ABD7">
        <v>3.63</v>
      </c>
      <c r="ABE7">
        <v>-1.61</v>
      </c>
      <c r="ABF7">
        <v>8.07</v>
      </c>
    </row>
    <row r="8" spans="1:734" x14ac:dyDescent="0.25">
      <c r="A8">
        <v>2018</v>
      </c>
      <c r="B8">
        <v>5.93</v>
      </c>
      <c r="C8">
        <v>6.82</v>
      </c>
      <c r="D8">
        <v>2.5</v>
      </c>
      <c r="E8">
        <v>1.45</v>
      </c>
      <c r="F8">
        <v>0.64</v>
      </c>
      <c r="G8">
        <v>1.92</v>
      </c>
      <c r="H8">
        <v>-0.15</v>
      </c>
      <c r="I8">
        <v>1.98</v>
      </c>
      <c r="J8">
        <v>10.76</v>
      </c>
      <c r="K8">
        <v>1.91</v>
      </c>
      <c r="L8">
        <v>13.76</v>
      </c>
      <c r="M8">
        <v>33.979999999999997</v>
      </c>
      <c r="N8">
        <v>1.38</v>
      </c>
      <c r="O8">
        <v>4.09</v>
      </c>
      <c r="P8">
        <v>2.89</v>
      </c>
      <c r="Q8">
        <v>1.27</v>
      </c>
      <c r="R8">
        <v>-4.0599999999999996</v>
      </c>
      <c r="S8">
        <v>2.16</v>
      </c>
      <c r="T8">
        <v>15.83</v>
      </c>
      <c r="U8">
        <v>4.2699999999999996</v>
      </c>
      <c r="V8">
        <v>5.03</v>
      </c>
      <c r="W8">
        <v>21.55</v>
      </c>
      <c r="X8">
        <v>5.8</v>
      </c>
      <c r="Y8">
        <v>1.1299999999999999</v>
      </c>
      <c r="AA8">
        <v>1</v>
      </c>
      <c r="AB8">
        <v>10.94</v>
      </c>
      <c r="AC8">
        <v>-1.24</v>
      </c>
      <c r="AD8">
        <v>2.88</v>
      </c>
      <c r="AE8">
        <v>0.66</v>
      </c>
      <c r="AF8">
        <v>12.95</v>
      </c>
      <c r="AG8">
        <v>6.46</v>
      </c>
      <c r="AH8">
        <v>1.02</v>
      </c>
      <c r="AI8">
        <v>32.1</v>
      </c>
      <c r="AJ8">
        <v>1.21</v>
      </c>
      <c r="AK8">
        <v>6.11</v>
      </c>
      <c r="AL8">
        <v>3.19</v>
      </c>
      <c r="AM8">
        <v>12.83</v>
      </c>
      <c r="AN8">
        <v>2.39</v>
      </c>
      <c r="AO8">
        <v>6.53</v>
      </c>
      <c r="AP8">
        <v>8.0399999999999991</v>
      </c>
      <c r="AQ8">
        <v>5.12</v>
      </c>
      <c r="AR8">
        <v>2.1</v>
      </c>
      <c r="AS8">
        <v>2.1800000000000002</v>
      </c>
      <c r="AT8">
        <v>3.16</v>
      </c>
      <c r="AU8">
        <v>4.04</v>
      </c>
      <c r="AV8">
        <v>22.71</v>
      </c>
      <c r="AW8">
        <v>5.5</v>
      </c>
      <c r="AX8">
        <v>3.27</v>
      </c>
      <c r="AZ8">
        <v>12.78</v>
      </c>
      <c r="BA8">
        <v>1.94</v>
      </c>
      <c r="BB8">
        <v>14.48</v>
      </c>
      <c r="BC8">
        <v>0.54</v>
      </c>
      <c r="BD8">
        <v>11.37</v>
      </c>
      <c r="BE8">
        <v>9.19</v>
      </c>
      <c r="BF8">
        <v>12.44</v>
      </c>
      <c r="BG8">
        <v>3.42</v>
      </c>
      <c r="BH8">
        <v>3.01</v>
      </c>
      <c r="BI8">
        <v>3.13</v>
      </c>
      <c r="BJ8">
        <v>1.81</v>
      </c>
      <c r="BK8">
        <v>12.72</v>
      </c>
      <c r="BL8">
        <v>5.76</v>
      </c>
      <c r="BM8">
        <v>5.33</v>
      </c>
      <c r="BN8">
        <v>10.31</v>
      </c>
      <c r="BO8">
        <v>33.61</v>
      </c>
      <c r="BP8">
        <v>18.760000000000002</v>
      </c>
      <c r="BQ8">
        <v>2.39</v>
      </c>
      <c r="BR8">
        <v>7.48</v>
      </c>
      <c r="BS8">
        <v>3.06</v>
      </c>
      <c r="BT8">
        <v>2.0499999999999998</v>
      </c>
      <c r="BU8">
        <v>5.26</v>
      </c>
      <c r="BV8">
        <v>1.58</v>
      </c>
      <c r="BW8">
        <v>7.59</v>
      </c>
      <c r="BX8">
        <v>8.83</v>
      </c>
      <c r="BY8">
        <v>5.25</v>
      </c>
      <c r="BZ8">
        <v>1.1000000000000001</v>
      </c>
      <c r="CA8">
        <v>0.71</v>
      </c>
      <c r="CB8">
        <v>13.1</v>
      </c>
      <c r="CC8">
        <v>15.24</v>
      </c>
      <c r="CD8">
        <v>12.67</v>
      </c>
      <c r="CE8">
        <v>30.62</v>
      </c>
      <c r="CF8">
        <v>4.17</v>
      </c>
      <c r="CG8">
        <v>5.91</v>
      </c>
      <c r="CH8">
        <v>3.4</v>
      </c>
      <c r="CI8">
        <v>7.47</v>
      </c>
      <c r="CJ8">
        <v>13.51</v>
      </c>
      <c r="CK8">
        <v>45.46</v>
      </c>
      <c r="CL8">
        <v>9.4499999999999993</v>
      </c>
      <c r="CM8">
        <v>4.1500000000000004</v>
      </c>
      <c r="CN8">
        <v>8.93</v>
      </c>
      <c r="CO8">
        <v>21.31</v>
      </c>
      <c r="CP8">
        <v>6.15</v>
      </c>
      <c r="CQ8">
        <v>7.9</v>
      </c>
      <c r="CR8">
        <v>7.3</v>
      </c>
      <c r="CS8">
        <v>10.17</v>
      </c>
      <c r="CT8">
        <v>-0.06</v>
      </c>
      <c r="CU8">
        <v>0.86</v>
      </c>
      <c r="CV8">
        <v>7.14</v>
      </c>
      <c r="CW8">
        <v>13.53</v>
      </c>
      <c r="CX8">
        <v>5.08</v>
      </c>
      <c r="CY8">
        <v>6.9</v>
      </c>
      <c r="CZ8">
        <v>10</v>
      </c>
      <c r="DA8">
        <v>4.41</v>
      </c>
      <c r="DB8">
        <v>6.56</v>
      </c>
      <c r="DC8">
        <v>4.3</v>
      </c>
      <c r="DD8">
        <v>8.6</v>
      </c>
      <c r="DE8">
        <v>31.15</v>
      </c>
      <c r="DG8">
        <v>10.32</v>
      </c>
      <c r="DH8">
        <v>4.8</v>
      </c>
      <c r="DI8">
        <v>12.42</v>
      </c>
      <c r="DJ8">
        <v>9.93</v>
      </c>
      <c r="DK8">
        <v>14.96</v>
      </c>
      <c r="DL8">
        <v>14.82</v>
      </c>
      <c r="DM8">
        <v>9.7200000000000006</v>
      </c>
      <c r="DN8">
        <v>5.35</v>
      </c>
      <c r="DO8">
        <v>1.52</v>
      </c>
      <c r="DP8">
        <v>3.92</v>
      </c>
      <c r="DQ8">
        <v>9.2899999999999991</v>
      </c>
      <c r="DR8">
        <v>3.73</v>
      </c>
      <c r="DS8">
        <v>5.45</v>
      </c>
      <c r="DT8">
        <v>9.24</v>
      </c>
      <c r="DU8">
        <v>18.149999999999999</v>
      </c>
      <c r="DV8">
        <v>7.07</v>
      </c>
      <c r="DW8">
        <v>2.2999999999999998</v>
      </c>
      <c r="DX8">
        <v>5.67</v>
      </c>
      <c r="DY8">
        <v>23.07</v>
      </c>
      <c r="DZ8">
        <v>10.31</v>
      </c>
      <c r="EA8">
        <v>15.75</v>
      </c>
      <c r="EB8">
        <v>5.58</v>
      </c>
      <c r="EC8">
        <v>6.63</v>
      </c>
      <c r="ED8">
        <v>3.87</v>
      </c>
      <c r="EE8">
        <v>8.24</v>
      </c>
      <c r="EF8">
        <v>5.26</v>
      </c>
      <c r="EG8">
        <v>8.0500000000000007</v>
      </c>
      <c r="EH8">
        <v>4.6399999999999997</v>
      </c>
      <c r="EI8">
        <v>0.23</v>
      </c>
      <c r="EJ8">
        <v>12.9</v>
      </c>
      <c r="EK8">
        <v>3.77</v>
      </c>
      <c r="EL8">
        <v>5.41</v>
      </c>
      <c r="EM8">
        <v>15.9</v>
      </c>
      <c r="EN8">
        <v>7.19</v>
      </c>
      <c r="EO8">
        <v>40.479999999999997</v>
      </c>
      <c r="EP8">
        <v>3.04</v>
      </c>
      <c r="EQ8" t="s">
        <v>1267</v>
      </c>
      <c r="ER8">
        <v>9.73</v>
      </c>
      <c r="ES8">
        <v>11.56</v>
      </c>
      <c r="ET8">
        <v>0.96</v>
      </c>
      <c r="EU8">
        <v>7.08</v>
      </c>
      <c r="EV8">
        <v>38.94</v>
      </c>
      <c r="EW8" t="s">
        <v>1267</v>
      </c>
      <c r="EX8" t="s">
        <v>1267</v>
      </c>
      <c r="EY8" t="s">
        <v>1267</v>
      </c>
      <c r="EZ8" t="s">
        <v>1267</v>
      </c>
      <c r="FA8">
        <v>2.86</v>
      </c>
      <c r="FB8">
        <v>2.99</v>
      </c>
      <c r="FC8">
        <v>5.05</v>
      </c>
      <c r="FD8">
        <v>1.03</v>
      </c>
      <c r="FE8">
        <v>7.42</v>
      </c>
      <c r="FF8" t="s">
        <v>1267</v>
      </c>
      <c r="FG8" t="s">
        <v>1267</v>
      </c>
      <c r="FH8" t="s">
        <v>1267</v>
      </c>
      <c r="FI8" t="s">
        <v>1267</v>
      </c>
      <c r="FJ8" t="s">
        <v>1267</v>
      </c>
      <c r="FK8">
        <v>5.61</v>
      </c>
      <c r="FL8">
        <v>0.86</v>
      </c>
      <c r="FM8">
        <v>2.37</v>
      </c>
      <c r="FN8">
        <v>17.739999999999998</v>
      </c>
      <c r="FO8">
        <v>1.52</v>
      </c>
      <c r="FP8" t="s">
        <v>1267</v>
      </c>
      <c r="FQ8">
        <v>7.49</v>
      </c>
      <c r="FR8">
        <v>1.9</v>
      </c>
      <c r="FS8">
        <v>3.12</v>
      </c>
      <c r="FT8">
        <v>3.48</v>
      </c>
      <c r="FU8">
        <v>6.65</v>
      </c>
      <c r="FV8" t="s">
        <v>1267</v>
      </c>
      <c r="FW8">
        <v>17.29</v>
      </c>
      <c r="FX8">
        <v>5.41</v>
      </c>
      <c r="FY8">
        <v>20.38</v>
      </c>
      <c r="FZ8">
        <v>6.07</v>
      </c>
      <c r="GA8">
        <v>9.57</v>
      </c>
      <c r="GB8">
        <v>3.65</v>
      </c>
      <c r="GC8">
        <v>6.34</v>
      </c>
      <c r="GD8">
        <v>16.22</v>
      </c>
      <c r="GE8">
        <v>17.34</v>
      </c>
      <c r="GF8">
        <v>5.43</v>
      </c>
      <c r="GG8">
        <v>17.34</v>
      </c>
      <c r="GH8">
        <v>17.7</v>
      </c>
      <c r="GI8">
        <v>4.9000000000000004</v>
      </c>
      <c r="GJ8">
        <v>6.17</v>
      </c>
      <c r="GK8">
        <v>6.54</v>
      </c>
      <c r="GL8">
        <v>11.27</v>
      </c>
      <c r="GM8">
        <v>1.78</v>
      </c>
      <c r="GN8">
        <v>18.84</v>
      </c>
      <c r="GO8">
        <v>9.16</v>
      </c>
      <c r="GP8">
        <v>1.88</v>
      </c>
      <c r="GQ8">
        <v>8.17</v>
      </c>
      <c r="GR8">
        <v>4.92</v>
      </c>
      <c r="GS8">
        <v>1.4</v>
      </c>
      <c r="GT8">
        <v>25.19</v>
      </c>
      <c r="GU8">
        <v>7.74</v>
      </c>
      <c r="GV8">
        <v>8.6</v>
      </c>
      <c r="GW8">
        <v>7.03</v>
      </c>
      <c r="GX8">
        <v>15.78</v>
      </c>
      <c r="GY8">
        <v>7.74</v>
      </c>
      <c r="GZ8">
        <v>7.36</v>
      </c>
      <c r="HA8">
        <v>6.41</v>
      </c>
      <c r="HB8">
        <v>4.08</v>
      </c>
      <c r="HC8">
        <v>6.95</v>
      </c>
      <c r="HD8">
        <v>8.39</v>
      </c>
      <c r="HE8">
        <v>6.8</v>
      </c>
      <c r="HF8">
        <v>7.14</v>
      </c>
      <c r="HG8">
        <v>5.51</v>
      </c>
      <c r="HH8">
        <v>15.3</v>
      </c>
      <c r="HI8">
        <v>16.440000000000001</v>
      </c>
      <c r="HJ8">
        <v>1.73</v>
      </c>
      <c r="HK8">
        <v>4.07</v>
      </c>
      <c r="HL8">
        <v>4.55</v>
      </c>
      <c r="HM8">
        <v>15.73</v>
      </c>
      <c r="HN8">
        <v>0.53</v>
      </c>
      <c r="HO8">
        <v>5.07</v>
      </c>
      <c r="HP8">
        <v>24.49</v>
      </c>
      <c r="HQ8">
        <v>8.8800000000000008</v>
      </c>
      <c r="HR8">
        <v>18.12</v>
      </c>
      <c r="HS8">
        <v>10.7</v>
      </c>
      <c r="HT8">
        <v>7.16</v>
      </c>
      <c r="HU8">
        <v>2.4500000000000002</v>
      </c>
      <c r="HV8">
        <v>6.49</v>
      </c>
      <c r="HW8">
        <v>4.37</v>
      </c>
      <c r="HX8">
        <v>2.06</v>
      </c>
      <c r="HY8">
        <v>1.28</v>
      </c>
      <c r="HZ8">
        <v>-16.559999999999999</v>
      </c>
      <c r="IA8">
        <v>32.07</v>
      </c>
      <c r="IB8">
        <v>13.34</v>
      </c>
      <c r="IC8">
        <v>4.16</v>
      </c>
      <c r="ID8">
        <v>9.02</v>
      </c>
      <c r="IE8">
        <v>4.1500000000000004</v>
      </c>
      <c r="IF8">
        <v>20.04</v>
      </c>
      <c r="IG8">
        <v>5.63</v>
      </c>
      <c r="IH8">
        <v>8.82</v>
      </c>
      <c r="II8">
        <v>25.75</v>
      </c>
      <c r="IJ8">
        <v>8.34</v>
      </c>
      <c r="IK8">
        <v>1.96</v>
      </c>
      <c r="IL8">
        <v>15.15</v>
      </c>
      <c r="IM8">
        <v>1.77</v>
      </c>
      <c r="IN8">
        <v>12.52</v>
      </c>
      <c r="IO8">
        <v>7.09</v>
      </c>
      <c r="IP8">
        <v>11.16</v>
      </c>
      <c r="IQ8">
        <v>9.84</v>
      </c>
      <c r="IR8">
        <v>8.02</v>
      </c>
      <c r="IS8">
        <v>3.8</v>
      </c>
      <c r="IT8">
        <v>10.199999999999999</v>
      </c>
      <c r="IU8">
        <v>16.600000000000001</v>
      </c>
      <c r="IV8">
        <v>14.26</v>
      </c>
      <c r="IW8">
        <v>2.54</v>
      </c>
      <c r="IX8">
        <v>8.1300000000000008</v>
      </c>
      <c r="IY8">
        <v>3.03</v>
      </c>
      <c r="IZ8">
        <v>15.76</v>
      </c>
      <c r="JA8">
        <v>1.05</v>
      </c>
      <c r="JB8">
        <v>3.18</v>
      </c>
      <c r="JC8">
        <v>9.43</v>
      </c>
      <c r="JD8">
        <v>16.03</v>
      </c>
      <c r="JE8">
        <v>14.71</v>
      </c>
      <c r="JF8">
        <v>15.14</v>
      </c>
      <c r="JG8">
        <v>1.3</v>
      </c>
      <c r="JH8">
        <v>6.39</v>
      </c>
      <c r="JI8">
        <v>8.93</v>
      </c>
      <c r="JJ8">
        <v>8.6199999999999992</v>
      </c>
      <c r="JK8">
        <v>9.48</v>
      </c>
      <c r="JL8">
        <v>12.86</v>
      </c>
      <c r="JM8">
        <v>4.09</v>
      </c>
      <c r="JN8">
        <v>1.5</v>
      </c>
      <c r="JO8">
        <v>6.37</v>
      </c>
      <c r="JP8">
        <v>5.18</v>
      </c>
      <c r="JQ8">
        <v>21.93</v>
      </c>
      <c r="JR8">
        <v>5.36</v>
      </c>
      <c r="JS8">
        <v>-1.2</v>
      </c>
      <c r="JT8">
        <v>3.28</v>
      </c>
      <c r="JU8">
        <v>10.220000000000001</v>
      </c>
      <c r="JV8">
        <v>6.71</v>
      </c>
      <c r="JW8">
        <v>2.95</v>
      </c>
      <c r="JX8">
        <v>7.93</v>
      </c>
      <c r="JY8">
        <v>5.85</v>
      </c>
      <c r="JZ8">
        <v>7.59</v>
      </c>
      <c r="KA8">
        <v>6.71</v>
      </c>
      <c r="KB8">
        <v>2.27</v>
      </c>
      <c r="KC8">
        <v>5.72</v>
      </c>
      <c r="KD8">
        <v>13.81</v>
      </c>
      <c r="KE8">
        <v>4.21</v>
      </c>
      <c r="KF8">
        <v>-18.13</v>
      </c>
      <c r="KG8">
        <v>5.43</v>
      </c>
      <c r="KH8">
        <v>6.19</v>
      </c>
      <c r="KI8">
        <v>4.84</v>
      </c>
      <c r="KJ8">
        <v>-1.55</v>
      </c>
      <c r="KK8">
        <v>7.74</v>
      </c>
      <c r="KL8">
        <v>5.51</v>
      </c>
      <c r="KM8">
        <v>8.24</v>
      </c>
      <c r="KN8">
        <v>0.09</v>
      </c>
      <c r="KO8">
        <v>6.46</v>
      </c>
      <c r="KP8">
        <v>2.54</v>
      </c>
      <c r="KQ8">
        <v>26.1</v>
      </c>
      <c r="KR8">
        <v>20.89</v>
      </c>
      <c r="KS8">
        <v>1.07</v>
      </c>
      <c r="KT8">
        <v>12.16</v>
      </c>
      <c r="KU8">
        <v>-0.8</v>
      </c>
      <c r="KV8">
        <v>13.72</v>
      </c>
      <c r="KW8">
        <v>7.3</v>
      </c>
      <c r="KX8">
        <v>-6.58</v>
      </c>
      <c r="KY8">
        <v>5.8</v>
      </c>
      <c r="KZ8">
        <v>21.94</v>
      </c>
      <c r="LA8">
        <v>5.51</v>
      </c>
      <c r="LB8">
        <v>-5.15</v>
      </c>
      <c r="LC8">
        <v>1.17</v>
      </c>
      <c r="LD8">
        <v>4.76</v>
      </c>
      <c r="LE8">
        <v>3.42</v>
      </c>
      <c r="LF8">
        <v>5.61</v>
      </c>
      <c r="LG8">
        <v>2.34</v>
      </c>
      <c r="LH8">
        <v>8.25</v>
      </c>
      <c r="LI8">
        <v>4.88</v>
      </c>
      <c r="LJ8">
        <v>5.21</v>
      </c>
      <c r="LK8">
        <v>9.6300000000000008</v>
      </c>
      <c r="LL8">
        <v>4.78</v>
      </c>
      <c r="LM8">
        <v>0.63</v>
      </c>
      <c r="LN8">
        <v>6.65</v>
      </c>
      <c r="LO8">
        <v>3.41</v>
      </c>
      <c r="LP8">
        <v>17.3</v>
      </c>
      <c r="LQ8">
        <v>0.55000000000000004</v>
      </c>
      <c r="LR8">
        <v>11.32</v>
      </c>
      <c r="LS8">
        <v>34.159999999999997</v>
      </c>
      <c r="LT8">
        <v>1.98</v>
      </c>
      <c r="LU8">
        <v>1.38</v>
      </c>
      <c r="LW8">
        <v>3.54</v>
      </c>
      <c r="LX8">
        <v>9.1</v>
      </c>
      <c r="LY8">
        <v>9.0500000000000007</v>
      </c>
      <c r="LZ8">
        <v>2.76</v>
      </c>
      <c r="MA8">
        <v>5.71</v>
      </c>
      <c r="MB8">
        <v>11.75</v>
      </c>
      <c r="MC8">
        <v>7.01</v>
      </c>
      <c r="MD8">
        <v>5.07</v>
      </c>
      <c r="ME8">
        <v>3.64</v>
      </c>
      <c r="MF8">
        <v>7.93</v>
      </c>
      <c r="MG8">
        <v>2.83</v>
      </c>
      <c r="MH8">
        <v>6.42</v>
      </c>
      <c r="MI8">
        <v>-7.71</v>
      </c>
      <c r="MJ8">
        <v>8.4700000000000006</v>
      </c>
      <c r="MK8">
        <v>2.5</v>
      </c>
      <c r="ML8">
        <v>12.43</v>
      </c>
      <c r="MM8">
        <v>2.37</v>
      </c>
      <c r="MN8">
        <v>6.02</v>
      </c>
      <c r="MO8">
        <v>4.78</v>
      </c>
      <c r="MP8">
        <v>0.51</v>
      </c>
      <c r="MQ8">
        <v>14.12</v>
      </c>
      <c r="MR8">
        <v>5.87</v>
      </c>
      <c r="MS8">
        <v>11.79</v>
      </c>
      <c r="MT8">
        <v>25.93</v>
      </c>
      <c r="MU8">
        <v>7.4</v>
      </c>
      <c r="MV8">
        <v>6.1</v>
      </c>
      <c r="MW8">
        <v>8.26</v>
      </c>
      <c r="MX8">
        <v>25.44</v>
      </c>
      <c r="MY8">
        <v>17.489999999999998</v>
      </c>
      <c r="MZ8">
        <v>6.4</v>
      </c>
      <c r="NA8">
        <v>3.82</v>
      </c>
      <c r="NB8">
        <v>4.58</v>
      </c>
      <c r="NC8">
        <v>6.68</v>
      </c>
      <c r="ND8">
        <v>11.15</v>
      </c>
      <c r="NE8">
        <v>9.17</v>
      </c>
      <c r="NF8">
        <v>7.46</v>
      </c>
      <c r="NG8">
        <v>6.09</v>
      </c>
      <c r="NH8">
        <v>16.690000000000001</v>
      </c>
      <c r="NI8">
        <v>8.7799999999999994</v>
      </c>
      <c r="NJ8">
        <v>13.61</v>
      </c>
      <c r="NK8">
        <v>5.19</v>
      </c>
      <c r="NL8">
        <v>14.16</v>
      </c>
      <c r="NM8">
        <v>1.65</v>
      </c>
      <c r="NN8">
        <v>-2.39</v>
      </c>
      <c r="NO8">
        <v>7.44</v>
      </c>
      <c r="NP8">
        <v>9.07</v>
      </c>
      <c r="NQ8">
        <v>8.35</v>
      </c>
      <c r="NR8">
        <v>16.53</v>
      </c>
      <c r="NS8">
        <v>6.8</v>
      </c>
      <c r="NT8">
        <v>6.56</v>
      </c>
      <c r="NU8">
        <v>20.61</v>
      </c>
      <c r="NV8">
        <v>5.36</v>
      </c>
      <c r="NW8">
        <v>6.64</v>
      </c>
      <c r="NX8">
        <v>8.82</v>
      </c>
      <c r="NY8">
        <v>9.27</v>
      </c>
      <c r="NZ8">
        <v>4.91</v>
      </c>
      <c r="OA8">
        <v>6.48</v>
      </c>
      <c r="OB8">
        <v>3.62</v>
      </c>
      <c r="OC8">
        <v>3.29</v>
      </c>
      <c r="OD8">
        <v>0.38</v>
      </c>
      <c r="OE8">
        <v>2.38</v>
      </c>
      <c r="OF8">
        <v>4.63</v>
      </c>
      <c r="OG8">
        <v>19</v>
      </c>
      <c r="OH8">
        <v>2.19</v>
      </c>
      <c r="OI8">
        <v>4.5599999999999996</v>
      </c>
      <c r="OJ8">
        <v>6.67</v>
      </c>
      <c r="OK8">
        <v>5.03</v>
      </c>
      <c r="OL8">
        <v>1.06</v>
      </c>
      <c r="OM8">
        <v>8.33</v>
      </c>
      <c r="ON8">
        <v>5.24</v>
      </c>
      <c r="OO8">
        <v>6.31</v>
      </c>
      <c r="OQ8">
        <v>-11.51</v>
      </c>
      <c r="OR8">
        <v>3.32</v>
      </c>
      <c r="OS8">
        <v>0.66</v>
      </c>
      <c r="OT8">
        <v>-5.63</v>
      </c>
      <c r="OU8">
        <v>0.82</v>
      </c>
      <c r="OV8">
        <v>7.69</v>
      </c>
      <c r="OW8">
        <v>2.31</v>
      </c>
      <c r="OX8">
        <v>1.05</v>
      </c>
      <c r="OY8">
        <v>4.05</v>
      </c>
      <c r="OZ8">
        <v>5.03</v>
      </c>
      <c r="PA8">
        <v>1.9</v>
      </c>
      <c r="PB8">
        <v>3.15</v>
      </c>
      <c r="PC8">
        <v>3.1</v>
      </c>
      <c r="PD8">
        <v>17.96</v>
      </c>
      <c r="PE8">
        <v>9.1999999999999993</v>
      </c>
      <c r="PF8">
        <v>13.75</v>
      </c>
      <c r="PH8" t="s">
        <v>1267</v>
      </c>
      <c r="PI8">
        <v>2.58</v>
      </c>
      <c r="PJ8">
        <v>16.940000000000001</v>
      </c>
      <c r="PK8">
        <v>5.54</v>
      </c>
      <c r="PM8">
        <v>1.5</v>
      </c>
      <c r="PP8">
        <v>2.94</v>
      </c>
      <c r="PQ8">
        <v>0.9</v>
      </c>
      <c r="PR8">
        <v>4.21</v>
      </c>
      <c r="PS8">
        <v>1.58</v>
      </c>
      <c r="PT8">
        <v>7.23</v>
      </c>
      <c r="PU8">
        <v>7.04</v>
      </c>
      <c r="PV8">
        <v>7.48</v>
      </c>
      <c r="QA8">
        <v>0.44</v>
      </c>
      <c r="QE8">
        <v>7.76</v>
      </c>
      <c r="QG8">
        <v>2.65</v>
      </c>
      <c r="QH8">
        <v>0.46</v>
      </c>
      <c r="QI8">
        <v>1.1599999999999999</v>
      </c>
      <c r="QJ8">
        <v>6.53</v>
      </c>
      <c r="QK8">
        <v>5.66</v>
      </c>
      <c r="QM8">
        <v>0.19</v>
      </c>
      <c r="QN8">
        <v>24.32</v>
      </c>
      <c r="QO8">
        <v>13.23</v>
      </c>
      <c r="QP8">
        <v>5.33</v>
      </c>
      <c r="QQ8">
        <v>12.24</v>
      </c>
      <c r="QR8">
        <v>5.55</v>
      </c>
      <c r="QS8">
        <v>0.56000000000000005</v>
      </c>
      <c r="QT8">
        <v>8.5399999999999991</v>
      </c>
      <c r="QU8">
        <v>-3.44</v>
      </c>
      <c r="QV8">
        <v>2.73</v>
      </c>
      <c r="QW8">
        <v>-2.92</v>
      </c>
      <c r="QX8">
        <v>13.07</v>
      </c>
      <c r="QZ8">
        <v>0.45</v>
      </c>
      <c r="RA8">
        <v>9.0399999999999991</v>
      </c>
      <c r="RB8">
        <v>10.09</v>
      </c>
      <c r="RC8">
        <v>5.04</v>
      </c>
      <c r="RD8">
        <v>9.57</v>
      </c>
      <c r="RE8">
        <v>1.19</v>
      </c>
      <c r="RF8">
        <v>0.74</v>
      </c>
      <c r="RG8">
        <v>9.0500000000000007</v>
      </c>
      <c r="RH8">
        <v>5.1100000000000003</v>
      </c>
      <c r="RI8">
        <v>7.4</v>
      </c>
      <c r="RJ8">
        <v>4.67</v>
      </c>
      <c r="RK8">
        <v>0.86</v>
      </c>
      <c r="RL8">
        <v>5.2</v>
      </c>
      <c r="RM8">
        <v>2.76</v>
      </c>
      <c r="RN8">
        <v>4.26</v>
      </c>
      <c r="RO8">
        <v>-5.99</v>
      </c>
      <c r="RP8">
        <v>-8.2899999999999991</v>
      </c>
      <c r="RQ8">
        <v>8.2799999999999994</v>
      </c>
      <c r="RR8">
        <v>3.52</v>
      </c>
      <c r="RS8">
        <v>3.7</v>
      </c>
      <c r="RT8">
        <v>0.06</v>
      </c>
      <c r="RU8">
        <v>2.8</v>
      </c>
      <c r="RV8">
        <v>33.229999999999997</v>
      </c>
      <c r="RW8">
        <v>8.6</v>
      </c>
      <c r="RX8">
        <v>3.32</v>
      </c>
      <c r="RY8">
        <v>3.41</v>
      </c>
      <c r="RZ8">
        <v>7.82</v>
      </c>
      <c r="SA8">
        <v>7.87</v>
      </c>
      <c r="SB8">
        <v>2.48</v>
      </c>
      <c r="SC8">
        <v>5.68</v>
      </c>
      <c r="SD8">
        <v>5.82</v>
      </c>
      <c r="SE8">
        <v>6.22</v>
      </c>
      <c r="SF8">
        <v>2.66</v>
      </c>
      <c r="SG8">
        <v>3.68</v>
      </c>
      <c r="SH8">
        <v>1.94</v>
      </c>
      <c r="SI8">
        <v>7.12</v>
      </c>
      <c r="SJ8">
        <v>6.29</v>
      </c>
      <c r="SK8">
        <v>6.92</v>
      </c>
      <c r="SL8">
        <v>8.5500000000000007</v>
      </c>
      <c r="SM8">
        <v>1.4</v>
      </c>
      <c r="SN8">
        <v>1.54</v>
      </c>
      <c r="SO8">
        <v>10.89</v>
      </c>
      <c r="SP8">
        <v>3.24</v>
      </c>
      <c r="SQ8">
        <v>2.82</v>
      </c>
      <c r="SR8">
        <v>10.72</v>
      </c>
      <c r="SS8">
        <v>3.99</v>
      </c>
      <c r="ST8">
        <v>4.34</v>
      </c>
      <c r="SU8">
        <v>3.24</v>
      </c>
      <c r="SV8">
        <v>8.16</v>
      </c>
      <c r="SW8">
        <v>13.89</v>
      </c>
      <c r="SX8">
        <v>4.4800000000000004</v>
      </c>
      <c r="SY8">
        <v>13.97</v>
      </c>
      <c r="SZ8">
        <v>3.31</v>
      </c>
      <c r="TA8">
        <v>0.21</v>
      </c>
      <c r="TB8">
        <v>19.23</v>
      </c>
      <c r="TC8">
        <v>4.0599999999999996</v>
      </c>
      <c r="TD8">
        <v>4.6399999999999997</v>
      </c>
      <c r="TE8">
        <v>10.92</v>
      </c>
      <c r="TF8">
        <v>8.7100000000000009</v>
      </c>
      <c r="TG8">
        <v>10.44</v>
      </c>
      <c r="TH8">
        <v>3.7</v>
      </c>
      <c r="TI8">
        <v>3.53</v>
      </c>
      <c r="TJ8">
        <v>1.98</v>
      </c>
      <c r="TK8">
        <v>8.1199999999999992</v>
      </c>
      <c r="TL8">
        <v>4.3</v>
      </c>
      <c r="TM8">
        <v>5.23</v>
      </c>
      <c r="TN8">
        <v>2.66</v>
      </c>
      <c r="TO8" t="s">
        <v>1267</v>
      </c>
      <c r="TP8">
        <v>5.99</v>
      </c>
      <c r="TS8" t="s">
        <v>1267</v>
      </c>
      <c r="TT8" t="s">
        <v>1267</v>
      </c>
      <c r="TU8" t="s">
        <v>1267</v>
      </c>
      <c r="TV8" t="s">
        <v>1267</v>
      </c>
      <c r="TW8" t="s">
        <v>1267</v>
      </c>
      <c r="TY8" t="s">
        <v>1267</v>
      </c>
      <c r="TZ8">
        <v>6.09</v>
      </c>
      <c r="UA8" t="s">
        <v>1267</v>
      </c>
      <c r="UB8" t="s">
        <v>1267</v>
      </c>
      <c r="UC8" t="s">
        <v>1267</v>
      </c>
      <c r="UD8" t="s">
        <v>1267</v>
      </c>
      <c r="UE8">
        <v>14.41</v>
      </c>
      <c r="UF8">
        <v>10.52</v>
      </c>
      <c r="UG8">
        <v>6.14</v>
      </c>
      <c r="UH8">
        <v>12.36</v>
      </c>
      <c r="UI8" t="s">
        <v>1267</v>
      </c>
      <c r="UJ8" t="s">
        <v>1267</v>
      </c>
      <c r="UK8">
        <v>18.93</v>
      </c>
      <c r="UL8">
        <v>5.53</v>
      </c>
      <c r="UM8">
        <v>5.76</v>
      </c>
      <c r="UN8">
        <v>10.96</v>
      </c>
      <c r="UO8">
        <v>9.6300000000000008</v>
      </c>
      <c r="UP8">
        <v>19.61</v>
      </c>
      <c r="UQ8">
        <v>0.2</v>
      </c>
      <c r="UR8">
        <v>7.82</v>
      </c>
      <c r="US8">
        <v>1.93</v>
      </c>
      <c r="UT8">
        <v>8.8699999999999992</v>
      </c>
      <c r="UU8">
        <v>5.42</v>
      </c>
      <c r="UV8">
        <v>2.1800000000000002</v>
      </c>
      <c r="UW8">
        <v>4.3899999999999997</v>
      </c>
      <c r="UX8">
        <v>0.96</v>
      </c>
      <c r="UY8">
        <v>1.03</v>
      </c>
      <c r="UZ8">
        <v>8.02</v>
      </c>
      <c r="VA8">
        <v>5.76</v>
      </c>
      <c r="VB8">
        <v>0.28999999999999998</v>
      </c>
      <c r="VC8">
        <v>3.82</v>
      </c>
      <c r="VD8">
        <v>9.1999999999999993</v>
      </c>
      <c r="VE8">
        <v>5.84</v>
      </c>
      <c r="VF8">
        <v>6.6</v>
      </c>
      <c r="VG8">
        <v>8.59</v>
      </c>
      <c r="VH8">
        <v>3.92</v>
      </c>
      <c r="VI8">
        <v>5.05</v>
      </c>
      <c r="VJ8">
        <v>-0.59</v>
      </c>
      <c r="VK8">
        <v>16.649999999999999</v>
      </c>
      <c r="VL8">
        <v>5.6</v>
      </c>
      <c r="VM8">
        <v>9.91</v>
      </c>
      <c r="VN8">
        <v>3.66</v>
      </c>
      <c r="VO8">
        <v>5.86</v>
      </c>
      <c r="VP8">
        <v>7.77</v>
      </c>
      <c r="VQ8">
        <v>3.18</v>
      </c>
      <c r="VR8">
        <v>14.61</v>
      </c>
      <c r="VS8">
        <v>3.2</v>
      </c>
      <c r="VT8">
        <v>3.13</v>
      </c>
      <c r="VU8">
        <v>2.77</v>
      </c>
      <c r="VV8">
        <v>-3.46</v>
      </c>
      <c r="VW8">
        <v>9.68</v>
      </c>
      <c r="VX8">
        <v>1.31</v>
      </c>
      <c r="VY8">
        <v>10.029999999999999</v>
      </c>
      <c r="VZ8">
        <v>5.82</v>
      </c>
      <c r="WA8">
        <v>4.3</v>
      </c>
      <c r="WB8">
        <v>3.67</v>
      </c>
      <c r="WC8">
        <v>0.98</v>
      </c>
      <c r="WD8">
        <v>5.44</v>
      </c>
      <c r="WE8">
        <v>7.16</v>
      </c>
      <c r="WF8">
        <v>2.5299999999999998</v>
      </c>
      <c r="WG8">
        <v>3</v>
      </c>
      <c r="WH8">
        <v>10.67</v>
      </c>
      <c r="WI8">
        <v>1.77</v>
      </c>
      <c r="WJ8">
        <v>26.11</v>
      </c>
      <c r="WK8">
        <v>4.5999999999999996</v>
      </c>
      <c r="WL8">
        <v>8.06</v>
      </c>
      <c r="WM8">
        <v>12.36</v>
      </c>
      <c r="WN8">
        <v>4.92</v>
      </c>
      <c r="WO8">
        <v>4.1900000000000004</v>
      </c>
      <c r="WP8">
        <v>2.59</v>
      </c>
      <c r="WQ8">
        <v>81.22</v>
      </c>
      <c r="WR8">
        <v>8.9700000000000006</v>
      </c>
      <c r="WS8">
        <v>1.62</v>
      </c>
      <c r="WT8">
        <v>3.56</v>
      </c>
      <c r="WU8">
        <v>27.29</v>
      </c>
      <c r="WV8">
        <v>3.37</v>
      </c>
      <c r="WW8">
        <v>3.5</v>
      </c>
      <c r="WX8">
        <v>2.09</v>
      </c>
      <c r="WY8">
        <v>1.31</v>
      </c>
      <c r="WZ8">
        <v>6.19</v>
      </c>
      <c r="XA8">
        <v>7.05</v>
      </c>
      <c r="XB8">
        <v>10.32</v>
      </c>
      <c r="XC8">
        <v>12.57</v>
      </c>
      <c r="XD8">
        <v>2.15</v>
      </c>
      <c r="XE8">
        <v>0.53</v>
      </c>
      <c r="XF8">
        <v>3.51</v>
      </c>
      <c r="XG8">
        <v>0.05</v>
      </c>
      <c r="XH8">
        <v>6.29</v>
      </c>
      <c r="XI8">
        <v>9.3000000000000007</v>
      </c>
      <c r="XJ8">
        <v>5.53</v>
      </c>
      <c r="XK8">
        <v>3.03</v>
      </c>
      <c r="XL8">
        <v>8.39</v>
      </c>
      <c r="XM8">
        <v>5.16</v>
      </c>
      <c r="XN8">
        <v>4.8099999999999996</v>
      </c>
      <c r="XO8">
        <v>2.75</v>
      </c>
      <c r="XP8">
        <v>5.67</v>
      </c>
      <c r="XQ8">
        <v>3.71</v>
      </c>
      <c r="XR8">
        <v>5.61</v>
      </c>
      <c r="XS8">
        <v>7.1</v>
      </c>
      <c r="XT8">
        <v>3.02</v>
      </c>
      <c r="XU8">
        <v>4.0599999999999996</v>
      </c>
      <c r="XV8">
        <v>6.21</v>
      </c>
      <c r="XW8">
        <v>4.63</v>
      </c>
      <c r="XX8">
        <v>10.83</v>
      </c>
      <c r="XY8">
        <v>22.1</v>
      </c>
      <c r="XZ8">
        <v>2.82</v>
      </c>
      <c r="YA8">
        <v>2.04</v>
      </c>
      <c r="YB8">
        <v>3.93</v>
      </c>
      <c r="YC8">
        <v>-1.67</v>
      </c>
      <c r="YD8">
        <v>3</v>
      </c>
      <c r="YE8">
        <v>4.4800000000000004</v>
      </c>
      <c r="YF8">
        <v>4.53</v>
      </c>
      <c r="YG8">
        <v>3.81</v>
      </c>
      <c r="YH8">
        <v>8.42</v>
      </c>
      <c r="YI8">
        <v>-36.94</v>
      </c>
      <c r="YJ8">
        <v>4.62</v>
      </c>
      <c r="YK8">
        <v>2.98</v>
      </c>
      <c r="YL8">
        <v>-1.1399999999999999</v>
      </c>
      <c r="YM8">
        <v>10.83</v>
      </c>
      <c r="YN8">
        <v>14.37</v>
      </c>
      <c r="YO8">
        <v>-7.64</v>
      </c>
      <c r="YP8">
        <v>3.11</v>
      </c>
      <c r="YQ8">
        <v>1.56</v>
      </c>
      <c r="YR8">
        <v>7.51</v>
      </c>
      <c r="YS8">
        <v>3.71</v>
      </c>
      <c r="YT8">
        <v>3.58</v>
      </c>
      <c r="YU8">
        <v>4.71</v>
      </c>
      <c r="YV8">
        <v>5.99</v>
      </c>
      <c r="YW8">
        <v>9.31</v>
      </c>
      <c r="YX8">
        <v>1.87</v>
      </c>
      <c r="YY8">
        <v>9.56</v>
      </c>
      <c r="YZ8">
        <v>3.57</v>
      </c>
      <c r="ZA8">
        <v>14.53</v>
      </c>
      <c r="ZB8">
        <v>7.38</v>
      </c>
      <c r="ZC8">
        <v>13.68</v>
      </c>
      <c r="ZD8">
        <v>6.23</v>
      </c>
      <c r="ZE8">
        <v>9.15</v>
      </c>
      <c r="ZF8">
        <v>19.25</v>
      </c>
      <c r="ZG8">
        <v>2.82</v>
      </c>
      <c r="ZH8">
        <v>8.51</v>
      </c>
      <c r="ZI8">
        <v>-6.41</v>
      </c>
      <c r="ZJ8">
        <v>11.88</v>
      </c>
      <c r="ZK8">
        <v>2.13</v>
      </c>
      <c r="ZL8">
        <v>5.07</v>
      </c>
      <c r="ZM8">
        <v>6.78</v>
      </c>
      <c r="ZN8">
        <v>8.89</v>
      </c>
      <c r="ZO8">
        <v>4.0999999999999996</v>
      </c>
      <c r="ZP8">
        <v>4.84</v>
      </c>
      <c r="ZQ8">
        <v>9.39</v>
      </c>
      <c r="ZR8">
        <v>-1.28</v>
      </c>
      <c r="ZS8">
        <v>10.89</v>
      </c>
      <c r="ZT8">
        <v>11.41</v>
      </c>
      <c r="ZU8">
        <v>0.84</v>
      </c>
      <c r="ZV8">
        <v>5.54</v>
      </c>
      <c r="ZW8">
        <v>15.65</v>
      </c>
      <c r="ZX8">
        <v>43.61</v>
      </c>
      <c r="ZY8">
        <v>5.41</v>
      </c>
      <c r="ZZ8">
        <v>2.39</v>
      </c>
      <c r="AAA8">
        <v>17.45</v>
      </c>
      <c r="AAB8">
        <v>8.44</v>
      </c>
      <c r="AAC8">
        <v>9.9</v>
      </c>
      <c r="AAD8">
        <v>1.63</v>
      </c>
      <c r="AAE8">
        <v>4.59</v>
      </c>
      <c r="AAF8">
        <v>3.26</v>
      </c>
      <c r="AAG8">
        <v>3.12</v>
      </c>
      <c r="AAH8">
        <v>17.399999999999999</v>
      </c>
      <c r="AAI8">
        <v>2.62</v>
      </c>
      <c r="AAJ8">
        <v>0.7</v>
      </c>
      <c r="AAK8">
        <v>19.02</v>
      </c>
      <c r="AAL8">
        <v>1.76</v>
      </c>
      <c r="AAM8">
        <v>12.15</v>
      </c>
      <c r="AAN8">
        <v>13.02</v>
      </c>
      <c r="AAO8">
        <v>7.63</v>
      </c>
      <c r="AAP8">
        <v>0.1</v>
      </c>
      <c r="AAQ8">
        <v>5.1100000000000003</v>
      </c>
      <c r="AAR8">
        <v>40.75</v>
      </c>
      <c r="AAS8">
        <v>2.74</v>
      </c>
      <c r="AAT8">
        <v>7.22</v>
      </c>
      <c r="AAU8">
        <v>10.01</v>
      </c>
      <c r="AAV8">
        <v>13.23</v>
      </c>
      <c r="AAW8">
        <v>4.92</v>
      </c>
      <c r="AAX8">
        <v>0.5</v>
      </c>
      <c r="AAY8">
        <v>7.62</v>
      </c>
      <c r="AAZ8">
        <v>7.28</v>
      </c>
      <c r="ABA8">
        <v>1.3</v>
      </c>
      <c r="ABB8">
        <v>2.54</v>
      </c>
      <c r="ABC8">
        <v>0.98</v>
      </c>
      <c r="ABD8">
        <v>4.1399999999999997</v>
      </c>
      <c r="ABE8">
        <v>4.8499999999999996</v>
      </c>
      <c r="ABF8">
        <v>6.05</v>
      </c>
    </row>
    <row r="9" spans="1:734" x14ac:dyDescent="0.25">
      <c r="A9">
        <v>2017</v>
      </c>
      <c r="B9">
        <v>16.28</v>
      </c>
      <c r="C9">
        <v>11.86</v>
      </c>
      <c r="D9">
        <v>3.09</v>
      </c>
      <c r="E9">
        <v>-8.3000000000000007</v>
      </c>
      <c r="F9">
        <v>-48.86</v>
      </c>
      <c r="G9">
        <v>2.0699999999999998</v>
      </c>
      <c r="H9">
        <v>1.03</v>
      </c>
      <c r="I9">
        <v>1.42</v>
      </c>
      <c r="J9">
        <v>13.64</v>
      </c>
      <c r="K9">
        <v>10.07</v>
      </c>
      <c r="L9">
        <v>10.79</v>
      </c>
      <c r="M9">
        <v>33.31</v>
      </c>
      <c r="N9">
        <v>3.35</v>
      </c>
      <c r="O9">
        <v>4.3499999999999996</v>
      </c>
      <c r="P9">
        <v>2.4700000000000002</v>
      </c>
      <c r="Q9">
        <v>1.65</v>
      </c>
      <c r="R9">
        <v>-0.66</v>
      </c>
      <c r="S9">
        <v>2.2400000000000002</v>
      </c>
      <c r="T9">
        <v>15.4</v>
      </c>
      <c r="U9">
        <v>7.06</v>
      </c>
      <c r="V9">
        <v>8.17</v>
      </c>
      <c r="W9">
        <v>12.56</v>
      </c>
      <c r="X9">
        <v>4.3899999999999997</v>
      </c>
      <c r="Y9">
        <v>4.3</v>
      </c>
      <c r="AA9">
        <v>0.96</v>
      </c>
      <c r="AB9">
        <v>10.56</v>
      </c>
      <c r="AC9">
        <v>-3.47</v>
      </c>
      <c r="AD9">
        <v>0.18</v>
      </c>
      <c r="AE9">
        <v>0.91</v>
      </c>
      <c r="AF9">
        <v>14.24</v>
      </c>
      <c r="AG9">
        <v>9.07</v>
      </c>
      <c r="AH9">
        <v>4.18</v>
      </c>
      <c r="AI9">
        <v>32.56</v>
      </c>
      <c r="AJ9">
        <v>1.52</v>
      </c>
      <c r="AK9">
        <v>7.2</v>
      </c>
      <c r="AL9">
        <v>3.82</v>
      </c>
      <c r="AM9">
        <v>6.63</v>
      </c>
      <c r="AN9">
        <v>3.68</v>
      </c>
      <c r="AO9">
        <v>4.83</v>
      </c>
      <c r="AP9">
        <v>9.85</v>
      </c>
      <c r="AQ9">
        <v>6.68</v>
      </c>
      <c r="AR9">
        <v>6.3</v>
      </c>
      <c r="AS9">
        <v>2.48</v>
      </c>
      <c r="AT9">
        <v>9.0500000000000007</v>
      </c>
      <c r="AU9">
        <v>11.47</v>
      </c>
      <c r="AV9">
        <v>11.46</v>
      </c>
      <c r="AW9">
        <v>1.75</v>
      </c>
      <c r="AX9">
        <v>4.46</v>
      </c>
      <c r="AZ9">
        <v>9.3699999999999992</v>
      </c>
      <c r="BA9">
        <v>-3.44</v>
      </c>
      <c r="BB9">
        <v>16.97</v>
      </c>
      <c r="BC9">
        <v>0.08</v>
      </c>
      <c r="BD9">
        <v>11.66</v>
      </c>
      <c r="BE9">
        <v>12.19</v>
      </c>
      <c r="BF9">
        <v>7.85</v>
      </c>
      <c r="BG9">
        <v>3.53</v>
      </c>
      <c r="BH9">
        <v>3.78</v>
      </c>
      <c r="BI9">
        <v>2.57</v>
      </c>
      <c r="BJ9">
        <v>1.23</v>
      </c>
      <c r="BK9">
        <v>14.41</v>
      </c>
      <c r="BL9">
        <v>5.35</v>
      </c>
      <c r="BM9">
        <v>2.82</v>
      </c>
      <c r="BN9">
        <v>9.8699999999999992</v>
      </c>
      <c r="BO9">
        <v>41.21</v>
      </c>
      <c r="BP9">
        <v>16.489999999999998</v>
      </c>
      <c r="BQ9">
        <v>1.45</v>
      </c>
      <c r="BR9">
        <v>6.38</v>
      </c>
      <c r="BS9">
        <v>4.1500000000000004</v>
      </c>
      <c r="BT9">
        <v>2.63</v>
      </c>
      <c r="BU9">
        <v>2.78</v>
      </c>
      <c r="BV9">
        <v>2.58</v>
      </c>
      <c r="BW9">
        <v>9.0399999999999991</v>
      </c>
      <c r="BX9">
        <v>7.65</v>
      </c>
      <c r="BY9">
        <v>4.9000000000000004</v>
      </c>
      <c r="BZ9">
        <v>2.92</v>
      </c>
      <c r="CA9">
        <v>0.8</v>
      </c>
      <c r="CB9">
        <v>12.54</v>
      </c>
      <c r="CC9">
        <v>22.44</v>
      </c>
      <c r="CD9">
        <v>12.75</v>
      </c>
      <c r="CE9">
        <v>15.01</v>
      </c>
      <c r="CF9">
        <v>3.98</v>
      </c>
      <c r="CG9">
        <v>3.89</v>
      </c>
      <c r="CH9">
        <v>4.09</v>
      </c>
      <c r="CI9">
        <v>9.61</v>
      </c>
      <c r="CJ9">
        <v>12.77</v>
      </c>
      <c r="CK9">
        <v>50.76</v>
      </c>
      <c r="CL9">
        <v>13.78</v>
      </c>
      <c r="CM9">
        <v>7.49</v>
      </c>
      <c r="CN9">
        <v>12.56</v>
      </c>
      <c r="CO9">
        <v>23.17</v>
      </c>
      <c r="CP9">
        <v>5.83</v>
      </c>
      <c r="CQ9">
        <v>8.5399999999999991</v>
      </c>
      <c r="CR9">
        <v>8.48</v>
      </c>
      <c r="CS9">
        <v>8.4</v>
      </c>
      <c r="CT9">
        <v>3.99</v>
      </c>
      <c r="CU9">
        <v>1.38</v>
      </c>
      <c r="CV9">
        <v>6.69</v>
      </c>
      <c r="CW9">
        <v>8.34</v>
      </c>
      <c r="CX9">
        <v>7.21</v>
      </c>
      <c r="CY9">
        <v>9.4</v>
      </c>
      <c r="CZ9">
        <v>6.29</v>
      </c>
      <c r="DA9">
        <v>8.15</v>
      </c>
      <c r="DB9">
        <v>5.94</v>
      </c>
      <c r="DC9">
        <v>4.9400000000000004</v>
      </c>
      <c r="DD9">
        <v>9.64</v>
      </c>
      <c r="DE9">
        <v>33.35</v>
      </c>
      <c r="DG9">
        <v>12.67</v>
      </c>
      <c r="DH9">
        <v>7.21</v>
      </c>
      <c r="DI9">
        <v>8.6999999999999993</v>
      </c>
      <c r="DJ9">
        <v>9.6999999999999993</v>
      </c>
      <c r="DK9">
        <v>10.45</v>
      </c>
      <c r="DL9">
        <v>14.47</v>
      </c>
      <c r="DM9">
        <v>9.52</v>
      </c>
      <c r="DN9">
        <v>6.12</v>
      </c>
      <c r="DO9">
        <v>7.33</v>
      </c>
      <c r="DP9">
        <v>6.6</v>
      </c>
      <c r="DQ9">
        <v>14.99</v>
      </c>
      <c r="DR9">
        <v>15.04</v>
      </c>
      <c r="DS9">
        <v>8.31</v>
      </c>
      <c r="DT9">
        <v>5.91</v>
      </c>
      <c r="DU9">
        <v>21.82</v>
      </c>
      <c r="DV9">
        <v>7.01</v>
      </c>
      <c r="DW9">
        <v>1.45</v>
      </c>
      <c r="DX9">
        <v>6.04</v>
      </c>
      <c r="DY9">
        <v>11.02</v>
      </c>
      <c r="DZ9">
        <v>10.31</v>
      </c>
      <c r="EA9">
        <v>20.5</v>
      </c>
      <c r="EB9">
        <v>10.33</v>
      </c>
      <c r="EC9">
        <v>6.79</v>
      </c>
      <c r="ED9">
        <v>1.67</v>
      </c>
      <c r="EE9">
        <v>18.41</v>
      </c>
      <c r="EF9">
        <v>3.61</v>
      </c>
      <c r="EG9">
        <v>6.08</v>
      </c>
      <c r="EH9">
        <v>6.68</v>
      </c>
      <c r="EI9">
        <v>3.23</v>
      </c>
      <c r="EJ9">
        <v>16.760000000000002</v>
      </c>
      <c r="EK9">
        <v>7.82</v>
      </c>
      <c r="EL9">
        <v>4.59</v>
      </c>
      <c r="EM9">
        <v>16.739999999999998</v>
      </c>
      <c r="EN9">
        <v>6.12</v>
      </c>
      <c r="EO9">
        <v>32.56</v>
      </c>
      <c r="EP9">
        <v>2.48</v>
      </c>
      <c r="EQ9" t="s">
        <v>1267</v>
      </c>
      <c r="ER9">
        <v>11.76</v>
      </c>
      <c r="ES9">
        <v>13.25</v>
      </c>
      <c r="ET9">
        <v>1.2</v>
      </c>
      <c r="EU9">
        <v>7.23</v>
      </c>
      <c r="EV9">
        <v>54.17</v>
      </c>
      <c r="EW9" t="s">
        <v>1267</v>
      </c>
      <c r="EX9">
        <v>5.4</v>
      </c>
      <c r="EY9" t="s">
        <v>1267</v>
      </c>
      <c r="EZ9" t="s">
        <v>1267</v>
      </c>
      <c r="FA9">
        <v>2.5499999999999998</v>
      </c>
      <c r="FB9">
        <v>5.5</v>
      </c>
      <c r="FC9">
        <v>2.12</v>
      </c>
      <c r="FD9">
        <v>0.92</v>
      </c>
      <c r="FE9">
        <v>5.84</v>
      </c>
      <c r="FF9" t="s">
        <v>1267</v>
      </c>
      <c r="FG9" t="s">
        <v>1267</v>
      </c>
      <c r="FH9" t="s">
        <v>1267</v>
      </c>
      <c r="FI9" t="s">
        <v>1267</v>
      </c>
      <c r="FJ9" t="s">
        <v>1267</v>
      </c>
      <c r="FK9">
        <v>1.41</v>
      </c>
      <c r="FL9">
        <v>0.68</v>
      </c>
      <c r="FM9">
        <v>1.4</v>
      </c>
      <c r="FN9">
        <v>19.829999999999998</v>
      </c>
      <c r="FO9">
        <v>0.92</v>
      </c>
      <c r="FP9">
        <v>23.06</v>
      </c>
      <c r="FQ9" t="s">
        <v>1267</v>
      </c>
      <c r="FR9" t="s">
        <v>1267</v>
      </c>
      <c r="FS9" t="s">
        <v>1267</v>
      </c>
      <c r="FT9">
        <v>2.59</v>
      </c>
      <c r="FU9" t="s">
        <v>1267</v>
      </c>
      <c r="FV9">
        <v>3.15</v>
      </c>
      <c r="FW9">
        <v>19.34</v>
      </c>
      <c r="FX9">
        <v>8.34</v>
      </c>
      <c r="FY9">
        <v>7.74</v>
      </c>
      <c r="FZ9">
        <v>6.36</v>
      </c>
      <c r="GA9">
        <v>8.7100000000000009</v>
      </c>
      <c r="GB9">
        <v>3.79</v>
      </c>
      <c r="GC9">
        <v>4.43</v>
      </c>
      <c r="GD9">
        <v>10.16</v>
      </c>
      <c r="GE9">
        <v>7.8</v>
      </c>
      <c r="GF9">
        <v>4.5999999999999996</v>
      </c>
      <c r="GG9">
        <v>11.34</v>
      </c>
      <c r="GH9">
        <v>25.17</v>
      </c>
      <c r="GI9" t="s">
        <v>1267</v>
      </c>
      <c r="GJ9">
        <v>6.83</v>
      </c>
      <c r="GK9">
        <v>6.08</v>
      </c>
      <c r="GL9">
        <v>14.39</v>
      </c>
      <c r="GM9">
        <v>4.7699999999999996</v>
      </c>
      <c r="GN9">
        <v>4.68</v>
      </c>
      <c r="GO9">
        <v>8.02</v>
      </c>
      <c r="GP9">
        <v>1.24</v>
      </c>
      <c r="GQ9">
        <v>6.13</v>
      </c>
      <c r="GR9">
        <v>4.37</v>
      </c>
      <c r="GS9" t="s">
        <v>1267</v>
      </c>
      <c r="GT9">
        <v>30.21</v>
      </c>
      <c r="GU9">
        <v>8.6199999999999992</v>
      </c>
      <c r="GV9">
        <v>13.74</v>
      </c>
      <c r="GW9">
        <v>6.95</v>
      </c>
      <c r="GX9">
        <v>20.25</v>
      </c>
      <c r="GY9">
        <v>8.58</v>
      </c>
      <c r="GZ9">
        <v>5.76</v>
      </c>
      <c r="HA9">
        <v>7.1</v>
      </c>
      <c r="HB9">
        <v>5.71</v>
      </c>
      <c r="HC9">
        <v>4.57</v>
      </c>
      <c r="HD9">
        <v>6.93</v>
      </c>
      <c r="HE9">
        <v>6.34</v>
      </c>
      <c r="HF9">
        <v>5.98</v>
      </c>
      <c r="HG9">
        <v>5.37</v>
      </c>
      <c r="HH9">
        <v>16.239999999999998</v>
      </c>
      <c r="HI9">
        <v>17.97</v>
      </c>
      <c r="HJ9">
        <v>2.15</v>
      </c>
      <c r="HK9">
        <v>4.37</v>
      </c>
      <c r="HL9">
        <v>3.02</v>
      </c>
      <c r="HM9">
        <v>10.02</v>
      </c>
      <c r="HN9">
        <v>0.41</v>
      </c>
      <c r="HO9">
        <v>7.3</v>
      </c>
      <c r="HP9">
        <v>28.51</v>
      </c>
      <c r="HQ9">
        <v>8.6999999999999993</v>
      </c>
      <c r="HR9">
        <v>5.58</v>
      </c>
      <c r="HS9">
        <v>11.98</v>
      </c>
      <c r="HT9">
        <v>5.34</v>
      </c>
      <c r="HU9">
        <v>7.29</v>
      </c>
      <c r="HV9">
        <v>3.15</v>
      </c>
      <c r="HW9">
        <v>1.83</v>
      </c>
      <c r="HX9">
        <v>12.64</v>
      </c>
      <c r="HY9">
        <v>4.41</v>
      </c>
      <c r="HZ9">
        <v>2.4900000000000002</v>
      </c>
      <c r="IA9">
        <v>-11.56</v>
      </c>
      <c r="IB9">
        <v>11.47</v>
      </c>
      <c r="IC9">
        <v>4.76</v>
      </c>
      <c r="ID9">
        <v>7.12</v>
      </c>
      <c r="IE9">
        <v>4.0599999999999996</v>
      </c>
      <c r="IF9">
        <v>15.62</v>
      </c>
      <c r="IG9">
        <v>9.3699999999999992</v>
      </c>
      <c r="IH9">
        <v>9.85</v>
      </c>
      <c r="II9">
        <v>28.91</v>
      </c>
      <c r="IJ9">
        <v>9.81</v>
      </c>
      <c r="IK9">
        <v>1.71</v>
      </c>
      <c r="IL9">
        <v>15.71</v>
      </c>
      <c r="IM9">
        <v>1</v>
      </c>
      <c r="IN9">
        <v>9.59</v>
      </c>
      <c r="IO9">
        <v>7.06</v>
      </c>
      <c r="IP9">
        <v>5.99</v>
      </c>
      <c r="IQ9">
        <v>11.23</v>
      </c>
      <c r="IR9">
        <v>9.56</v>
      </c>
      <c r="IS9">
        <v>3.82</v>
      </c>
      <c r="IT9">
        <v>11.39</v>
      </c>
      <c r="IU9">
        <v>17.489999999999998</v>
      </c>
      <c r="IV9">
        <v>14.6</v>
      </c>
      <c r="IW9">
        <v>19.420000000000002</v>
      </c>
      <c r="IX9">
        <v>7.04</v>
      </c>
      <c r="IY9">
        <v>2.31</v>
      </c>
      <c r="IZ9">
        <v>15.15</v>
      </c>
      <c r="JA9">
        <v>0.26</v>
      </c>
      <c r="JB9">
        <v>3.21</v>
      </c>
      <c r="JC9">
        <v>2.2000000000000002</v>
      </c>
      <c r="JD9">
        <v>14.32</v>
      </c>
      <c r="JE9">
        <v>14.89</v>
      </c>
      <c r="JF9">
        <v>15.21</v>
      </c>
      <c r="JG9">
        <v>0.33</v>
      </c>
      <c r="JH9">
        <v>6.15</v>
      </c>
      <c r="JI9">
        <v>9.25</v>
      </c>
      <c r="JJ9">
        <v>8.39</v>
      </c>
      <c r="JK9">
        <v>11.84</v>
      </c>
      <c r="JL9">
        <v>5.54</v>
      </c>
      <c r="JM9">
        <v>3.5</v>
      </c>
      <c r="JN9">
        <v>-2.11</v>
      </c>
      <c r="JO9">
        <v>8.1300000000000008</v>
      </c>
      <c r="JP9">
        <v>5.7</v>
      </c>
      <c r="JQ9">
        <v>5.85</v>
      </c>
      <c r="JR9">
        <v>7.77</v>
      </c>
      <c r="JS9">
        <v>-0.89</v>
      </c>
      <c r="JT9">
        <v>4.12</v>
      </c>
      <c r="JU9">
        <v>11.28</v>
      </c>
      <c r="JV9">
        <v>4.45</v>
      </c>
      <c r="JW9">
        <v>3.22</v>
      </c>
      <c r="JX9">
        <v>6.48</v>
      </c>
      <c r="JY9">
        <v>8.11</v>
      </c>
      <c r="JZ9">
        <v>6.54</v>
      </c>
      <c r="KA9">
        <v>6.31</v>
      </c>
      <c r="KB9">
        <v>3.31</v>
      </c>
      <c r="KC9">
        <v>4.34</v>
      </c>
      <c r="KD9">
        <v>19.59</v>
      </c>
      <c r="KE9">
        <v>4.1100000000000003</v>
      </c>
      <c r="KF9">
        <v>3.46</v>
      </c>
      <c r="KG9">
        <v>5.23</v>
      </c>
      <c r="KH9">
        <v>6.1</v>
      </c>
      <c r="KI9">
        <v>6.2</v>
      </c>
      <c r="KJ9">
        <v>-3.16</v>
      </c>
      <c r="KK9">
        <v>7.37</v>
      </c>
      <c r="KL9">
        <v>4.38</v>
      </c>
      <c r="KM9">
        <v>7.32</v>
      </c>
      <c r="KN9">
        <v>3.41</v>
      </c>
      <c r="KO9">
        <v>5.54</v>
      </c>
      <c r="KP9">
        <v>3.85</v>
      </c>
      <c r="KQ9">
        <v>14.01</v>
      </c>
      <c r="KR9">
        <v>6.7</v>
      </c>
      <c r="KS9">
        <v>6.11</v>
      </c>
      <c r="KT9">
        <v>10.56</v>
      </c>
      <c r="KU9">
        <v>2.81</v>
      </c>
      <c r="KV9">
        <v>8.1300000000000008</v>
      </c>
      <c r="KW9">
        <v>7.65</v>
      </c>
      <c r="KX9">
        <v>-3.67</v>
      </c>
      <c r="KY9">
        <v>4.38</v>
      </c>
      <c r="KZ9">
        <v>18.84</v>
      </c>
      <c r="LA9">
        <v>8.15</v>
      </c>
      <c r="LB9">
        <v>5.15</v>
      </c>
      <c r="LC9">
        <v>1.88</v>
      </c>
      <c r="LD9">
        <v>8.17</v>
      </c>
      <c r="LE9">
        <v>7.12</v>
      </c>
      <c r="LF9">
        <v>4.7300000000000004</v>
      </c>
      <c r="LG9">
        <v>8.56</v>
      </c>
      <c r="LH9">
        <v>8.8800000000000008</v>
      </c>
      <c r="LI9">
        <v>3.14</v>
      </c>
      <c r="LJ9">
        <v>3.38</v>
      </c>
      <c r="LK9">
        <v>15.54</v>
      </c>
      <c r="LL9">
        <v>10.46</v>
      </c>
      <c r="LM9">
        <v>2.74</v>
      </c>
      <c r="LN9">
        <v>7.63</v>
      </c>
      <c r="LO9">
        <v>1.94</v>
      </c>
      <c r="LP9">
        <v>17.46</v>
      </c>
      <c r="LQ9">
        <v>0.57999999999999996</v>
      </c>
      <c r="LR9">
        <v>10.76</v>
      </c>
      <c r="LS9">
        <v>24.83</v>
      </c>
      <c r="LT9">
        <v>3</v>
      </c>
      <c r="LU9">
        <v>0.99</v>
      </c>
      <c r="LW9">
        <v>0.37</v>
      </c>
      <c r="LX9">
        <v>8.61</v>
      </c>
      <c r="LY9">
        <v>7.4</v>
      </c>
      <c r="LZ9">
        <v>3.52</v>
      </c>
      <c r="MA9">
        <v>4.9800000000000004</v>
      </c>
      <c r="MB9">
        <v>7.33</v>
      </c>
      <c r="MC9">
        <v>7.38</v>
      </c>
      <c r="MD9">
        <v>3.41</v>
      </c>
      <c r="ME9">
        <v>6.48</v>
      </c>
      <c r="MF9">
        <v>11.06</v>
      </c>
      <c r="MG9">
        <v>-1.55</v>
      </c>
      <c r="MH9">
        <v>7.18</v>
      </c>
      <c r="MI9">
        <v>0.27</v>
      </c>
      <c r="MJ9">
        <v>7.12</v>
      </c>
      <c r="MK9">
        <v>2.35</v>
      </c>
      <c r="ML9">
        <v>14.71</v>
      </c>
      <c r="MM9">
        <v>4.7699999999999996</v>
      </c>
      <c r="MN9">
        <v>5.92</v>
      </c>
      <c r="MO9">
        <v>6.34</v>
      </c>
      <c r="MP9">
        <v>0.63</v>
      </c>
      <c r="MQ9">
        <v>16.77</v>
      </c>
      <c r="MR9">
        <v>4.83</v>
      </c>
      <c r="MS9">
        <v>8.9700000000000006</v>
      </c>
      <c r="MT9">
        <v>27.05</v>
      </c>
      <c r="MU9">
        <v>8.7200000000000006</v>
      </c>
      <c r="MV9">
        <v>4.3600000000000003</v>
      </c>
      <c r="MW9">
        <v>6.89</v>
      </c>
      <c r="MX9">
        <v>26.65</v>
      </c>
      <c r="MY9">
        <v>17.89</v>
      </c>
      <c r="MZ9">
        <v>11.26</v>
      </c>
      <c r="NA9">
        <v>4</v>
      </c>
      <c r="NB9">
        <v>4.8899999999999997</v>
      </c>
      <c r="NC9">
        <v>8.01</v>
      </c>
      <c r="ND9">
        <v>10.15</v>
      </c>
      <c r="NE9">
        <v>10.67</v>
      </c>
      <c r="NF9">
        <v>6.3</v>
      </c>
      <c r="NG9">
        <v>6.49</v>
      </c>
      <c r="NH9">
        <v>10.47</v>
      </c>
      <c r="NI9">
        <v>11.37</v>
      </c>
      <c r="NJ9">
        <v>4.45</v>
      </c>
      <c r="NK9">
        <v>5.62</v>
      </c>
      <c r="NL9">
        <v>19.7</v>
      </c>
      <c r="NM9">
        <v>4.18</v>
      </c>
      <c r="NN9">
        <v>2.95</v>
      </c>
      <c r="NO9">
        <v>3.64</v>
      </c>
      <c r="NP9">
        <v>7.93</v>
      </c>
      <c r="NQ9">
        <v>5.79</v>
      </c>
      <c r="NR9">
        <v>17.149999999999999</v>
      </c>
      <c r="NS9">
        <v>18.100000000000001</v>
      </c>
      <c r="NT9">
        <v>7.75</v>
      </c>
      <c r="NU9">
        <v>22.77</v>
      </c>
      <c r="NV9">
        <v>15.29</v>
      </c>
      <c r="NW9">
        <v>9.5299999999999994</v>
      </c>
      <c r="NX9">
        <v>9.6999999999999993</v>
      </c>
      <c r="NY9">
        <v>7.62</v>
      </c>
      <c r="NZ9">
        <v>6.35</v>
      </c>
      <c r="OA9">
        <v>7.16</v>
      </c>
      <c r="OB9">
        <v>3.53</v>
      </c>
      <c r="OC9">
        <v>2.66</v>
      </c>
      <c r="OD9">
        <v>8.93</v>
      </c>
      <c r="OE9">
        <v>1.79</v>
      </c>
      <c r="OF9">
        <v>7.14</v>
      </c>
      <c r="OG9">
        <v>24.63</v>
      </c>
      <c r="OH9">
        <v>7.54</v>
      </c>
      <c r="OI9">
        <v>4.6500000000000004</v>
      </c>
      <c r="OJ9">
        <v>7.27</v>
      </c>
      <c r="OK9">
        <v>7.19</v>
      </c>
      <c r="OL9">
        <v>0.98</v>
      </c>
      <c r="OM9">
        <v>11.64</v>
      </c>
      <c r="ON9">
        <v>3.42</v>
      </c>
      <c r="OO9">
        <v>6.94</v>
      </c>
      <c r="OQ9">
        <v>6.1</v>
      </c>
      <c r="OR9">
        <v>9.5500000000000007</v>
      </c>
      <c r="OS9">
        <v>0.72</v>
      </c>
      <c r="OT9">
        <v>6.65</v>
      </c>
      <c r="OU9">
        <v>2.76</v>
      </c>
      <c r="OV9">
        <v>7.96</v>
      </c>
      <c r="OW9">
        <v>9.23</v>
      </c>
      <c r="OX9">
        <v>2.5499999999999998</v>
      </c>
      <c r="OY9">
        <v>7.21</v>
      </c>
      <c r="OZ9">
        <v>9.77</v>
      </c>
      <c r="PA9">
        <v>0.41</v>
      </c>
      <c r="PB9">
        <v>4.24</v>
      </c>
      <c r="PC9">
        <v>15.65</v>
      </c>
      <c r="PD9">
        <v>19.21</v>
      </c>
      <c r="PE9">
        <v>9.9499999999999993</v>
      </c>
      <c r="PF9">
        <v>1.06</v>
      </c>
      <c r="PH9" t="s">
        <v>1267</v>
      </c>
      <c r="PI9">
        <v>2.08</v>
      </c>
      <c r="PJ9">
        <v>19.8</v>
      </c>
      <c r="PK9">
        <v>5.46</v>
      </c>
      <c r="PM9">
        <v>2.2599999999999998</v>
      </c>
      <c r="PP9">
        <v>6.26</v>
      </c>
      <c r="PQ9">
        <v>1.23</v>
      </c>
      <c r="PR9">
        <v>6.07</v>
      </c>
      <c r="PS9">
        <v>3.05</v>
      </c>
      <c r="PT9">
        <v>2.2799999999999998</v>
      </c>
      <c r="PU9">
        <v>7.58</v>
      </c>
      <c r="PV9">
        <v>9.02</v>
      </c>
      <c r="QA9">
        <v>0.66</v>
      </c>
      <c r="QE9">
        <v>5.92</v>
      </c>
      <c r="QG9">
        <v>0.49</v>
      </c>
      <c r="QH9">
        <v>3.41</v>
      </c>
      <c r="QI9">
        <v>2.09</v>
      </c>
      <c r="QJ9">
        <v>11.03</v>
      </c>
      <c r="QK9">
        <v>5</v>
      </c>
      <c r="QM9">
        <v>0.1</v>
      </c>
      <c r="QN9">
        <v>15.47</v>
      </c>
      <c r="QO9">
        <v>12.85</v>
      </c>
      <c r="QP9">
        <v>-22.13</v>
      </c>
      <c r="QQ9">
        <v>13.01</v>
      </c>
      <c r="QR9">
        <v>6.05</v>
      </c>
      <c r="QS9">
        <v>10.67</v>
      </c>
      <c r="QT9" t="s">
        <v>1267</v>
      </c>
      <c r="QU9">
        <v>4.13</v>
      </c>
      <c r="QV9">
        <v>2.2799999999999998</v>
      </c>
      <c r="QW9">
        <v>0.61</v>
      </c>
      <c r="QX9" t="s">
        <v>1267</v>
      </c>
      <c r="QZ9">
        <v>0.23</v>
      </c>
      <c r="RA9">
        <v>6.59</v>
      </c>
      <c r="RB9">
        <v>9.14</v>
      </c>
      <c r="RC9">
        <v>4.91</v>
      </c>
      <c r="RD9">
        <v>9.4600000000000009</v>
      </c>
      <c r="RE9">
        <v>-1.52</v>
      </c>
      <c r="RF9">
        <v>0.64</v>
      </c>
      <c r="RG9">
        <v>4.09</v>
      </c>
      <c r="RH9">
        <v>12.76</v>
      </c>
      <c r="RI9">
        <v>8</v>
      </c>
      <c r="RJ9">
        <v>5.12</v>
      </c>
      <c r="RK9">
        <v>-0.19</v>
      </c>
      <c r="RL9">
        <v>5.29</v>
      </c>
      <c r="RM9">
        <v>0.94</v>
      </c>
      <c r="RN9">
        <v>5.45</v>
      </c>
      <c r="RO9">
        <v>4.33</v>
      </c>
      <c r="RP9">
        <v>2.2599999999999998</v>
      </c>
      <c r="RQ9">
        <v>7.22</v>
      </c>
      <c r="RR9">
        <v>4.78</v>
      </c>
      <c r="RS9">
        <v>4.88</v>
      </c>
      <c r="RT9">
        <v>0.94</v>
      </c>
      <c r="RU9">
        <v>2.64</v>
      </c>
      <c r="RV9">
        <v>18.12</v>
      </c>
      <c r="RW9">
        <v>8.16</v>
      </c>
      <c r="RX9">
        <v>3.45</v>
      </c>
      <c r="RY9">
        <v>7.22</v>
      </c>
      <c r="RZ9">
        <v>7.46</v>
      </c>
      <c r="SA9">
        <v>7.64</v>
      </c>
      <c r="SB9">
        <v>3.11</v>
      </c>
      <c r="SC9">
        <v>3.45</v>
      </c>
      <c r="SD9">
        <v>7.92</v>
      </c>
      <c r="SE9">
        <v>5.81</v>
      </c>
      <c r="SF9">
        <v>1.91</v>
      </c>
      <c r="SG9">
        <v>0.98</v>
      </c>
      <c r="SH9">
        <v>3.08</v>
      </c>
      <c r="SI9">
        <v>6.35</v>
      </c>
      <c r="SJ9">
        <v>6.77</v>
      </c>
      <c r="SK9">
        <v>4.9800000000000004</v>
      </c>
      <c r="SL9">
        <v>5.45</v>
      </c>
      <c r="SM9">
        <v>1.41</v>
      </c>
      <c r="SN9">
        <v>2.29</v>
      </c>
      <c r="SO9">
        <v>11.42</v>
      </c>
      <c r="SP9">
        <v>3.26</v>
      </c>
      <c r="SQ9">
        <v>3.76</v>
      </c>
      <c r="SR9">
        <v>9.89</v>
      </c>
      <c r="SS9">
        <v>11.4</v>
      </c>
      <c r="ST9">
        <v>12.83</v>
      </c>
      <c r="SU9">
        <v>4.47</v>
      </c>
      <c r="SV9">
        <v>5.85</v>
      </c>
      <c r="SW9">
        <v>7.81</v>
      </c>
      <c r="SX9">
        <v>5.88</v>
      </c>
      <c r="SY9">
        <v>19.399999999999999</v>
      </c>
      <c r="SZ9">
        <v>4.01</v>
      </c>
      <c r="TA9">
        <v>1.31</v>
      </c>
      <c r="TB9">
        <v>18.53</v>
      </c>
      <c r="TC9">
        <v>5.16</v>
      </c>
      <c r="TD9">
        <v>3.92</v>
      </c>
      <c r="TE9">
        <v>9.91</v>
      </c>
      <c r="TF9">
        <v>6.24</v>
      </c>
      <c r="TG9">
        <v>4</v>
      </c>
      <c r="TH9">
        <v>13.19</v>
      </c>
      <c r="TI9">
        <v>5.1100000000000003</v>
      </c>
      <c r="TJ9">
        <v>4.26</v>
      </c>
      <c r="TK9">
        <v>24.08</v>
      </c>
      <c r="TL9">
        <v>7.69</v>
      </c>
      <c r="TM9">
        <v>7.1</v>
      </c>
      <c r="TN9">
        <v>3.61</v>
      </c>
      <c r="TO9" t="s">
        <v>1267</v>
      </c>
      <c r="TP9" t="s">
        <v>1267</v>
      </c>
      <c r="TS9" t="s">
        <v>1267</v>
      </c>
      <c r="TT9" t="s">
        <v>1267</v>
      </c>
      <c r="TU9" t="s">
        <v>1267</v>
      </c>
      <c r="TV9" t="s">
        <v>1267</v>
      </c>
      <c r="TW9" t="s">
        <v>1267</v>
      </c>
      <c r="TY9" t="s">
        <v>1267</v>
      </c>
      <c r="TZ9">
        <v>5.84</v>
      </c>
      <c r="UA9" t="s">
        <v>1267</v>
      </c>
      <c r="UB9" t="s">
        <v>1267</v>
      </c>
      <c r="UC9" t="s">
        <v>1267</v>
      </c>
      <c r="UD9" t="s">
        <v>1267</v>
      </c>
      <c r="UE9">
        <v>15.9</v>
      </c>
      <c r="UF9">
        <v>13.42</v>
      </c>
      <c r="UG9">
        <v>6.31</v>
      </c>
      <c r="UH9" t="s">
        <v>1267</v>
      </c>
      <c r="UI9" t="s">
        <v>1267</v>
      </c>
      <c r="UJ9" t="s">
        <v>1267</v>
      </c>
      <c r="UK9">
        <v>15.2</v>
      </c>
      <c r="UL9">
        <v>11.72</v>
      </c>
      <c r="UM9">
        <v>6.18</v>
      </c>
      <c r="UN9">
        <v>9.66</v>
      </c>
      <c r="UO9">
        <v>5.69</v>
      </c>
      <c r="UP9">
        <v>22.33</v>
      </c>
      <c r="UQ9">
        <v>2.36</v>
      </c>
      <c r="UR9">
        <v>7.6</v>
      </c>
      <c r="US9">
        <v>1.82</v>
      </c>
      <c r="UT9">
        <v>14.74</v>
      </c>
      <c r="UU9">
        <v>4.25</v>
      </c>
      <c r="UV9">
        <v>3.67</v>
      </c>
      <c r="UW9">
        <v>7.4</v>
      </c>
      <c r="UX9">
        <v>4.93</v>
      </c>
      <c r="UY9">
        <v>1.28</v>
      </c>
      <c r="UZ9">
        <v>9.1</v>
      </c>
      <c r="VA9">
        <v>8.6999999999999993</v>
      </c>
      <c r="VB9">
        <v>0.71</v>
      </c>
      <c r="VC9">
        <v>3.05</v>
      </c>
      <c r="VD9">
        <v>7.1</v>
      </c>
      <c r="VE9">
        <v>5.3</v>
      </c>
      <c r="VF9">
        <v>5.62</v>
      </c>
      <c r="VG9">
        <v>10.68</v>
      </c>
      <c r="VH9">
        <v>7.68</v>
      </c>
      <c r="VI9">
        <v>9.19</v>
      </c>
      <c r="VJ9">
        <v>2.6</v>
      </c>
      <c r="VK9">
        <v>19.739999999999998</v>
      </c>
      <c r="VL9">
        <v>9.31</v>
      </c>
      <c r="VM9">
        <v>8.67</v>
      </c>
      <c r="VN9">
        <v>3.99</v>
      </c>
      <c r="VO9">
        <v>4.9000000000000004</v>
      </c>
      <c r="VP9">
        <v>16.77</v>
      </c>
      <c r="VQ9">
        <v>3.42</v>
      </c>
      <c r="VR9">
        <v>18.71</v>
      </c>
      <c r="VS9">
        <v>2.62</v>
      </c>
      <c r="VT9">
        <v>5.71</v>
      </c>
      <c r="VU9">
        <v>2.93</v>
      </c>
      <c r="VV9">
        <v>0.36</v>
      </c>
      <c r="VW9">
        <v>10.17</v>
      </c>
      <c r="VX9">
        <v>4.1500000000000004</v>
      </c>
      <c r="VY9">
        <v>8.8800000000000008</v>
      </c>
      <c r="VZ9">
        <v>6.12</v>
      </c>
      <c r="WA9">
        <v>3</v>
      </c>
      <c r="WB9">
        <v>4.34</v>
      </c>
      <c r="WC9">
        <v>-0.66</v>
      </c>
      <c r="WD9">
        <v>7.56</v>
      </c>
      <c r="WE9">
        <v>6.64</v>
      </c>
      <c r="WF9">
        <v>2.63</v>
      </c>
      <c r="WG9">
        <v>5.08</v>
      </c>
      <c r="WH9">
        <v>8.7100000000000009</v>
      </c>
      <c r="WI9">
        <v>1.02</v>
      </c>
      <c r="WJ9">
        <v>31.27</v>
      </c>
      <c r="WK9">
        <v>4.01</v>
      </c>
      <c r="WL9">
        <v>9.92</v>
      </c>
      <c r="WM9">
        <v>14.57</v>
      </c>
      <c r="WN9">
        <v>4.38</v>
      </c>
      <c r="WO9">
        <v>3.06</v>
      </c>
      <c r="WP9">
        <v>2.59</v>
      </c>
      <c r="WQ9">
        <v>22.63</v>
      </c>
      <c r="WR9">
        <v>14.07</v>
      </c>
      <c r="WS9">
        <v>4.3899999999999997</v>
      </c>
      <c r="WT9">
        <v>4.2</v>
      </c>
      <c r="WU9">
        <v>12.06</v>
      </c>
      <c r="WV9">
        <v>3.04</v>
      </c>
      <c r="WW9">
        <v>1.83</v>
      </c>
      <c r="WX9">
        <v>2.23</v>
      </c>
      <c r="WY9">
        <v>4.54</v>
      </c>
      <c r="WZ9">
        <v>3.24</v>
      </c>
      <c r="XA9">
        <v>6.3</v>
      </c>
      <c r="XB9">
        <v>10.119999999999999</v>
      </c>
      <c r="XC9">
        <v>12.32</v>
      </c>
      <c r="XD9">
        <v>1.9</v>
      </c>
      <c r="XE9">
        <v>4.37</v>
      </c>
      <c r="XF9">
        <v>2.9</v>
      </c>
      <c r="XG9">
        <v>0.16</v>
      </c>
      <c r="XH9">
        <v>6.72</v>
      </c>
      <c r="XI9">
        <v>14.57</v>
      </c>
      <c r="XJ9">
        <v>5</v>
      </c>
      <c r="XK9">
        <v>1.77</v>
      </c>
      <c r="XL9">
        <v>7.5</v>
      </c>
      <c r="XM9">
        <v>4.9400000000000004</v>
      </c>
      <c r="XN9">
        <v>5.92</v>
      </c>
      <c r="XO9">
        <v>3.46</v>
      </c>
      <c r="XP9">
        <v>6.03</v>
      </c>
      <c r="XQ9">
        <v>5.42</v>
      </c>
      <c r="XR9">
        <v>2.62</v>
      </c>
      <c r="XS9">
        <v>7.16</v>
      </c>
      <c r="XT9">
        <v>3.9</v>
      </c>
      <c r="XU9">
        <v>9.58</v>
      </c>
      <c r="XV9">
        <v>11.91</v>
      </c>
      <c r="XW9">
        <v>5.22</v>
      </c>
      <c r="XX9">
        <v>11.08</v>
      </c>
      <c r="XY9">
        <v>17.09</v>
      </c>
      <c r="XZ9">
        <v>4.41</v>
      </c>
      <c r="YA9">
        <v>4.62</v>
      </c>
      <c r="YB9">
        <v>1.41</v>
      </c>
      <c r="YC9">
        <v>1.02</v>
      </c>
      <c r="YD9">
        <v>4.3600000000000003</v>
      </c>
      <c r="YE9">
        <v>5.99</v>
      </c>
      <c r="YF9">
        <v>4.8099999999999996</v>
      </c>
      <c r="YG9">
        <v>4.43</v>
      </c>
      <c r="YH9">
        <v>9.66</v>
      </c>
      <c r="YI9">
        <v>0.59</v>
      </c>
      <c r="YJ9">
        <v>4.43</v>
      </c>
      <c r="YK9">
        <v>3.37</v>
      </c>
      <c r="YL9">
        <v>12.2</v>
      </c>
      <c r="YM9">
        <v>5.26</v>
      </c>
      <c r="YN9">
        <v>14.06</v>
      </c>
      <c r="YO9">
        <v>-4.1399999999999997</v>
      </c>
      <c r="YP9">
        <v>3.66</v>
      </c>
      <c r="YQ9">
        <v>2.31</v>
      </c>
      <c r="YR9">
        <v>4.76</v>
      </c>
      <c r="YS9">
        <v>2.52</v>
      </c>
      <c r="YT9">
        <v>2.3199999999999998</v>
      </c>
      <c r="YU9">
        <v>6.3</v>
      </c>
      <c r="YV9">
        <v>6.51</v>
      </c>
      <c r="YW9">
        <v>10.220000000000001</v>
      </c>
      <c r="YX9">
        <v>1.77</v>
      </c>
      <c r="YY9">
        <v>8.81</v>
      </c>
      <c r="YZ9">
        <v>3.15</v>
      </c>
      <c r="ZA9">
        <v>19.89</v>
      </c>
      <c r="ZB9">
        <v>8.4499999999999993</v>
      </c>
      <c r="ZC9">
        <v>14.63</v>
      </c>
      <c r="ZD9">
        <v>6.26</v>
      </c>
      <c r="ZE9">
        <v>0.13</v>
      </c>
      <c r="ZF9">
        <v>16.5</v>
      </c>
      <c r="ZG9">
        <v>2.8</v>
      </c>
      <c r="ZH9">
        <v>7.68</v>
      </c>
      <c r="ZI9">
        <v>-7.47</v>
      </c>
      <c r="ZJ9">
        <v>13.2</v>
      </c>
      <c r="ZK9">
        <v>0.48</v>
      </c>
      <c r="ZL9">
        <v>3.6</v>
      </c>
      <c r="ZM9">
        <v>9.82</v>
      </c>
      <c r="ZN9">
        <v>8.7200000000000006</v>
      </c>
      <c r="ZO9">
        <v>7</v>
      </c>
      <c r="ZP9">
        <v>5.6</v>
      </c>
      <c r="ZQ9">
        <v>10.61</v>
      </c>
      <c r="ZR9">
        <v>2.46</v>
      </c>
      <c r="ZS9">
        <v>8.51</v>
      </c>
      <c r="ZT9">
        <v>28.39</v>
      </c>
      <c r="ZU9">
        <v>0.46</v>
      </c>
      <c r="ZV9">
        <v>6.88</v>
      </c>
      <c r="ZW9">
        <v>16.87</v>
      </c>
      <c r="ZX9">
        <v>11.29</v>
      </c>
      <c r="ZY9">
        <v>6.31</v>
      </c>
      <c r="ZZ9">
        <v>5.28</v>
      </c>
      <c r="AAA9">
        <v>13.36</v>
      </c>
      <c r="AAB9">
        <v>7.52</v>
      </c>
      <c r="AAC9">
        <v>2.93</v>
      </c>
      <c r="AAD9">
        <v>1.86</v>
      </c>
      <c r="AAE9">
        <v>4.6100000000000003</v>
      </c>
      <c r="AAF9">
        <v>3.94</v>
      </c>
      <c r="AAG9">
        <v>6.09</v>
      </c>
      <c r="AAH9">
        <v>16.78</v>
      </c>
      <c r="AAI9">
        <v>4.32</v>
      </c>
      <c r="AAJ9">
        <v>0.82</v>
      </c>
      <c r="AAK9">
        <v>12.65</v>
      </c>
      <c r="AAL9">
        <v>3.12</v>
      </c>
      <c r="AAM9">
        <v>9.98</v>
      </c>
      <c r="AAN9">
        <v>9.91</v>
      </c>
      <c r="AAO9">
        <v>2.87</v>
      </c>
      <c r="AAP9">
        <v>-11.04</v>
      </c>
      <c r="AAQ9">
        <v>7.53</v>
      </c>
      <c r="AAR9" t="s">
        <v>1267</v>
      </c>
      <c r="AAS9">
        <v>2.97</v>
      </c>
      <c r="AAT9">
        <v>6.39</v>
      </c>
      <c r="AAU9">
        <v>10.06</v>
      </c>
      <c r="AAV9">
        <v>13.7</v>
      </c>
      <c r="AAW9">
        <v>5.33</v>
      </c>
      <c r="AAX9">
        <v>2.71</v>
      </c>
      <c r="AAY9">
        <v>5.4</v>
      </c>
      <c r="AAZ9">
        <v>7.72</v>
      </c>
      <c r="ABA9">
        <v>1.31</v>
      </c>
      <c r="ABB9">
        <v>2.63</v>
      </c>
      <c r="ABC9">
        <v>1.67</v>
      </c>
      <c r="ABD9">
        <v>3.53</v>
      </c>
      <c r="ABE9">
        <v>-19.52</v>
      </c>
      <c r="ABF9">
        <v>5.76</v>
      </c>
    </row>
    <row r="10" spans="1:734" x14ac:dyDescent="0.25">
      <c r="A10">
        <v>2016</v>
      </c>
      <c r="B10">
        <v>11.27</v>
      </c>
      <c r="C10">
        <v>7.06</v>
      </c>
      <c r="D10">
        <v>2.69</v>
      </c>
      <c r="E10">
        <v>-8.6999999999999993</v>
      </c>
      <c r="F10">
        <v>2.82</v>
      </c>
      <c r="G10">
        <v>2.99</v>
      </c>
      <c r="H10">
        <v>0.53</v>
      </c>
      <c r="I10">
        <v>1.24</v>
      </c>
      <c r="J10">
        <v>8.6300000000000008</v>
      </c>
      <c r="K10">
        <v>8.48</v>
      </c>
      <c r="L10">
        <v>11.33</v>
      </c>
      <c r="M10">
        <v>38.75</v>
      </c>
      <c r="N10">
        <v>3.84</v>
      </c>
      <c r="O10">
        <v>4.9800000000000004</v>
      </c>
      <c r="P10">
        <v>1.1399999999999999</v>
      </c>
      <c r="Q10">
        <v>1.72</v>
      </c>
      <c r="R10">
        <v>-2.86</v>
      </c>
      <c r="S10">
        <v>0.68</v>
      </c>
      <c r="T10">
        <v>10.050000000000001</v>
      </c>
      <c r="U10">
        <v>7.16</v>
      </c>
      <c r="V10">
        <v>12.72</v>
      </c>
      <c r="W10">
        <v>1.06</v>
      </c>
      <c r="X10">
        <v>2.79</v>
      </c>
      <c r="Y10">
        <v>1.1399999999999999</v>
      </c>
      <c r="AA10">
        <v>-4.18</v>
      </c>
      <c r="AB10">
        <v>7.38</v>
      </c>
      <c r="AC10">
        <v>1.88</v>
      </c>
      <c r="AD10">
        <v>4.76</v>
      </c>
      <c r="AE10">
        <v>1.06</v>
      </c>
      <c r="AF10">
        <v>19.170000000000002</v>
      </c>
      <c r="AG10">
        <v>3.8</v>
      </c>
      <c r="AH10">
        <v>9.0399999999999991</v>
      </c>
      <c r="AI10">
        <v>31.73</v>
      </c>
      <c r="AJ10">
        <v>1.2</v>
      </c>
      <c r="AK10">
        <v>5.13</v>
      </c>
      <c r="AL10">
        <v>3</v>
      </c>
      <c r="AM10">
        <v>-2.33</v>
      </c>
      <c r="AN10">
        <v>5.01</v>
      </c>
      <c r="AO10">
        <v>8.39</v>
      </c>
      <c r="AP10">
        <v>6.67</v>
      </c>
      <c r="AQ10">
        <v>8</v>
      </c>
      <c r="AR10">
        <v>13.65</v>
      </c>
      <c r="AS10">
        <v>2.73</v>
      </c>
      <c r="AT10">
        <v>2.97</v>
      </c>
      <c r="AU10">
        <v>12.74</v>
      </c>
      <c r="AV10">
        <v>14.06</v>
      </c>
      <c r="AW10">
        <v>0.79</v>
      </c>
      <c r="AX10">
        <v>3.55</v>
      </c>
      <c r="AZ10">
        <v>5.17</v>
      </c>
      <c r="BA10">
        <v>-77.77</v>
      </c>
      <c r="BB10">
        <v>16.309999999999999</v>
      </c>
      <c r="BC10">
        <v>0.36</v>
      </c>
      <c r="BD10">
        <v>8.65</v>
      </c>
      <c r="BE10">
        <v>13.37</v>
      </c>
      <c r="BF10">
        <v>6.72</v>
      </c>
      <c r="BG10">
        <v>3.37</v>
      </c>
      <c r="BH10">
        <v>3.7</v>
      </c>
      <c r="BI10">
        <v>0.39</v>
      </c>
      <c r="BJ10">
        <v>1.22</v>
      </c>
      <c r="BK10">
        <v>17.2</v>
      </c>
      <c r="BL10">
        <v>8.15</v>
      </c>
      <c r="BM10">
        <v>4.5599999999999996</v>
      </c>
      <c r="BN10">
        <v>7.58</v>
      </c>
      <c r="BO10">
        <v>23.99</v>
      </c>
      <c r="BP10">
        <v>12.46</v>
      </c>
      <c r="BQ10">
        <v>3.09</v>
      </c>
      <c r="BR10">
        <v>6.75</v>
      </c>
      <c r="BS10">
        <v>1.59</v>
      </c>
      <c r="BT10">
        <v>3.64</v>
      </c>
      <c r="BU10">
        <v>2.76</v>
      </c>
      <c r="BV10">
        <v>2.0499999999999998</v>
      </c>
      <c r="BW10">
        <v>10.95</v>
      </c>
      <c r="BX10">
        <v>6.09</v>
      </c>
      <c r="BY10">
        <v>5.73</v>
      </c>
      <c r="BZ10">
        <v>3.81</v>
      </c>
      <c r="CA10">
        <v>0.8</v>
      </c>
      <c r="CB10">
        <v>11.89</v>
      </c>
      <c r="CC10">
        <v>34.28</v>
      </c>
      <c r="CD10">
        <v>15.18</v>
      </c>
      <c r="CE10">
        <v>12.12</v>
      </c>
      <c r="CF10" t="s">
        <v>1267</v>
      </c>
      <c r="CG10">
        <v>2.48</v>
      </c>
      <c r="CH10">
        <v>4.88</v>
      </c>
      <c r="CI10">
        <v>8.68</v>
      </c>
      <c r="CJ10">
        <v>10.73</v>
      </c>
      <c r="CK10">
        <v>51.97</v>
      </c>
      <c r="CL10">
        <v>7.9</v>
      </c>
      <c r="CM10">
        <v>8.0500000000000007</v>
      </c>
      <c r="CN10">
        <v>13.7</v>
      </c>
      <c r="CO10">
        <v>17.55</v>
      </c>
      <c r="CP10">
        <v>5.33</v>
      </c>
      <c r="CQ10">
        <v>22.01</v>
      </c>
      <c r="CR10">
        <v>6.5</v>
      </c>
      <c r="CS10">
        <v>16.55</v>
      </c>
      <c r="CT10">
        <v>-0.91</v>
      </c>
      <c r="CU10">
        <v>5.58</v>
      </c>
      <c r="CV10">
        <v>6.93</v>
      </c>
      <c r="CW10">
        <v>5.95</v>
      </c>
      <c r="CX10">
        <v>15.13</v>
      </c>
      <c r="CY10">
        <v>10.26</v>
      </c>
      <c r="CZ10">
        <v>3</v>
      </c>
      <c r="DA10">
        <v>9.94</v>
      </c>
      <c r="DB10">
        <v>5.63</v>
      </c>
      <c r="DC10">
        <v>5.22</v>
      </c>
      <c r="DD10">
        <v>7.65</v>
      </c>
      <c r="DE10">
        <v>39.78</v>
      </c>
      <c r="DG10">
        <v>17.91</v>
      </c>
      <c r="DH10">
        <v>4.38</v>
      </c>
      <c r="DI10">
        <v>8.84</v>
      </c>
      <c r="DJ10">
        <v>6.26</v>
      </c>
      <c r="DK10">
        <v>11.9</v>
      </c>
      <c r="DL10">
        <v>10.4</v>
      </c>
      <c r="DM10">
        <v>8.84</v>
      </c>
      <c r="DN10" t="s">
        <v>1267</v>
      </c>
      <c r="DO10">
        <v>7.02</v>
      </c>
      <c r="DP10">
        <v>9.1</v>
      </c>
      <c r="DQ10" t="s">
        <v>1267</v>
      </c>
      <c r="DR10" t="s">
        <v>1267</v>
      </c>
      <c r="DS10">
        <v>8.18</v>
      </c>
      <c r="DT10">
        <v>8.25</v>
      </c>
      <c r="DU10">
        <v>20.9</v>
      </c>
      <c r="DV10">
        <v>7.36</v>
      </c>
      <c r="DW10">
        <v>0.81</v>
      </c>
      <c r="DX10">
        <v>7.33</v>
      </c>
      <c r="DY10">
        <v>8.25</v>
      </c>
      <c r="DZ10">
        <v>10.58</v>
      </c>
      <c r="EA10">
        <v>16.59</v>
      </c>
      <c r="EB10">
        <v>7.51</v>
      </c>
      <c r="EC10">
        <v>9.75</v>
      </c>
      <c r="ED10" t="s">
        <v>1267</v>
      </c>
      <c r="EE10" t="s">
        <v>1267</v>
      </c>
      <c r="EF10">
        <v>8.58</v>
      </c>
      <c r="EG10">
        <v>6.98</v>
      </c>
      <c r="EH10">
        <v>5.26</v>
      </c>
      <c r="EI10">
        <v>6.56</v>
      </c>
      <c r="EJ10">
        <v>14.01</v>
      </c>
      <c r="EK10">
        <v>5.03</v>
      </c>
      <c r="EL10">
        <v>6.7</v>
      </c>
      <c r="EM10">
        <v>15.89</v>
      </c>
      <c r="EN10">
        <v>8.1300000000000008</v>
      </c>
      <c r="EO10">
        <v>24.39</v>
      </c>
      <c r="EP10" t="s">
        <v>1267</v>
      </c>
      <c r="EQ10" t="s">
        <v>1267</v>
      </c>
      <c r="ER10">
        <v>12.89</v>
      </c>
      <c r="ES10" t="s">
        <v>1267</v>
      </c>
      <c r="ET10" t="s">
        <v>1267</v>
      </c>
      <c r="EU10">
        <v>7.9</v>
      </c>
      <c r="EV10" t="s">
        <v>1267</v>
      </c>
      <c r="EW10" t="s">
        <v>1267</v>
      </c>
      <c r="EX10">
        <v>3.21</v>
      </c>
      <c r="EY10" t="s">
        <v>1267</v>
      </c>
      <c r="EZ10" t="s">
        <v>1267</v>
      </c>
      <c r="FA10">
        <v>1.46</v>
      </c>
      <c r="FB10">
        <v>4.2300000000000004</v>
      </c>
      <c r="FC10">
        <v>4.76</v>
      </c>
      <c r="FD10" t="s">
        <v>1267</v>
      </c>
      <c r="FE10" t="s">
        <v>1267</v>
      </c>
      <c r="FF10" t="s">
        <v>1267</v>
      </c>
      <c r="FG10" t="s">
        <v>1267</v>
      </c>
      <c r="FH10" t="s">
        <v>1267</v>
      </c>
      <c r="FI10" t="s">
        <v>1267</v>
      </c>
      <c r="FJ10" t="s">
        <v>1267</v>
      </c>
      <c r="FK10" t="s">
        <v>1267</v>
      </c>
      <c r="FL10" t="s">
        <v>1267</v>
      </c>
      <c r="FM10" t="s">
        <v>1267</v>
      </c>
      <c r="FN10">
        <v>32.49</v>
      </c>
      <c r="FO10">
        <v>0.85</v>
      </c>
      <c r="FP10" t="s">
        <v>1267</v>
      </c>
      <c r="FQ10" t="s">
        <v>1267</v>
      </c>
      <c r="FR10" t="s">
        <v>1267</v>
      </c>
      <c r="FS10" t="s">
        <v>1267</v>
      </c>
      <c r="FT10">
        <v>3.41</v>
      </c>
      <c r="FU10" t="s">
        <v>1267</v>
      </c>
      <c r="FV10" t="s">
        <v>1267</v>
      </c>
      <c r="FW10" t="s">
        <v>1267</v>
      </c>
      <c r="FX10" t="s">
        <v>1267</v>
      </c>
      <c r="FY10" t="s">
        <v>1267</v>
      </c>
      <c r="FZ10">
        <v>6.44</v>
      </c>
      <c r="GA10">
        <v>6.88</v>
      </c>
      <c r="GB10">
        <v>2.67</v>
      </c>
      <c r="GC10">
        <v>5.2</v>
      </c>
      <c r="GD10">
        <v>10.6</v>
      </c>
      <c r="GE10">
        <v>6.48</v>
      </c>
      <c r="GF10" t="s">
        <v>1267</v>
      </c>
      <c r="GG10" t="s">
        <v>1267</v>
      </c>
      <c r="GH10" t="s">
        <v>1267</v>
      </c>
      <c r="GI10" t="s">
        <v>1267</v>
      </c>
      <c r="GJ10" t="s">
        <v>1267</v>
      </c>
      <c r="GK10">
        <v>4.12</v>
      </c>
      <c r="GL10">
        <v>7.24</v>
      </c>
      <c r="GM10">
        <v>4.53</v>
      </c>
      <c r="GN10">
        <v>6.22</v>
      </c>
      <c r="GO10" t="s">
        <v>1267</v>
      </c>
      <c r="GP10">
        <v>1.07</v>
      </c>
      <c r="GQ10">
        <v>4.4800000000000004</v>
      </c>
      <c r="GR10">
        <v>4.09</v>
      </c>
      <c r="GS10" t="s">
        <v>1267</v>
      </c>
      <c r="GT10">
        <v>21.02</v>
      </c>
      <c r="GU10">
        <v>6.06</v>
      </c>
      <c r="GV10">
        <v>1.35</v>
      </c>
      <c r="GW10">
        <v>10.28</v>
      </c>
      <c r="GX10">
        <v>5.61</v>
      </c>
      <c r="GY10">
        <v>7.84</v>
      </c>
      <c r="GZ10">
        <v>5.03</v>
      </c>
      <c r="HA10">
        <v>14.41</v>
      </c>
      <c r="HB10">
        <v>5.35</v>
      </c>
      <c r="HC10">
        <v>10.79</v>
      </c>
      <c r="HD10">
        <v>4.4400000000000004</v>
      </c>
      <c r="HE10">
        <v>4.55</v>
      </c>
      <c r="HF10">
        <v>12.25</v>
      </c>
      <c r="HG10">
        <v>4.24</v>
      </c>
      <c r="HH10">
        <v>23.76</v>
      </c>
      <c r="HI10">
        <v>22.42</v>
      </c>
      <c r="HJ10">
        <v>3.06</v>
      </c>
      <c r="HK10">
        <v>4.59</v>
      </c>
      <c r="HL10">
        <v>3.75</v>
      </c>
      <c r="HM10">
        <v>6.11</v>
      </c>
      <c r="HN10">
        <v>0.06</v>
      </c>
      <c r="HO10">
        <v>11.62</v>
      </c>
      <c r="HP10">
        <v>27.71</v>
      </c>
      <c r="HQ10">
        <v>7.4</v>
      </c>
      <c r="HR10">
        <v>4.95</v>
      </c>
      <c r="HS10">
        <v>8.9</v>
      </c>
      <c r="HT10">
        <v>5.7</v>
      </c>
      <c r="HU10">
        <v>4.42</v>
      </c>
      <c r="HV10">
        <v>19.100000000000001</v>
      </c>
      <c r="HW10">
        <v>2.83</v>
      </c>
      <c r="HX10">
        <v>9.36</v>
      </c>
      <c r="HY10">
        <v>15.55</v>
      </c>
      <c r="HZ10">
        <v>9</v>
      </c>
      <c r="IA10">
        <v>1.1200000000000001</v>
      </c>
      <c r="IB10">
        <v>10.93</v>
      </c>
      <c r="IC10">
        <v>1.68</v>
      </c>
      <c r="ID10">
        <v>9.0299999999999994</v>
      </c>
      <c r="IE10">
        <v>1.43</v>
      </c>
      <c r="IF10">
        <v>8.1300000000000008</v>
      </c>
      <c r="IG10">
        <v>10.29</v>
      </c>
      <c r="IH10">
        <v>11.22</v>
      </c>
      <c r="II10">
        <v>29.81</v>
      </c>
      <c r="IJ10">
        <v>7.15</v>
      </c>
      <c r="IK10">
        <v>1.4</v>
      </c>
      <c r="IL10">
        <v>12.05</v>
      </c>
      <c r="IM10">
        <v>0.83</v>
      </c>
      <c r="IN10">
        <v>10.15</v>
      </c>
      <c r="IO10">
        <v>7.93</v>
      </c>
      <c r="IP10">
        <v>7.95</v>
      </c>
      <c r="IQ10">
        <v>8.86</v>
      </c>
      <c r="IR10">
        <v>13.5</v>
      </c>
      <c r="IS10">
        <v>5.81</v>
      </c>
      <c r="IT10">
        <v>11.51</v>
      </c>
      <c r="IU10">
        <v>16.34</v>
      </c>
      <c r="IV10">
        <v>11.44</v>
      </c>
      <c r="IW10">
        <v>4.6900000000000004</v>
      </c>
      <c r="IX10">
        <v>10.66</v>
      </c>
      <c r="IY10">
        <v>2.84</v>
      </c>
      <c r="IZ10">
        <v>16.48</v>
      </c>
      <c r="JA10">
        <v>0.86</v>
      </c>
      <c r="JB10">
        <v>4.3</v>
      </c>
      <c r="JC10">
        <v>-6.54</v>
      </c>
      <c r="JD10">
        <v>12.3</v>
      </c>
      <c r="JE10">
        <v>17.09</v>
      </c>
      <c r="JF10">
        <v>20.65</v>
      </c>
      <c r="JG10">
        <v>0.9</v>
      </c>
      <c r="JH10">
        <v>6.3</v>
      </c>
      <c r="JI10">
        <v>8.32</v>
      </c>
      <c r="JJ10">
        <v>6.93</v>
      </c>
      <c r="JK10">
        <v>7.63</v>
      </c>
      <c r="JL10">
        <v>8.66</v>
      </c>
      <c r="JM10">
        <v>5.99</v>
      </c>
      <c r="JN10">
        <v>9.32</v>
      </c>
      <c r="JO10">
        <v>4.12</v>
      </c>
      <c r="JP10">
        <v>5.26</v>
      </c>
      <c r="JQ10">
        <v>6.61</v>
      </c>
      <c r="JR10">
        <v>6.64</v>
      </c>
      <c r="JS10">
        <v>0.62</v>
      </c>
      <c r="JT10">
        <v>2.58</v>
      </c>
      <c r="JU10">
        <v>8.8000000000000007</v>
      </c>
      <c r="JV10">
        <v>1.33</v>
      </c>
      <c r="JW10">
        <v>3.52</v>
      </c>
      <c r="JX10">
        <v>9.14</v>
      </c>
      <c r="JY10">
        <v>6.99</v>
      </c>
      <c r="JZ10">
        <v>5.04</v>
      </c>
      <c r="KA10">
        <v>5.46</v>
      </c>
      <c r="KB10">
        <v>3.1</v>
      </c>
      <c r="KC10">
        <v>4.04</v>
      </c>
      <c r="KD10">
        <v>21.45</v>
      </c>
      <c r="KE10">
        <v>3.04</v>
      </c>
      <c r="KF10">
        <v>-25.49</v>
      </c>
      <c r="KG10">
        <v>3.15</v>
      </c>
      <c r="KH10">
        <v>9.43</v>
      </c>
      <c r="KI10">
        <v>11.86</v>
      </c>
      <c r="KJ10">
        <v>5.12</v>
      </c>
      <c r="KK10">
        <v>4.55</v>
      </c>
      <c r="KL10">
        <v>4.38</v>
      </c>
      <c r="KM10">
        <v>8.3000000000000007</v>
      </c>
      <c r="KN10">
        <v>3.43</v>
      </c>
      <c r="KO10">
        <v>5.35</v>
      </c>
      <c r="KP10">
        <v>4.75</v>
      </c>
      <c r="KQ10">
        <v>13.73</v>
      </c>
      <c r="KR10">
        <v>1.7</v>
      </c>
      <c r="KS10">
        <v>5.22</v>
      </c>
      <c r="KT10">
        <v>11.38</v>
      </c>
      <c r="KU10">
        <v>3.98</v>
      </c>
      <c r="KV10">
        <v>7.96</v>
      </c>
      <c r="KW10">
        <v>6.96</v>
      </c>
      <c r="KX10">
        <v>3.39</v>
      </c>
      <c r="KY10">
        <v>5.19</v>
      </c>
      <c r="KZ10">
        <v>12.58</v>
      </c>
      <c r="LA10">
        <v>7.31</v>
      </c>
      <c r="LB10">
        <v>4.59</v>
      </c>
      <c r="LC10">
        <v>1.69</v>
      </c>
      <c r="LD10">
        <v>11.11</v>
      </c>
      <c r="LE10">
        <v>3.36</v>
      </c>
      <c r="LF10">
        <v>6.07</v>
      </c>
      <c r="LG10">
        <v>11.9</v>
      </c>
      <c r="LH10">
        <v>10.68</v>
      </c>
      <c r="LI10">
        <v>3.82</v>
      </c>
      <c r="LJ10">
        <v>4.21</v>
      </c>
      <c r="LK10">
        <v>20.76</v>
      </c>
      <c r="LL10">
        <v>14.9</v>
      </c>
      <c r="LM10">
        <v>0.97</v>
      </c>
      <c r="LN10">
        <v>9.25</v>
      </c>
      <c r="LO10">
        <v>1.19</v>
      </c>
      <c r="LP10">
        <v>17.36</v>
      </c>
      <c r="LQ10">
        <v>0.42</v>
      </c>
      <c r="LR10">
        <v>9.07</v>
      </c>
      <c r="LS10">
        <v>11.51</v>
      </c>
      <c r="LT10">
        <v>2.35</v>
      </c>
      <c r="LU10" t="s">
        <v>1267</v>
      </c>
      <c r="LW10">
        <v>0.65</v>
      </c>
      <c r="LX10">
        <v>16.78</v>
      </c>
      <c r="LY10">
        <v>6.87</v>
      </c>
      <c r="LZ10">
        <v>9.44</v>
      </c>
      <c r="MA10">
        <v>3.69</v>
      </c>
      <c r="MB10">
        <v>5.2</v>
      </c>
      <c r="MC10">
        <v>6.93</v>
      </c>
      <c r="MD10">
        <v>1.18</v>
      </c>
      <c r="ME10">
        <v>4.08</v>
      </c>
      <c r="MF10">
        <v>5.14</v>
      </c>
      <c r="MG10">
        <v>7.88</v>
      </c>
      <c r="MH10">
        <v>10.93</v>
      </c>
      <c r="MI10">
        <v>1.22</v>
      </c>
      <c r="MJ10">
        <v>1.61</v>
      </c>
      <c r="MK10">
        <v>1.2</v>
      </c>
      <c r="ML10">
        <v>10.55</v>
      </c>
      <c r="MM10">
        <v>10.81</v>
      </c>
      <c r="MN10">
        <v>8.1199999999999992</v>
      </c>
      <c r="MO10">
        <v>6.74</v>
      </c>
      <c r="MP10">
        <v>0.26</v>
      </c>
      <c r="MQ10">
        <v>17.96</v>
      </c>
      <c r="MR10">
        <v>4.1900000000000004</v>
      </c>
      <c r="MS10">
        <v>7.53</v>
      </c>
      <c r="MT10">
        <v>29.88</v>
      </c>
      <c r="MU10">
        <v>5.66</v>
      </c>
      <c r="MV10">
        <v>6.92</v>
      </c>
      <c r="MW10">
        <v>8.0299999999999994</v>
      </c>
      <c r="MX10">
        <v>26.48</v>
      </c>
      <c r="MY10">
        <v>18.96</v>
      </c>
      <c r="MZ10">
        <v>8.91</v>
      </c>
      <c r="NA10">
        <v>-22.89</v>
      </c>
      <c r="NB10">
        <v>3.2</v>
      </c>
      <c r="NC10" t="s">
        <v>1267</v>
      </c>
      <c r="ND10">
        <v>11.75</v>
      </c>
      <c r="NE10">
        <v>10.77</v>
      </c>
      <c r="NF10">
        <v>10.66</v>
      </c>
      <c r="NG10">
        <v>8.2100000000000009</v>
      </c>
      <c r="NH10">
        <v>6.55</v>
      </c>
      <c r="NI10">
        <v>13.82</v>
      </c>
      <c r="NJ10">
        <v>4.7</v>
      </c>
      <c r="NK10">
        <v>6.84</v>
      </c>
      <c r="NL10">
        <v>20.34</v>
      </c>
      <c r="NM10">
        <v>6.34</v>
      </c>
      <c r="NN10">
        <v>-1.48</v>
      </c>
      <c r="NO10">
        <v>6.93</v>
      </c>
      <c r="NP10">
        <v>9.8800000000000008</v>
      </c>
      <c r="NQ10">
        <v>4.58</v>
      </c>
      <c r="NR10">
        <v>16.71</v>
      </c>
      <c r="NS10">
        <v>9.43</v>
      </c>
      <c r="NT10">
        <v>6.91</v>
      </c>
      <c r="NU10">
        <v>16.38</v>
      </c>
      <c r="NV10">
        <v>24.26</v>
      </c>
      <c r="NW10">
        <v>5.2</v>
      </c>
      <c r="NX10">
        <v>11.83</v>
      </c>
      <c r="NY10">
        <v>6.91</v>
      </c>
      <c r="NZ10">
        <v>0.11</v>
      </c>
      <c r="OA10">
        <v>7.68</v>
      </c>
      <c r="OB10">
        <v>3.56</v>
      </c>
      <c r="OC10">
        <v>2.2000000000000002</v>
      </c>
      <c r="OD10">
        <v>1.8</v>
      </c>
      <c r="OE10">
        <v>2.46</v>
      </c>
      <c r="OF10">
        <v>14.05</v>
      </c>
      <c r="OG10">
        <v>4.5599999999999996</v>
      </c>
      <c r="OH10">
        <v>5.37</v>
      </c>
      <c r="OI10">
        <v>4.58</v>
      </c>
      <c r="OJ10">
        <v>14.85</v>
      </c>
      <c r="OK10">
        <v>6.68</v>
      </c>
      <c r="OL10">
        <v>1</v>
      </c>
      <c r="OM10">
        <v>12.54</v>
      </c>
      <c r="ON10">
        <v>1.59</v>
      </c>
      <c r="OO10">
        <v>6.29</v>
      </c>
      <c r="OQ10">
        <v>6.93</v>
      </c>
      <c r="OR10">
        <v>3.68</v>
      </c>
      <c r="OS10">
        <v>0.52</v>
      </c>
      <c r="OT10">
        <v>8.33</v>
      </c>
      <c r="OU10">
        <v>0.56999999999999995</v>
      </c>
      <c r="OV10">
        <v>9.5500000000000007</v>
      </c>
      <c r="OW10">
        <v>11.35</v>
      </c>
      <c r="OX10">
        <v>6.62</v>
      </c>
      <c r="OY10">
        <v>10.06</v>
      </c>
      <c r="OZ10">
        <v>10.58</v>
      </c>
      <c r="PA10">
        <v>5.96</v>
      </c>
      <c r="PB10">
        <v>-0.56000000000000005</v>
      </c>
      <c r="PC10">
        <v>3.44</v>
      </c>
      <c r="PD10">
        <v>21.39</v>
      </c>
      <c r="PE10">
        <v>18.309999999999999</v>
      </c>
      <c r="PF10">
        <v>-2.27</v>
      </c>
      <c r="PH10" t="s">
        <v>1267</v>
      </c>
      <c r="PI10">
        <v>-0.23</v>
      </c>
      <c r="PJ10">
        <v>8.9499999999999993</v>
      </c>
      <c r="PK10">
        <v>4.91</v>
      </c>
      <c r="PM10">
        <v>0.71</v>
      </c>
      <c r="PP10">
        <v>6.34</v>
      </c>
      <c r="PQ10">
        <v>1.03</v>
      </c>
      <c r="PR10">
        <v>8.6300000000000008</v>
      </c>
      <c r="PS10">
        <v>8.17</v>
      </c>
      <c r="PT10">
        <v>-19.170000000000002</v>
      </c>
      <c r="PU10">
        <v>6.94</v>
      </c>
      <c r="PV10" t="s">
        <v>1267</v>
      </c>
      <c r="QA10">
        <v>0.75</v>
      </c>
      <c r="QE10">
        <v>8.73</v>
      </c>
      <c r="QG10">
        <v>0.47</v>
      </c>
      <c r="QH10">
        <v>2.66</v>
      </c>
      <c r="QI10">
        <v>1.55</v>
      </c>
      <c r="QJ10">
        <v>12.59</v>
      </c>
      <c r="QK10">
        <v>3.24</v>
      </c>
      <c r="QM10">
        <v>0.04</v>
      </c>
      <c r="QN10">
        <v>5.69</v>
      </c>
      <c r="QO10">
        <v>14.39</v>
      </c>
      <c r="QP10">
        <v>-18.78</v>
      </c>
      <c r="QQ10">
        <v>13.52</v>
      </c>
      <c r="QR10">
        <v>5.9</v>
      </c>
      <c r="QS10">
        <v>0.96</v>
      </c>
      <c r="QT10" t="s">
        <v>1267</v>
      </c>
      <c r="QU10">
        <v>8.1199999999999992</v>
      </c>
      <c r="QV10">
        <v>1.61</v>
      </c>
      <c r="QW10">
        <v>1.48</v>
      </c>
      <c r="QX10" t="s">
        <v>1267</v>
      </c>
      <c r="QZ10">
        <v>4.34</v>
      </c>
      <c r="RA10">
        <v>6.29</v>
      </c>
      <c r="RB10">
        <v>6.79</v>
      </c>
      <c r="RC10">
        <v>4.54</v>
      </c>
      <c r="RD10">
        <v>9.4</v>
      </c>
      <c r="RE10">
        <v>0.52</v>
      </c>
      <c r="RF10">
        <v>0.57999999999999996</v>
      </c>
      <c r="RG10">
        <v>6.9</v>
      </c>
      <c r="RH10">
        <v>-9.31</v>
      </c>
      <c r="RI10">
        <v>7.92</v>
      </c>
      <c r="RJ10">
        <v>3.23</v>
      </c>
      <c r="RK10">
        <v>1.52</v>
      </c>
      <c r="RL10">
        <v>10.39</v>
      </c>
      <c r="RM10">
        <v>3.09</v>
      </c>
      <c r="RN10">
        <v>6.41</v>
      </c>
      <c r="RO10">
        <v>4.9400000000000004</v>
      </c>
      <c r="RP10">
        <v>9.0299999999999994</v>
      </c>
      <c r="RQ10">
        <v>9.7100000000000009</v>
      </c>
      <c r="RR10">
        <v>7.39</v>
      </c>
      <c r="RS10">
        <v>5.37</v>
      </c>
      <c r="RT10">
        <v>1.61</v>
      </c>
      <c r="RU10">
        <v>7.5</v>
      </c>
      <c r="RV10">
        <v>13.28</v>
      </c>
      <c r="RW10">
        <v>8.65</v>
      </c>
      <c r="RX10">
        <v>3.35</v>
      </c>
      <c r="RY10">
        <v>8.34</v>
      </c>
      <c r="RZ10">
        <v>14.53</v>
      </c>
      <c r="SA10">
        <v>6.03</v>
      </c>
      <c r="SB10">
        <v>3.16</v>
      </c>
      <c r="SC10">
        <v>3.15</v>
      </c>
      <c r="SD10">
        <v>8.39</v>
      </c>
      <c r="SE10">
        <v>8.65</v>
      </c>
      <c r="SF10">
        <v>8.07</v>
      </c>
      <c r="SG10">
        <v>7.13</v>
      </c>
      <c r="SH10">
        <v>0.66</v>
      </c>
      <c r="SI10">
        <v>6.76</v>
      </c>
      <c r="SJ10">
        <v>7.55</v>
      </c>
      <c r="SK10">
        <v>10.31</v>
      </c>
      <c r="SL10">
        <v>4.3499999999999996</v>
      </c>
      <c r="SM10">
        <v>2.0499999999999998</v>
      </c>
      <c r="SN10">
        <v>4.18</v>
      </c>
      <c r="SO10">
        <v>12.71</v>
      </c>
      <c r="SP10" t="s">
        <v>1267</v>
      </c>
      <c r="SQ10">
        <v>4.08</v>
      </c>
      <c r="SR10">
        <v>7.34</v>
      </c>
      <c r="SS10">
        <v>7.6</v>
      </c>
      <c r="ST10" t="s">
        <v>1267</v>
      </c>
      <c r="SU10">
        <v>2.15</v>
      </c>
      <c r="SV10">
        <v>5.83</v>
      </c>
      <c r="SW10">
        <v>27.67</v>
      </c>
      <c r="SX10" t="s">
        <v>1267</v>
      </c>
      <c r="SY10" t="s">
        <v>1267</v>
      </c>
      <c r="SZ10">
        <v>1.76</v>
      </c>
      <c r="TA10">
        <v>8.4499999999999993</v>
      </c>
      <c r="TB10" t="s">
        <v>1267</v>
      </c>
      <c r="TC10">
        <v>4.57</v>
      </c>
      <c r="TD10" t="s">
        <v>1267</v>
      </c>
      <c r="TE10">
        <v>9.76</v>
      </c>
      <c r="TF10">
        <v>15.97</v>
      </c>
      <c r="TG10" t="s">
        <v>1267</v>
      </c>
      <c r="TH10">
        <v>4.7699999999999996</v>
      </c>
      <c r="TI10">
        <v>5.79</v>
      </c>
      <c r="TJ10" t="s">
        <v>1267</v>
      </c>
      <c r="TK10">
        <v>3.36</v>
      </c>
      <c r="TL10">
        <v>8.2200000000000006</v>
      </c>
      <c r="TM10">
        <v>7.67</v>
      </c>
      <c r="TN10">
        <v>3.81</v>
      </c>
      <c r="TO10" t="s">
        <v>1267</v>
      </c>
      <c r="TP10" t="s">
        <v>1267</v>
      </c>
      <c r="TS10" t="s">
        <v>1267</v>
      </c>
      <c r="TT10" t="s">
        <v>1267</v>
      </c>
      <c r="TU10" t="s">
        <v>1267</v>
      </c>
      <c r="TV10" t="s">
        <v>1267</v>
      </c>
      <c r="TW10" t="s">
        <v>1267</v>
      </c>
      <c r="TY10" t="s">
        <v>1267</v>
      </c>
      <c r="TZ10">
        <v>5.55</v>
      </c>
      <c r="UA10" t="s">
        <v>1267</v>
      </c>
      <c r="UB10" t="s">
        <v>1267</v>
      </c>
      <c r="UC10" t="s">
        <v>1267</v>
      </c>
      <c r="UD10" t="s">
        <v>1267</v>
      </c>
      <c r="UE10">
        <v>19.16</v>
      </c>
      <c r="UF10">
        <v>14.7</v>
      </c>
      <c r="UG10" t="s">
        <v>1267</v>
      </c>
      <c r="UH10" t="s">
        <v>1267</v>
      </c>
      <c r="UI10">
        <v>14.39</v>
      </c>
      <c r="UJ10" t="s">
        <v>1267</v>
      </c>
      <c r="UK10" t="s">
        <v>1267</v>
      </c>
      <c r="UL10" t="s">
        <v>1267</v>
      </c>
      <c r="UM10">
        <v>6.15</v>
      </c>
      <c r="UN10" t="s">
        <v>1267</v>
      </c>
      <c r="UO10">
        <v>4.6900000000000004</v>
      </c>
      <c r="UP10" t="s">
        <v>1267</v>
      </c>
      <c r="UQ10">
        <v>5.28</v>
      </c>
      <c r="UR10">
        <v>9.85</v>
      </c>
      <c r="US10" t="s">
        <v>1267</v>
      </c>
      <c r="UT10">
        <v>15.86</v>
      </c>
      <c r="UU10">
        <v>3.99</v>
      </c>
      <c r="UV10">
        <v>4.95</v>
      </c>
      <c r="UW10">
        <v>4.41</v>
      </c>
      <c r="UX10">
        <v>4.66</v>
      </c>
      <c r="UY10">
        <v>2.04</v>
      </c>
      <c r="UZ10">
        <v>10.08</v>
      </c>
      <c r="VA10">
        <v>10.38</v>
      </c>
      <c r="VB10">
        <v>0.48</v>
      </c>
      <c r="VC10">
        <v>4.96</v>
      </c>
      <c r="VD10">
        <v>12.27</v>
      </c>
      <c r="VE10">
        <v>5.09</v>
      </c>
      <c r="VF10">
        <v>6.39</v>
      </c>
      <c r="VG10">
        <v>15.24</v>
      </c>
      <c r="VH10">
        <v>9.7100000000000009</v>
      </c>
      <c r="VI10">
        <v>5.84</v>
      </c>
      <c r="VJ10">
        <v>0.99</v>
      </c>
      <c r="VK10">
        <v>19.260000000000002</v>
      </c>
      <c r="VL10">
        <v>13.54</v>
      </c>
      <c r="VM10">
        <v>5.56</v>
      </c>
      <c r="VN10">
        <v>8.86</v>
      </c>
      <c r="VO10">
        <v>5.91</v>
      </c>
      <c r="VP10">
        <v>19.149999999999999</v>
      </c>
      <c r="VQ10">
        <v>2.73</v>
      </c>
      <c r="VR10">
        <v>17.8</v>
      </c>
      <c r="VS10">
        <v>7.12</v>
      </c>
      <c r="VT10">
        <v>8.99</v>
      </c>
      <c r="VU10">
        <v>2.78</v>
      </c>
      <c r="VV10">
        <v>-6.66</v>
      </c>
      <c r="VW10">
        <v>6.43</v>
      </c>
      <c r="VX10">
        <v>3.26</v>
      </c>
      <c r="VY10">
        <v>14.89</v>
      </c>
      <c r="VZ10">
        <v>5.19</v>
      </c>
      <c r="WA10">
        <v>0.57999999999999996</v>
      </c>
      <c r="WB10">
        <v>13.69</v>
      </c>
      <c r="WC10">
        <v>-1.99</v>
      </c>
      <c r="WD10">
        <v>7.74</v>
      </c>
      <c r="WE10">
        <v>6.6</v>
      </c>
      <c r="WF10">
        <v>2.81</v>
      </c>
      <c r="WG10">
        <v>6.42</v>
      </c>
      <c r="WH10">
        <v>9.06</v>
      </c>
      <c r="WI10">
        <v>6.59</v>
      </c>
      <c r="WJ10">
        <v>22.58</v>
      </c>
      <c r="WK10">
        <v>3.82</v>
      </c>
      <c r="WL10">
        <v>9.59</v>
      </c>
      <c r="WM10">
        <v>17.98</v>
      </c>
      <c r="WN10">
        <v>3.36</v>
      </c>
      <c r="WO10">
        <v>3.8</v>
      </c>
      <c r="WP10">
        <v>3.15</v>
      </c>
      <c r="WQ10">
        <v>15.68</v>
      </c>
      <c r="WR10">
        <v>11.34</v>
      </c>
      <c r="WS10">
        <v>6.78</v>
      </c>
      <c r="WT10">
        <v>1.0900000000000001</v>
      </c>
      <c r="WU10">
        <v>16.88</v>
      </c>
      <c r="WV10">
        <v>3.53</v>
      </c>
      <c r="WW10">
        <v>7.09</v>
      </c>
      <c r="WX10">
        <v>5.77</v>
      </c>
      <c r="WY10">
        <v>5.29</v>
      </c>
      <c r="WZ10">
        <v>4.03</v>
      </c>
      <c r="XA10">
        <v>6.17</v>
      </c>
      <c r="XB10">
        <v>11.37</v>
      </c>
      <c r="XC10">
        <v>8.64</v>
      </c>
      <c r="XD10">
        <v>1.1599999999999999</v>
      </c>
      <c r="XE10">
        <v>5.91</v>
      </c>
      <c r="XF10">
        <v>2.68</v>
      </c>
      <c r="XG10">
        <v>0.12</v>
      </c>
      <c r="XH10">
        <v>3.02</v>
      </c>
      <c r="XI10">
        <v>13.38</v>
      </c>
      <c r="XJ10">
        <v>4.58</v>
      </c>
      <c r="XK10">
        <v>2.82</v>
      </c>
      <c r="XL10">
        <v>7.17</v>
      </c>
      <c r="XM10">
        <v>4.6100000000000003</v>
      </c>
      <c r="XN10">
        <v>6.49</v>
      </c>
      <c r="XO10">
        <v>3.79</v>
      </c>
      <c r="XP10">
        <v>7.27</v>
      </c>
      <c r="XQ10">
        <v>4.88</v>
      </c>
      <c r="XR10">
        <v>10.97</v>
      </c>
      <c r="XS10">
        <v>7.36</v>
      </c>
      <c r="XT10">
        <v>5</v>
      </c>
      <c r="XU10">
        <v>5.7</v>
      </c>
      <c r="XV10">
        <v>2.72</v>
      </c>
      <c r="XW10">
        <v>5.42</v>
      </c>
      <c r="XX10">
        <v>11.09</v>
      </c>
      <c r="XY10">
        <v>19.59</v>
      </c>
      <c r="XZ10">
        <v>5.3</v>
      </c>
      <c r="YA10">
        <v>4.1100000000000003</v>
      </c>
      <c r="YB10">
        <v>4.0999999999999996</v>
      </c>
      <c r="YC10">
        <v>3.29</v>
      </c>
      <c r="YD10">
        <v>5.08</v>
      </c>
      <c r="YE10">
        <v>5.77</v>
      </c>
      <c r="YF10">
        <v>2.81</v>
      </c>
      <c r="YG10">
        <v>0.51</v>
      </c>
      <c r="YH10">
        <v>9.35</v>
      </c>
      <c r="YI10">
        <v>-11.68</v>
      </c>
      <c r="YJ10">
        <v>9.31</v>
      </c>
      <c r="YK10">
        <v>6.01</v>
      </c>
      <c r="YL10">
        <v>27.83</v>
      </c>
      <c r="YM10">
        <v>3.54</v>
      </c>
      <c r="YN10">
        <v>12.12</v>
      </c>
      <c r="YO10">
        <v>8.67</v>
      </c>
      <c r="YP10">
        <v>4.13</v>
      </c>
      <c r="YQ10">
        <v>2.95</v>
      </c>
      <c r="YR10">
        <v>4.21</v>
      </c>
      <c r="YS10">
        <v>4.5999999999999996</v>
      </c>
      <c r="YT10">
        <v>4.45</v>
      </c>
      <c r="YU10">
        <v>7.49</v>
      </c>
      <c r="YV10">
        <v>10.39</v>
      </c>
      <c r="YW10">
        <v>10.48</v>
      </c>
      <c r="YX10">
        <v>1.22</v>
      </c>
      <c r="YY10">
        <v>10.74</v>
      </c>
      <c r="YZ10">
        <v>5.29</v>
      </c>
      <c r="ZA10">
        <v>11.87</v>
      </c>
      <c r="ZB10">
        <v>9.01</v>
      </c>
      <c r="ZC10">
        <v>11.21</v>
      </c>
      <c r="ZD10">
        <v>5.04</v>
      </c>
      <c r="ZE10">
        <v>1.51</v>
      </c>
      <c r="ZF10">
        <v>9.5299999999999994</v>
      </c>
      <c r="ZG10">
        <v>2.2200000000000002</v>
      </c>
      <c r="ZH10">
        <v>7.64</v>
      </c>
      <c r="ZI10">
        <v>10.55</v>
      </c>
      <c r="ZJ10">
        <v>7.16</v>
      </c>
      <c r="ZK10">
        <v>4.12</v>
      </c>
      <c r="ZL10">
        <v>4.2300000000000004</v>
      </c>
      <c r="ZM10">
        <v>5.71</v>
      </c>
      <c r="ZN10">
        <v>9.43</v>
      </c>
      <c r="ZO10">
        <v>6.64</v>
      </c>
      <c r="ZP10">
        <v>4.03</v>
      </c>
      <c r="ZQ10">
        <v>12.15</v>
      </c>
      <c r="ZR10">
        <v>1.45</v>
      </c>
      <c r="ZS10">
        <v>12.94</v>
      </c>
      <c r="ZT10">
        <v>37.35</v>
      </c>
      <c r="ZU10">
        <v>1.1000000000000001</v>
      </c>
      <c r="ZV10">
        <v>5.46</v>
      </c>
      <c r="ZW10">
        <v>19.350000000000001</v>
      </c>
      <c r="ZX10">
        <v>10.8</v>
      </c>
      <c r="ZY10">
        <v>8.42</v>
      </c>
      <c r="ZZ10">
        <v>-0.42</v>
      </c>
      <c r="AAA10">
        <v>4.07</v>
      </c>
      <c r="AAB10">
        <v>11.95</v>
      </c>
      <c r="AAC10">
        <v>6.38</v>
      </c>
      <c r="AAD10">
        <v>2.75</v>
      </c>
      <c r="AAE10">
        <v>4.5599999999999996</v>
      </c>
      <c r="AAF10">
        <v>6.25</v>
      </c>
      <c r="AAG10">
        <v>6.47</v>
      </c>
      <c r="AAH10">
        <v>12.34</v>
      </c>
      <c r="AAI10">
        <v>4.01</v>
      </c>
      <c r="AAJ10">
        <v>-9.5299999999999994</v>
      </c>
      <c r="AAK10">
        <v>12.39</v>
      </c>
      <c r="AAL10">
        <v>10.45</v>
      </c>
      <c r="AAM10">
        <v>8.6199999999999992</v>
      </c>
      <c r="AAN10">
        <v>10.73</v>
      </c>
      <c r="AAO10">
        <v>0.96</v>
      </c>
      <c r="AAP10">
        <v>-7.21</v>
      </c>
      <c r="AAQ10">
        <v>12.1</v>
      </c>
      <c r="AAR10" t="s">
        <v>1267</v>
      </c>
      <c r="AAS10">
        <v>2.72</v>
      </c>
      <c r="AAT10">
        <v>6.86</v>
      </c>
      <c r="AAU10">
        <v>12.63</v>
      </c>
      <c r="AAV10">
        <v>15.65</v>
      </c>
      <c r="AAW10">
        <v>7.7</v>
      </c>
      <c r="AAX10">
        <v>0.64</v>
      </c>
      <c r="AAY10">
        <v>4.3099999999999996</v>
      </c>
      <c r="AAZ10">
        <v>9.57</v>
      </c>
      <c r="ABA10">
        <v>8.7799999999999994</v>
      </c>
      <c r="ABB10">
        <v>3.52</v>
      </c>
      <c r="ABC10">
        <v>21.73</v>
      </c>
      <c r="ABD10">
        <v>3.99</v>
      </c>
      <c r="ABE10">
        <v>0.68</v>
      </c>
      <c r="ABF10">
        <v>5.91</v>
      </c>
    </row>
  </sheetData>
  <dataValidations count="1">
    <dataValidation allowBlank="1" showErrorMessage="1" promptTitle="TRAFO" prompt="$A$1:$ABF$10" sqref="A1" xr:uid="{00000000-0002-0000-0200-000000000000}"/>
  </dataValidations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BF20"/>
  <sheetViews>
    <sheetView topLeftCell="AAI1" workbookViewId="0">
      <selection activeCell="A2" sqref="A2"/>
    </sheetView>
  </sheetViews>
  <sheetFormatPr defaultRowHeight="15" x14ac:dyDescent="0.25"/>
  <sheetData>
    <row r="1" spans="1:734" x14ac:dyDescent="0.25">
      <c r="A1" t="e">
        <f ca="1">_xll.Thomson.Reuters.AFOSpreadsheetFormulas.DSGRID(code!$A$2:$A$734,"WC08301","2006-01-01","2022-12-31","Y","RowHeader=true;ColHeader=true;Code=true;Curn=true;LatestFirstValue=true;DispSeriesDescription=false;YearlyTSFormat=false;QuarterlyTSFormat=false;Sym=RIC;MonthlyTSFormat=False","")</f>
        <v>#NAME?</v>
      </c>
      <c r="B1" t="s">
        <v>1614</v>
      </c>
      <c r="C1" t="s">
        <v>1615</v>
      </c>
      <c r="D1" t="s">
        <v>1616</v>
      </c>
      <c r="E1" t="s">
        <v>1617</v>
      </c>
      <c r="F1" t="s">
        <v>1618</v>
      </c>
      <c r="G1" t="s">
        <v>1619</v>
      </c>
      <c r="H1" t="s">
        <v>1620</v>
      </c>
      <c r="I1" t="s">
        <v>1621</v>
      </c>
      <c r="J1" t="s">
        <v>1622</v>
      </c>
      <c r="K1" t="s">
        <v>1623</v>
      </c>
      <c r="L1" t="s">
        <v>1624</v>
      </c>
      <c r="M1" t="s">
        <v>1625</v>
      </c>
      <c r="N1" t="s">
        <v>1626</v>
      </c>
      <c r="O1" t="s">
        <v>1627</v>
      </c>
      <c r="P1" t="s">
        <v>1628</v>
      </c>
      <c r="Q1" t="s">
        <v>1629</v>
      </c>
      <c r="R1" t="s">
        <v>1630</v>
      </c>
      <c r="S1" t="s">
        <v>1631</v>
      </c>
      <c r="T1" t="s">
        <v>1632</v>
      </c>
      <c r="U1" t="s">
        <v>1633</v>
      </c>
      <c r="V1" t="s">
        <v>1634</v>
      </c>
      <c r="W1" t="s">
        <v>1635</v>
      </c>
      <c r="X1" t="s">
        <v>1636</v>
      </c>
      <c r="Y1" t="s">
        <v>1637</v>
      </c>
      <c r="Z1" t="s">
        <v>861</v>
      </c>
      <c r="AA1" t="s">
        <v>1638</v>
      </c>
      <c r="AB1" t="s">
        <v>1639</v>
      </c>
      <c r="AC1" t="s">
        <v>1640</v>
      </c>
      <c r="AD1" t="s">
        <v>1641</v>
      </c>
      <c r="AE1" t="s">
        <v>1642</v>
      </c>
      <c r="AF1" t="s">
        <v>1643</v>
      </c>
      <c r="AG1" t="s">
        <v>1644</v>
      </c>
      <c r="AH1" t="s">
        <v>1645</v>
      </c>
      <c r="AI1" t="s">
        <v>1646</v>
      </c>
      <c r="AJ1" t="s">
        <v>1647</v>
      </c>
      <c r="AK1" t="s">
        <v>1648</v>
      </c>
      <c r="AL1" t="s">
        <v>1649</v>
      </c>
      <c r="AM1" t="s">
        <v>1650</v>
      </c>
      <c r="AN1" t="s">
        <v>1651</v>
      </c>
      <c r="AO1" t="s">
        <v>1652</v>
      </c>
      <c r="AP1" t="s">
        <v>1653</v>
      </c>
      <c r="AQ1" t="s">
        <v>1654</v>
      </c>
      <c r="AR1" t="s">
        <v>1655</v>
      </c>
      <c r="AS1" t="s">
        <v>1656</v>
      </c>
      <c r="AT1" t="s">
        <v>1657</v>
      </c>
      <c r="AU1" t="s">
        <v>1658</v>
      </c>
      <c r="AV1" t="s">
        <v>1659</v>
      </c>
      <c r="AW1" t="s">
        <v>1660</v>
      </c>
      <c r="AX1" t="s">
        <v>1661</v>
      </c>
      <c r="AY1" t="s">
        <v>861</v>
      </c>
      <c r="AZ1" t="s">
        <v>1662</v>
      </c>
      <c r="BA1" t="s">
        <v>1663</v>
      </c>
      <c r="BB1" t="s">
        <v>1664</v>
      </c>
      <c r="BC1" t="s">
        <v>1665</v>
      </c>
      <c r="BD1" t="s">
        <v>1666</v>
      </c>
      <c r="BE1" t="s">
        <v>1667</v>
      </c>
      <c r="BF1" t="s">
        <v>1668</v>
      </c>
      <c r="BG1" t="s">
        <v>1669</v>
      </c>
      <c r="BH1" t="s">
        <v>1670</v>
      </c>
      <c r="BI1" t="s">
        <v>1671</v>
      </c>
      <c r="BJ1" t="s">
        <v>1672</v>
      </c>
      <c r="BK1" t="s">
        <v>1673</v>
      </c>
      <c r="BL1" t="s">
        <v>1674</v>
      </c>
      <c r="BM1" t="s">
        <v>1675</v>
      </c>
      <c r="BN1" t="s">
        <v>1676</v>
      </c>
      <c r="BO1" t="s">
        <v>1677</v>
      </c>
      <c r="BP1" t="s">
        <v>1678</v>
      </c>
      <c r="BQ1" t="s">
        <v>1679</v>
      </c>
      <c r="BR1" t="s">
        <v>1680</v>
      </c>
      <c r="BS1" t="s">
        <v>1681</v>
      </c>
      <c r="BT1" t="s">
        <v>1682</v>
      </c>
      <c r="BU1" t="s">
        <v>1683</v>
      </c>
      <c r="BV1" t="s">
        <v>1684</v>
      </c>
      <c r="BW1" t="s">
        <v>1685</v>
      </c>
      <c r="BX1" t="s">
        <v>1686</v>
      </c>
      <c r="BY1" t="s">
        <v>1687</v>
      </c>
      <c r="BZ1" t="s">
        <v>1688</v>
      </c>
      <c r="CA1" t="s">
        <v>1689</v>
      </c>
      <c r="CB1" t="s">
        <v>1690</v>
      </c>
      <c r="CC1" t="s">
        <v>1691</v>
      </c>
      <c r="CD1" t="s">
        <v>1692</v>
      </c>
      <c r="CE1" t="s">
        <v>1693</v>
      </c>
      <c r="CF1" t="s">
        <v>1694</v>
      </c>
      <c r="CG1" t="s">
        <v>1695</v>
      </c>
      <c r="CH1" t="s">
        <v>1696</v>
      </c>
      <c r="CI1" t="s">
        <v>1697</v>
      </c>
      <c r="CJ1" t="s">
        <v>1698</v>
      </c>
      <c r="CK1" t="s">
        <v>1699</v>
      </c>
      <c r="CL1" t="s">
        <v>1700</v>
      </c>
      <c r="CM1" t="s">
        <v>1701</v>
      </c>
      <c r="CN1" t="s">
        <v>1702</v>
      </c>
      <c r="CO1" t="s">
        <v>1703</v>
      </c>
      <c r="CP1" t="s">
        <v>1704</v>
      </c>
      <c r="CQ1" t="s">
        <v>1705</v>
      </c>
      <c r="CR1" t="s">
        <v>1706</v>
      </c>
      <c r="CS1" t="s">
        <v>1707</v>
      </c>
      <c r="CT1" t="s">
        <v>1708</v>
      </c>
      <c r="CU1" t="s">
        <v>1709</v>
      </c>
      <c r="CV1" t="s">
        <v>1710</v>
      </c>
      <c r="CW1" t="s">
        <v>1711</v>
      </c>
      <c r="CX1" t="s">
        <v>1712</v>
      </c>
      <c r="CY1" t="s">
        <v>1713</v>
      </c>
      <c r="CZ1" t="s">
        <v>1714</v>
      </c>
      <c r="DA1" t="s">
        <v>1715</v>
      </c>
      <c r="DB1" t="s">
        <v>1716</v>
      </c>
      <c r="DC1" t="s">
        <v>1717</v>
      </c>
      <c r="DD1" t="s">
        <v>1718</v>
      </c>
      <c r="DE1" t="s">
        <v>1719</v>
      </c>
      <c r="DF1" t="s">
        <v>861</v>
      </c>
      <c r="DG1" t="s">
        <v>1720</v>
      </c>
      <c r="DH1" t="s">
        <v>1721</v>
      </c>
      <c r="DI1" t="s">
        <v>1722</v>
      </c>
      <c r="DJ1" t="s">
        <v>1723</v>
      </c>
      <c r="DK1" t="s">
        <v>1724</v>
      </c>
      <c r="DL1" t="s">
        <v>1725</v>
      </c>
      <c r="DM1" t="s">
        <v>1726</v>
      </c>
      <c r="DN1" t="s">
        <v>1727</v>
      </c>
      <c r="DO1" t="s">
        <v>1728</v>
      </c>
      <c r="DP1" t="s">
        <v>1729</v>
      </c>
      <c r="DQ1" t="s">
        <v>1730</v>
      </c>
      <c r="DR1" t="s">
        <v>1731</v>
      </c>
      <c r="DS1" t="s">
        <v>1732</v>
      </c>
      <c r="DT1" t="s">
        <v>1733</v>
      </c>
      <c r="DU1" t="s">
        <v>1734</v>
      </c>
      <c r="DV1" t="s">
        <v>1735</v>
      </c>
      <c r="DW1" t="s">
        <v>1736</v>
      </c>
      <c r="DX1" t="s">
        <v>1737</v>
      </c>
      <c r="DY1" t="s">
        <v>1738</v>
      </c>
      <c r="DZ1" t="s">
        <v>1739</v>
      </c>
      <c r="EA1" t="s">
        <v>1740</v>
      </c>
      <c r="EB1" t="s">
        <v>1741</v>
      </c>
      <c r="EC1" t="s">
        <v>1742</v>
      </c>
      <c r="ED1" t="s">
        <v>1743</v>
      </c>
      <c r="EE1" t="s">
        <v>1744</v>
      </c>
      <c r="EF1" t="s">
        <v>1745</v>
      </c>
      <c r="EG1" t="s">
        <v>1746</v>
      </c>
      <c r="EH1" t="s">
        <v>1747</v>
      </c>
      <c r="EI1" t="s">
        <v>1748</v>
      </c>
      <c r="EJ1" t="s">
        <v>1749</v>
      </c>
      <c r="EK1" t="s">
        <v>1750</v>
      </c>
      <c r="EL1" t="s">
        <v>1751</v>
      </c>
      <c r="EM1" t="s">
        <v>1752</v>
      </c>
      <c r="EN1" t="s">
        <v>1753</v>
      </c>
      <c r="EO1" t="s">
        <v>1754</v>
      </c>
      <c r="EP1" t="s">
        <v>1755</v>
      </c>
      <c r="EQ1" t="s">
        <v>1756</v>
      </c>
      <c r="ER1" t="s">
        <v>1757</v>
      </c>
      <c r="ES1" t="s">
        <v>1758</v>
      </c>
      <c r="ET1" t="s">
        <v>1759</v>
      </c>
      <c r="EU1" t="s">
        <v>1760</v>
      </c>
      <c r="EV1" t="s">
        <v>1761</v>
      </c>
      <c r="EW1" t="s">
        <v>1762</v>
      </c>
      <c r="EX1" t="s">
        <v>1763</v>
      </c>
      <c r="EY1" t="s">
        <v>1764</v>
      </c>
      <c r="EZ1" t="s">
        <v>1765</v>
      </c>
      <c r="FA1" t="s">
        <v>1766</v>
      </c>
      <c r="FB1" t="s">
        <v>1767</v>
      </c>
      <c r="FC1" t="s">
        <v>1768</v>
      </c>
      <c r="FD1" t="s">
        <v>1769</v>
      </c>
      <c r="FE1" t="s">
        <v>1770</v>
      </c>
      <c r="FF1" t="s">
        <v>1771</v>
      </c>
      <c r="FG1" t="s">
        <v>1772</v>
      </c>
      <c r="FH1" t="s">
        <v>1773</v>
      </c>
      <c r="FI1" t="s">
        <v>1774</v>
      </c>
      <c r="FJ1" t="s">
        <v>1775</v>
      </c>
      <c r="FK1" t="s">
        <v>1776</v>
      </c>
      <c r="FL1" t="s">
        <v>1777</v>
      </c>
      <c r="FM1" t="s">
        <v>1778</v>
      </c>
      <c r="FN1" t="s">
        <v>1779</v>
      </c>
      <c r="FO1" t="s">
        <v>1780</v>
      </c>
      <c r="FP1" t="s">
        <v>1781</v>
      </c>
      <c r="FQ1" t="s">
        <v>1782</v>
      </c>
      <c r="FR1" t="s">
        <v>1783</v>
      </c>
      <c r="FS1" t="s">
        <v>1784</v>
      </c>
      <c r="FT1" t="s">
        <v>1785</v>
      </c>
      <c r="FU1" t="s">
        <v>1786</v>
      </c>
      <c r="FV1" t="s">
        <v>1787</v>
      </c>
      <c r="FW1" t="s">
        <v>1788</v>
      </c>
      <c r="FX1" t="s">
        <v>1789</v>
      </c>
      <c r="FY1" t="s">
        <v>1790</v>
      </c>
      <c r="FZ1" t="s">
        <v>1791</v>
      </c>
      <c r="GA1" t="s">
        <v>1792</v>
      </c>
      <c r="GB1" t="s">
        <v>1793</v>
      </c>
      <c r="GC1" t="s">
        <v>1794</v>
      </c>
      <c r="GD1" t="s">
        <v>1795</v>
      </c>
      <c r="GE1" t="s">
        <v>1796</v>
      </c>
      <c r="GF1" t="s">
        <v>1797</v>
      </c>
      <c r="GG1" t="s">
        <v>1798</v>
      </c>
      <c r="GH1" t="s">
        <v>1799</v>
      </c>
      <c r="GI1" t="s">
        <v>1800</v>
      </c>
      <c r="GJ1" t="s">
        <v>1801</v>
      </c>
      <c r="GK1" t="s">
        <v>1802</v>
      </c>
      <c r="GL1" t="s">
        <v>1803</v>
      </c>
      <c r="GM1" t="s">
        <v>1804</v>
      </c>
      <c r="GN1" t="s">
        <v>1805</v>
      </c>
      <c r="GO1" t="s">
        <v>1806</v>
      </c>
      <c r="GP1" t="s">
        <v>1807</v>
      </c>
      <c r="GQ1" t="s">
        <v>1808</v>
      </c>
      <c r="GR1" t="s">
        <v>1809</v>
      </c>
      <c r="GS1" t="s">
        <v>1810</v>
      </c>
      <c r="GT1" t="s">
        <v>1811</v>
      </c>
      <c r="GU1" t="s">
        <v>1812</v>
      </c>
      <c r="GV1" t="s">
        <v>1813</v>
      </c>
      <c r="GW1" t="s">
        <v>1814</v>
      </c>
      <c r="GX1" t="s">
        <v>1815</v>
      </c>
      <c r="GY1" t="s">
        <v>1816</v>
      </c>
      <c r="GZ1" t="s">
        <v>1817</v>
      </c>
      <c r="HA1" t="s">
        <v>1818</v>
      </c>
      <c r="HB1" t="s">
        <v>1819</v>
      </c>
      <c r="HC1" t="s">
        <v>1820</v>
      </c>
      <c r="HD1" t="s">
        <v>1821</v>
      </c>
      <c r="HE1" t="s">
        <v>1822</v>
      </c>
      <c r="HF1" t="s">
        <v>1823</v>
      </c>
      <c r="HG1" t="s">
        <v>1824</v>
      </c>
      <c r="HH1" t="s">
        <v>1825</v>
      </c>
      <c r="HI1" t="s">
        <v>1826</v>
      </c>
      <c r="HJ1" t="s">
        <v>1827</v>
      </c>
      <c r="HK1" t="s">
        <v>1828</v>
      </c>
      <c r="HL1" t="s">
        <v>1829</v>
      </c>
      <c r="HM1" t="s">
        <v>1830</v>
      </c>
      <c r="HN1" t="s">
        <v>1831</v>
      </c>
      <c r="HO1" t="s">
        <v>1832</v>
      </c>
      <c r="HP1" t="s">
        <v>1833</v>
      </c>
      <c r="HQ1" t="s">
        <v>1834</v>
      </c>
      <c r="HR1" t="s">
        <v>1835</v>
      </c>
      <c r="HS1" t="s">
        <v>1836</v>
      </c>
      <c r="HT1" t="s">
        <v>1837</v>
      </c>
      <c r="HU1" t="s">
        <v>1838</v>
      </c>
      <c r="HV1" t="s">
        <v>1839</v>
      </c>
      <c r="HW1" t="s">
        <v>1840</v>
      </c>
      <c r="HX1" t="s">
        <v>1841</v>
      </c>
      <c r="HY1" t="s">
        <v>1842</v>
      </c>
      <c r="HZ1" t="s">
        <v>1843</v>
      </c>
      <c r="IA1" t="s">
        <v>1844</v>
      </c>
      <c r="IB1" t="s">
        <v>1845</v>
      </c>
      <c r="IC1" t="s">
        <v>1846</v>
      </c>
      <c r="ID1" t="s">
        <v>1847</v>
      </c>
      <c r="IE1" t="s">
        <v>1848</v>
      </c>
      <c r="IF1" t="s">
        <v>1849</v>
      </c>
      <c r="IG1" t="s">
        <v>1850</v>
      </c>
      <c r="IH1" t="s">
        <v>1851</v>
      </c>
      <c r="II1" t="s">
        <v>1852</v>
      </c>
      <c r="IJ1" t="s">
        <v>1853</v>
      </c>
      <c r="IK1" t="s">
        <v>1854</v>
      </c>
      <c r="IL1" t="s">
        <v>1855</v>
      </c>
      <c r="IM1" t="s">
        <v>1856</v>
      </c>
      <c r="IN1" t="s">
        <v>1857</v>
      </c>
      <c r="IO1" t="s">
        <v>1858</v>
      </c>
      <c r="IP1" t="s">
        <v>1859</v>
      </c>
      <c r="IQ1" t="s">
        <v>1860</v>
      </c>
      <c r="IR1" t="s">
        <v>1861</v>
      </c>
      <c r="IS1" t="s">
        <v>1862</v>
      </c>
      <c r="IT1" t="s">
        <v>1863</v>
      </c>
      <c r="IU1" t="s">
        <v>1864</v>
      </c>
      <c r="IV1" t="s">
        <v>1865</v>
      </c>
      <c r="IW1" t="s">
        <v>1866</v>
      </c>
      <c r="IX1" t="s">
        <v>1867</v>
      </c>
      <c r="IY1" t="s">
        <v>1868</v>
      </c>
      <c r="IZ1" t="s">
        <v>1869</v>
      </c>
      <c r="JA1" t="s">
        <v>1870</v>
      </c>
      <c r="JB1" t="s">
        <v>1871</v>
      </c>
      <c r="JC1" t="s">
        <v>1872</v>
      </c>
      <c r="JD1" t="s">
        <v>1873</v>
      </c>
      <c r="JE1" t="s">
        <v>1874</v>
      </c>
      <c r="JF1" t="s">
        <v>1875</v>
      </c>
      <c r="JG1" t="s">
        <v>1876</v>
      </c>
      <c r="JH1" t="s">
        <v>1877</v>
      </c>
      <c r="JI1" t="s">
        <v>1878</v>
      </c>
      <c r="JJ1" t="s">
        <v>1879</v>
      </c>
      <c r="JK1" t="s">
        <v>1880</v>
      </c>
      <c r="JL1" t="s">
        <v>1881</v>
      </c>
      <c r="JM1" t="s">
        <v>1882</v>
      </c>
      <c r="JN1" t="s">
        <v>1883</v>
      </c>
      <c r="JO1" t="s">
        <v>1884</v>
      </c>
      <c r="JP1" t="s">
        <v>1885</v>
      </c>
      <c r="JQ1" t="s">
        <v>1886</v>
      </c>
      <c r="JR1" t="s">
        <v>1887</v>
      </c>
      <c r="JS1" t="s">
        <v>1888</v>
      </c>
      <c r="JT1" t="s">
        <v>1889</v>
      </c>
      <c r="JU1" t="s">
        <v>1890</v>
      </c>
      <c r="JV1" t="s">
        <v>1891</v>
      </c>
      <c r="JW1" t="s">
        <v>1892</v>
      </c>
      <c r="JX1" t="s">
        <v>1893</v>
      </c>
      <c r="JY1" t="s">
        <v>1894</v>
      </c>
      <c r="JZ1" t="s">
        <v>1895</v>
      </c>
      <c r="KA1" t="s">
        <v>1896</v>
      </c>
      <c r="KB1" t="s">
        <v>1897</v>
      </c>
      <c r="KC1" t="s">
        <v>1898</v>
      </c>
      <c r="KD1" t="s">
        <v>1899</v>
      </c>
      <c r="KE1" t="s">
        <v>1883</v>
      </c>
      <c r="KF1" t="s">
        <v>1900</v>
      </c>
      <c r="KG1" t="s">
        <v>1901</v>
      </c>
      <c r="KH1" t="s">
        <v>1763</v>
      </c>
      <c r="KI1" t="s">
        <v>1902</v>
      </c>
      <c r="KJ1" t="s">
        <v>1903</v>
      </c>
      <c r="KK1" t="s">
        <v>1904</v>
      </c>
      <c r="KL1" t="s">
        <v>1905</v>
      </c>
      <c r="KM1" t="s">
        <v>1906</v>
      </c>
      <c r="KN1" t="s">
        <v>1907</v>
      </c>
      <c r="KO1" t="s">
        <v>1908</v>
      </c>
      <c r="KP1" t="s">
        <v>1909</v>
      </c>
      <c r="KQ1" t="s">
        <v>1910</v>
      </c>
      <c r="KR1" t="s">
        <v>1911</v>
      </c>
      <c r="KS1" t="s">
        <v>1912</v>
      </c>
      <c r="KT1" t="s">
        <v>1913</v>
      </c>
      <c r="KU1" t="s">
        <v>1914</v>
      </c>
      <c r="KV1" t="s">
        <v>1915</v>
      </c>
      <c r="KW1" t="s">
        <v>1916</v>
      </c>
      <c r="KX1" t="s">
        <v>1917</v>
      </c>
      <c r="KY1" t="s">
        <v>1918</v>
      </c>
      <c r="KZ1" t="s">
        <v>1919</v>
      </c>
      <c r="LA1" t="s">
        <v>1920</v>
      </c>
      <c r="LB1" t="s">
        <v>1921</v>
      </c>
      <c r="LC1" t="s">
        <v>1922</v>
      </c>
      <c r="LD1" t="s">
        <v>1923</v>
      </c>
      <c r="LE1" t="s">
        <v>1924</v>
      </c>
      <c r="LF1" t="s">
        <v>1925</v>
      </c>
      <c r="LG1" t="s">
        <v>1926</v>
      </c>
      <c r="LH1" t="s">
        <v>1927</v>
      </c>
      <c r="LI1" t="s">
        <v>1928</v>
      </c>
      <c r="LJ1" t="s">
        <v>1929</v>
      </c>
      <c r="LK1" t="s">
        <v>1930</v>
      </c>
      <c r="LL1" t="s">
        <v>1931</v>
      </c>
      <c r="LM1" t="s">
        <v>1932</v>
      </c>
      <c r="LN1" t="s">
        <v>1933</v>
      </c>
      <c r="LO1" t="s">
        <v>1934</v>
      </c>
      <c r="LP1" t="s">
        <v>1935</v>
      </c>
      <c r="LQ1" t="s">
        <v>1936</v>
      </c>
      <c r="LR1" t="s">
        <v>1937</v>
      </c>
      <c r="LS1" t="s">
        <v>1938</v>
      </c>
      <c r="LT1" t="s">
        <v>1939</v>
      </c>
      <c r="LU1" t="s">
        <v>1940</v>
      </c>
      <c r="LV1" t="s">
        <v>1941</v>
      </c>
      <c r="LW1" t="s">
        <v>1942</v>
      </c>
      <c r="LX1" t="s">
        <v>1943</v>
      </c>
      <c r="LY1" t="s">
        <v>1944</v>
      </c>
      <c r="LZ1" t="s">
        <v>1945</v>
      </c>
      <c r="MA1" t="s">
        <v>1946</v>
      </c>
      <c r="MB1" t="s">
        <v>1947</v>
      </c>
      <c r="MC1" t="s">
        <v>1948</v>
      </c>
      <c r="MD1" t="s">
        <v>1949</v>
      </c>
      <c r="ME1" t="s">
        <v>1950</v>
      </c>
      <c r="MF1" t="s">
        <v>1951</v>
      </c>
      <c r="MG1" t="s">
        <v>1952</v>
      </c>
      <c r="MH1" t="s">
        <v>1953</v>
      </c>
      <c r="MI1" t="s">
        <v>1954</v>
      </c>
      <c r="MJ1" t="s">
        <v>1955</v>
      </c>
      <c r="MK1" t="s">
        <v>1956</v>
      </c>
      <c r="ML1" t="s">
        <v>1957</v>
      </c>
      <c r="MM1" t="s">
        <v>1958</v>
      </c>
      <c r="MN1" t="s">
        <v>1959</v>
      </c>
      <c r="MO1" t="s">
        <v>1960</v>
      </c>
      <c r="MP1" t="s">
        <v>1961</v>
      </c>
      <c r="MQ1" t="s">
        <v>1962</v>
      </c>
      <c r="MR1" t="s">
        <v>1963</v>
      </c>
      <c r="MS1" t="s">
        <v>1964</v>
      </c>
      <c r="MT1" t="s">
        <v>1965</v>
      </c>
      <c r="MU1" t="s">
        <v>1966</v>
      </c>
      <c r="MV1" t="s">
        <v>1967</v>
      </c>
      <c r="MW1" t="s">
        <v>1968</v>
      </c>
      <c r="MX1" t="s">
        <v>1969</v>
      </c>
      <c r="MY1" t="s">
        <v>1970</v>
      </c>
      <c r="MZ1" t="s">
        <v>1971</v>
      </c>
      <c r="NA1" t="s">
        <v>1972</v>
      </c>
      <c r="NB1" t="s">
        <v>1906</v>
      </c>
      <c r="NC1" t="s">
        <v>1973</v>
      </c>
      <c r="ND1" t="s">
        <v>1974</v>
      </c>
      <c r="NE1" t="s">
        <v>1975</v>
      </c>
      <c r="NF1" t="s">
        <v>1976</v>
      </c>
      <c r="NG1" t="s">
        <v>1977</v>
      </c>
      <c r="NH1" t="s">
        <v>1978</v>
      </c>
      <c r="NI1" t="s">
        <v>1979</v>
      </c>
      <c r="NJ1" t="s">
        <v>1980</v>
      </c>
      <c r="NK1" t="s">
        <v>1981</v>
      </c>
      <c r="NL1" t="s">
        <v>1982</v>
      </c>
      <c r="NM1" t="s">
        <v>1983</v>
      </c>
      <c r="NN1" t="s">
        <v>1984</v>
      </c>
      <c r="NO1" t="s">
        <v>1985</v>
      </c>
      <c r="NP1" t="s">
        <v>1763</v>
      </c>
      <c r="NQ1" t="s">
        <v>1986</v>
      </c>
      <c r="NR1" t="s">
        <v>1987</v>
      </c>
      <c r="NS1" t="s">
        <v>1988</v>
      </c>
      <c r="NT1" t="s">
        <v>1989</v>
      </c>
      <c r="NU1" t="s">
        <v>1990</v>
      </c>
      <c r="NV1" t="s">
        <v>1991</v>
      </c>
      <c r="NW1" t="s">
        <v>1992</v>
      </c>
      <c r="NX1" t="s">
        <v>1993</v>
      </c>
      <c r="NY1" t="s">
        <v>1994</v>
      </c>
      <c r="NZ1" t="s">
        <v>1995</v>
      </c>
      <c r="OA1" t="s">
        <v>1996</v>
      </c>
      <c r="OB1" t="s">
        <v>1997</v>
      </c>
      <c r="OC1" t="s">
        <v>1998</v>
      </c>
      <c r="OD1" t="s">
        <v>8696</v>
      </c>
      <c r="OE1" t="s">
        <v>8697</v>
      </c>
      <c r="OF1" t="s">
        <v>8698</v>
      </c>
      <c r="OG1" t="s">
        <v>8699</v>
      </c>
      <c r="OH1" t="s">
        <v>8700</v>
      </c>
      <c r="OI1" t="s">
        <v>8701</v>
      </c>
      <c r="OJ1" t="s">
        <v>8702</v>
      </c>
      <c r="OK1" t="s">
        <v>8703</v>
      </c>
      <c r="OL1" t="s">
        <v>8704</v>
      </c>
      <c r="OM1" t="s">
        <v>8705</v>
      </c>
      <c r="ON1" t="s">
        <v>8706</v>
      </c>
      <c r="OO1" t="s">
        <v>8707</v>
      </c>
      <c r="OP1" t="s">
        <v>861</v>
      </c>
      <c r="OQ1" t="s">
        <v>8708</v>
      </c>
      <c r="OR1" t="s">
        <v>8709</v>
      </c>
      <c r="OS1" t="s">
        <v>8710</v>
      </c>
      <c r="OT1" t="s">
        <v>8711</v>
      </c>
      <c r="OU1" t="s">
        <v>8712</v>
      </c>
      <c r="OV1" t="s">
        <v>8713</v>
      </c>
      <c r="OW1" t="s">
        <v>8714</v>
      </c>
      <c r="OX1" t="s">
        <v>8715</v>
      </c>
      <c r="OY1" t="s">
        <v>8716</v>
      </c>
      <c r="OZ1" t="s">
        <v>8717</v>
      </c>
      <c r="PA1" t="s">
        <v>8718</v>
      </c>
      <c r="PB1" t="s">
        <v>8719</v>
      </c>
      <c r="PC1" t="s">
        <v>8720</v>
      </c>
      <c r="PD1" t="s">
        <v>8721</v>
      </c>
      <c r="PE1" t="s">
        <v>8722</v>
      </c>
      <c r="PF1" t="s">
        <v>8723</v>
      </c>
      <c r="PG1" t="s">
        <v>861</v>
      </c>
      <c r="PH1" t="s">
        <v>8724</v>
      </c>
      <c r="PI1" t="s">
        <v>8725</v>
      </c>
      <c r="PJ1" t="s">
        <v>8726</v>
      </c>
      <c r="PK1" t="s">
        <v>8727</v>
      </c>
      <c r="PL1" t="s">
        <v>861</v>
      </c>
      <c r="PM1" t="s">
        <v>8728</v>
      </c>
      <c r="PN1" t="s">
        <v>861</v>
      </c>
      <c r="PO1" t="s">
        <v>861</v>
      </c>
      <c r="PP1" t="s">
        <v>8729</v>
      </c>
      <c r="PQ1" t="s">
        <v>8730</v>
      </c>
      <c r="PR1" t="s">
        <v>8731</v>
      </c>
      <c r="PS1" t="s">
        <v>8732</v>
      </c>
      <c r="PT1" t="s">
        <v>8733</v>
      </c>
      <c r="PU1" t="s">
        <v>8734</v>
      </c>
      <c r="PV1" t="s">
        <v>8735</v>
      </c>
      <c r="PW1" t="s">
        <v>861</v>
      </c>
      <c r="PX1" t="s">
        <v>861</v>
      </c>
      <c r="PY1" t="s">
        <v>861</v>
      </c>
      <c r="PZ1" t="s">
        <v>861</v>
      </c>
      <c r="QA1" t="s">
        <v>1763</v>
      </c>
      <c r="QB1" t="s">
        <v>861</v>
      </c>
      <c r="QC1" t="s">
        <v>861</v>
      </c>
      <c r="QD1" t="s">
        <v>861</v>
      </c>
      <c r="QE1" t="s">
        <v>8736</v>
      </c>
      <c r="QF1" t="s">
        <v>861</v>
      </c>
      <c r="QG1" t="s">
        <v>8737</v>
      </c>
      <c r="QH1" t="s">
        <v>8738</v>
      </c>
      <c r="QI1" t="s">
        <v>8739</v>
      </c>
      <c r="QJ1" t="s">
        <v>8740</v>
      </c>
      <c r="QK1" t="s">
        <v>8741</v>
      </c>
      <c r="QL1" t="s">
        <v>861</v>
      </c>
      <c r="QM1" t="s">
        <v>8742</v>
      </c>
      <c r="QN1" t="s">
        <v>8743</v>
      </c>
      <c r="QO1" t="s">
        <v>8744</v>
      </c>
      <c r="QP1" t="s">
        <v>1763</v>
      </c>
      <c r="QQ1" t="s">
        <v>8745</v>
      </c>
      <c r="QR1" t="s">
        <v>8746</v>
      </c>
      <c r="QS1" t="s">
        <v>8747</v>
      </c>
      <c r="QT1" t="s">
        <v>8748</v>
      </c>
      <c r="QU1" t="s">
        <v>8749</v>
      </c>
      <c r="QV1" t="s">
        <v>8750</v>
      </c>
      <c r="QW1" t="s">
        <v>8751</v>
      </c>
      <c r="QX1" t="s">
        <v>8752</v>
      </c>
      <c r="QY1" t="s">
        <v>861</v>
      </c>
      <c r="QZ1" t="s">
        <v>8753</v>
      </c>
      <c r="RA1" t="s">
        <v>8754</v>
      </c>
      <c r="RB1" t="s">
        <v>8755</v>
      </c>
      <c r="RC1" t="s">
        <v>8756</v>
      </c>
      <c r="RD1" t="s">
        <v>8740</v>
      </c>
      <c r="RE1" t="s">
        <v>8757</v>
      </c>
      <c r="RF1" t="s">
        <v>8758</v>
      </c>
      <c r="RG1" t="s">
        <v>8759</v>
      </c>
      <c r="RH1" t="s">
        <v>8760</v>
      </c>
      <c r="RI1" t="s">
        <v>8761</v>
      </c>
      <c r="RJ1" t="s">
        <v>8762</v>
      </c>
      <c r="RK1" t="s">
        <v>8763</v>
      </c>
      <c r="RL1" t="s">
        <v>8764</v>
      </c>
      <c r="RM1" t="s">
        <v>8765</v>
      </c>
      <c r="RN1" t="s">
        <v>8766</v>
      </c>
      <c r="RO1" t="s">
        <v>8767</v>
      </c>
      <c r="RP1" t="s">
        <v>8768</v>
      </c>
      <c r="RQ1" t="s">
        <v>8769</v>
      </c>
      <c r="RR1" t="s">
        <v>8770</v>
      </c>
      <c r="RS1" t="s">
        <v>8771</v>
      </c>
      <c r="RT1" t="s">
        <v>8772</v>
      </c>
      <c r="RU1" t="s">
        <v>8773</v>
      </c>
      <c r="RV1" t="s">
        <v>8774</v>
      </c>
      <c r="RW1" t="s">
        <v>8775</v>
      </c>
      <c r="RX1" t="s">
        <v>8776</v>
      </c>
      <c r="RY1" t="s">
        <v>8777</v>
      </c>
      <c r="RZ1" t="s">
        <v>8778</v>
      </c>
      <c r="SA1" t="s">
        <v>8779</v>
      </c>
      <c r="SB1" t="s">
        <v>8780</v>
      </c>
      <c r="SC1" t="s">
        <v>8781</v>
      </c>
      <c r="SD1" t="s">
        <v>8782</v>
      </c>
      <c r="SE1" t="s">
        <v>8783</v>
      </c>
      <c r="SF1" t="s">
        <v>8784</v>
      </c>
      <c r="SG1" t="s">
        <v>8785</v>
      </c>
      <c r="SH1" t="s">
        <v>8786</v>
      </c>
      <c r="SI1" t="s">
        <v>8787</v>
      </c>
      <c r="SJ1" t="s">
        <v>8788</v>
      </c>
      <c r="SK1" t="s">
        <v>1763</v>
      </c>
      <c r="SL1" t="s">
        <v>8789</v>
      </c>
      <c r="SM1" t="s">
        <v>8790</v>
      </c>
      <c r="SN1" t="s">
        <v>8791</v>
      </c>
      <c r="SO1" t="s">
        <v>8792</v>
      </c>
      <c r="SP1" t="s">
        <v>8793</v>
      </c>
      <c r="SQ1" t="s">
        <v>8794</v>
      </c>
      <c r="SR1" t="s">
        <v>8795</v>
      </c>
      <c r="SS1" t="s">
        <v>8796</v>
      </c>
      <c r="ST1" t="s">
        <v>8797</v>
      </c>
      <c r="SU1" t="s">
        <v>8798</v>
      </c>
      <c r="SV1" t="s">
        <v>8799</v>
      </c>
      <c r="SW1" t="s">
        <v>8800</v>
      </c>
      <c r="SX1" t="s">
        <v>8801</v>
      </c>
      <c r="SY1" t="s">
        <v>8802</v>
      </c>
      <c r="SZ1" t="s">
        <v>8803</v>
      </c>
      <c r="TA1" t="s">
        <v>8804</v>
      </c>
      <c r="TB1" t="s">
        <v>8805</v>
      </c>
      <c r="TC1" t="s">
        <v>8806</v>
      </c>
      <c r="TD1" t="s">
        <v>8807</v>
      </c>
      <c r="TE1" t="s">
        <v>1833</v>
      </c>
      <c r="TF1" t="s">
        <v>8808</v>
      </c>
      <c r="TG1" t="s">
        <v>8809</v>
      </c>
      <c r="TH1" t="s">
        <v>8810</v>
      </c>
      <c r="TI1" t="s">
        <v>1795</v>
      </c>
      <c r="TJ1" t="s">
        <v>8811</v>
      </c>
      <c r="TK1" t="s">
        <v>8812</v>
      </c>
      <c r="TL1" t="s">
        <v>8813</v>
      </c>
      <c r="TM1" t="s">
        <v>8814</v>
      </c>
      <c r="TN1" t="s">
        <v>8815</v>
      </c>
      <c r="TO1" t="s">
        <v>8816</v>
      </c>
      <c r="TP1" t="s">
        <v>8817</v>
      </c>
      <c r="TQ1" t="s">
        <v>861</v>
      </c>
      <c r="TR1" t="s">
        <v>861</v>
      </c>
      <c r="TS1" t="s">
        <v>8818</v>
      </c>
      <c r="TT1" t="s">
        <v>8819</v>
      </c>
      <c r="TU1" t="s">
        <v>8820</v>
      </c>
      <c r="TV1" t="s">
        <v>8821</v>
      </c>
      <c r="TW1" t="s">
        <v>8822</v>
      </c>
      <c r="TX1" t="s">
        <v>861</v>
      </c>
      <c r="TY1" t="s">
        <v>8823</v>
      </c>
      <c r="TZ1" t="s">
        <v>8824</v>
      </c>
      <c r="UA1" t="s">
        <v>8825</v>
      </c>
      <c r="UB1" t="s">
        <v>8826</v>
      </c>
      <c r="UC1" t="s">
        <v>8827</v>
      </c>
      <c r="UD1" t="s">
        <v>8828</v>
      </c>
      <c r="UE1" t="s">
        <v>8829</v>
      </c>
      <c r="UF1" t="s">
        <v>8830</v>
      </c>
      <c r="UG1" t="s">
        <v>8831</v>
      </c>
      <c r="UH1" t="s">
        <v>8832</v>
      </c>
      <c r="UI1" t="s">
        <v>8833</v>
      </c>
      <c r="UJ1" t="s">
        <v>8834</v>
      </c>
      <c r="UK1" t="s">
        <v>8835</v>
      </c>
      <c r="UL1" t="s">
        <v>8836</v>
      </c>
      <c r="UM1" t="s">
        <v>8837</v>
      </c>
      <c r="UN1" t="s">
        <v>8838</v>
      </c>
      <c r="UO1" t="s">
        <v>8839</v>
      </c>
      <c r="UP1" t="s">
        <v>8840</v>
      </c>
      <c r="UQ1" t="s">
        <v>8841</v>
      </c>
      <c r="UR1" t="s">
        <v>8842</v>
      </c>
      <c r="US1" t="s">
        <v>8843</v>
      </c>
      <c r="UT1" t="s">
        <v>8844</v>
      </c>
      <c r="UU1" t="s">
        <v>8845</v>
      </c>
      <c r="UV1" t="s">
        <v>8846</v>
      </c>
      <c r="UW1" t="s">
        <v>8847</v>
      </c>
      <c r="UX1" t="s">
        <v>8848</v>
      </c>
      <c r="UY1" t="s">
        <v>8849</v>
      </c>
      <c r="UZ1" t="s">
        <v>8850</v>
      </c>
      <c r="VA1" t="s">
        <v>8851</v>
      </c>
      <c r="VB1" t="s">
        <v>8852</v>
      </c>
      <c r="VC1" t="s">
        <v>8853</v>
      </c>
      <c r="VD1" t="s">
        <v>8854</v>
      </c>
      <c r="VE1" t="s">
        <v>8855</v>
      </c>
      <c r="VF1" t="s">
        <v>8856</v>
      </c>
      <c r="VG1" t="s">
        <v>8857</v>
      </c>
      <c r="VH1" t="s">
        <v>8858</v>
      </c>
      <c r="VI1" t="s">
        <v>8859</v>
      </c>
      <c r="VJ1" t="s">
        <v>8860</v>
      </c>
      <c r="VK1" t="s">
        <v>8861</v>
      </c>
      <c r="VL1" t="s">
        <v>8862</v>
      </c>
      <c r="VM1" t="s">
        <v>8863</v>
      </c>
      <c r="VN1" t="s">
        <v>8864</v>
      </c>
      <c r="VO1" t="s">
        <v>8865</v>
      </c>
      <c r="VP1" t="s">
        <v>8866</v>
      </c>
      <c r="VQ1" t="s">
        <v>8867</v>
      </c>
      <c r="VR1" t="s">
        <v>8868</v>
      </c>
      <c r="VS1" t="s">
        <v>8869</v>
      </c>
      <c r="VT1" t="s">
        <v>8870</v>
      </c>
      <c r="VU1" t="s">
        <v>8871</v>
      </c>
      <c r="VV1" t="s">
        <v>8872</v>
      </c>
      <c r="VW1" t="s">
        <v>8873</v>
      </c>
      <c r="VX1" t="s">
        <v>8874</v>
      </c>
      <c r="VY1" t="s">
        <v>8875</v>
      </c>
      <c r="VZ1" t="s">
        <v>8876</v>
      </c>
      <c r="WA1" t="s">
        <v>8877</v>
      </c>
      <c r="WB1" t="s">
        <v>8878</v>
      </c>
      <c r="WC1" t="s">
        <v>1763</v>
      </c>
      <c r="WD1" t="s">
        <v>8879</v>
      </c>
      <c r="WE1" t="s">
        <v>8880</v>
      </c>
      <c r="WF1" t="s">
        <v>8881</v>
      </c>
      <c r="WG1" t="s">
        <v>8882</v>
      </c>
      <c r="WH1" t="s">
        <v>8883</v>
      </c>
      <c r="WI1" t="s">
        <v>8884</v>
      </c>
      <c r="WJ1" t="s">
        <v>8885</v>
      </c>
      <c r="WK1" t="s">
        <v>8886</v>
      </c>
      <c r="WL1" t="s">
        <v>8887</v>
      </c>
      <c r="WM1" t="s">
        <v>8888</v>
      </c>
      <c r="WN1" t="s">
        <v>8889</v>
      </c>
      <c r="WO1" t="s">
        <v>8890</v>
      </c>
      <c r="WP1" t="s">
        <v>8891</v>
      </c>
      <c r="WQ1" t="s">
        <v>8892</v>
      </c>
      <c r="WR1" t="s">
        <v>8893</v>
      </c>
      <c r="WS1" t="s">
        <v>8894</v>
      </c>
      <c r="WT1" t="s">
        <v>8895</v>
      </c>
      <c r="WU1" t="s">
        <v>8896</v>
      </c>
      <c r="WV1" t="s">
        <v>8897</v>
      </c>
      <c r="WW1" t="s">
        <v>8898</v>
      </c>
      <c r="WX1" t="s">
        <v>8899</v>
      </c>
      <c r="WY1" t="s">
        <v>8900</v>
      </c>
      <c r="WZ1" t="s">
        <v>8901</v>
      </c>
      <c r="XA1" t="s">
        <v>8902</v>
      </c>
      <c r="XB1" t="s">
        <v>8902</v>
      </c>
      <c r="XC1" t="s">
        <v>8903</v>
      </c>
      <c r="XD1" t="s">
        <v>8904</v>
      </c>
      <c r="XE1" t="s">
        <v>8905</v>
      </c>
      <c r="XF1" t="s">
        <v>8906</v>
      </c>
      <c r="XG1" t="s">
        <v>8907</v>
      </c>
      <c r="XH1" t="s">
        <v>8908</v>
      </c>
      <c r="XI1" t="s">
        <v>8909</v>
      </c>
      <c r="XJ1" t="s">
        <v>8910</v>
      </c>
      <c r="XK1" t="s">
        <v>8911</v>
      </c>
      <c r="XL1" t="s">
        <v>8912</v>
      </c>
      <c r="XM1" t="s">
        <v>8902</v>
      </c>
      <c r="XN1" t="s">
        <v>8913</v>
      </c>
      <c r="XO1" t="s">
        <v>8914</v>
      </c>
      <c r="XP1" t="s">
        <v>8915</v>
      </c>
      <c r="XQ1" t="s">
        <v>8916</v>
      </c>
      <c r="XR1" t="s">
        <v>8917</v>
      </c>
      <c r="XS1" t="s">
        <v>8918</v>
      </c>
      <c r="XT1" t="s">
        <v>8919</v>
      </c>
      <c r="XU1" t="s">
        <v>8920</v>
      </c>
      <c r="XV1" t="s">
        <v>8921</v>
      </c>
      <c r="XW1" t="s">
        <v>8922</v>
      </c>
      <c r="XX1" t="s">
        <v>8923</v>
      </c>
      <c r="XY1" t="s">
        <v>8924</v>
      </c>
      <c r="XZ1" t="s">
        <v>8925</v>
      </c>
      <c r="YA1" t="s">
        <v>8926</v>
      </c>
      <c r="YB1" t="s">
        <v>8927</v>
      </c>
      <c r="YC1" t="s">
        <v>8928</v>
      </c>
      <c r="YD1" t="s">
        <v>8929</v>
      </c>
      <c r="YE1" t="s">
        <v>8930</v>
      </c>
      <c r="YF1" t="s">
        <v>8931</v>
      </c>
      <c r="YG1" t="s">
        <v>8932</v>
      </c>
      <c r="YH1" t="s">
        <v>1957</v>
      </c>
      <c r="YI1" t="s">
        <v>8933</v>
      </c>
      <c r="YJ1" t="s">
        <v>8934</v>
      </c>
      <c r="YK1" t="s">
        <v>8935</v>
      </c>
      <c r="YL1" t="s">
        <v>8936</v>
      </c>
      <c r="YM1" t="s">
        <v>8937</v>
      </c>
      <c r="YN1" t="s">
        <v>8938</v>
      </c>
      <c r="YO1" t="s">
        <v>8939</v>
      </c>
      <c r="YP1" t="s">
        <v>8940</v>
      </c>
      <c r="YQ1" t="s">
        <v>8941</v>
      </c>
      <c r="YR1" t="s">
        <v>8942</v>
      </c>
      <c r="YS1" t="s">
        <v>8943</v>
      </c>
      <c r="YT1" t="s">
        <v>8944</v>
      </c>
      <c r="YU1" t="s">
        <v>8945</v>
      </c>
      <c r="YV1" t="s">
        <v>8946</v>
      </c>
      <c r="YW1" t="s">
        <v>8947</v>
      </c>
      <c r="YX1" t="s">
        <v>8948</v>
      </c>
      <c r="YY1" t="s">
        <v>8949</v>
      </c>
      <c r="YZ1" t="s">
        <v>8950</v>
      </c>
      <c r="ZA1" t="s">
        <v>8951</v>
      </c>
      <c r="ZB1" t="s">
        <v>8952</v>
      </c>
      <c r="ZC1" t="s">
        <v>8953</v>
      </c>
      <c r="ZD1" t="s">
        <v>8954</v>
      </c>
      <c r="ZE1" t="s">
        <v>1795</v>
      </c>
      <c r="ZF1" t="s">
        <v>8955</v>
      </c>
      <c r="ZG1" t="s">
        <v>1889</v>
      </c>
      <c r="ZH1" t="s">
        <v>8956</v>
      </c>
      <c r="ZI1" t="s">
        <v>8957</v>
      </c>
      <c r="ZJ1" t="s">
        <v>8958</v>
      </c>
      <c r="ZK1" t="s">
        <v>8959</v>
      </c>
      <c r="ZL1" t="s">
        <v>8960</v>
      </c>
      <c r="ZM1" t="s">
        <v>8961</v>
      </c>
      <c r="ZN1" t="s">
        <v>8962</v>
      </c>
      <c r="ZO1" t="s">
        <v>8963</v>
      </c>
      <c r="ZP1" t="s">
        <v>8964</v>
      </c>
      <c r="ZQ1" t="s">
        <v>8965</v>
      </c>
      <c r="ZR1" t="s">
        <v>8966</v>
      </c>
      <c r="ZS1" t="s">
        <v>8967</v>
      </c>
      <c r="ZT1" t="s">
        <v>8968</v>
      </c>
      <c r="ZU1" t="s">
        <v>8969</v>
      </c>
      <c r="ZV1" t="s">
        <v>8970</v>
      </c>
      <c r="ZW1" t="s">
        <v>8971</v>
      </c>
      <c r="ZX1" t="s">
        <v>8972</v>
      </c>
      <c r="ZY1" t="s">
        <v>8973</v>
      </c>
      <c r="ZZ1" t="s">
        <v>8974</v>
      </c>
      <c r="AAA1" t="s">
        <v>8975</v>
      </c>
      <c r="AAB1" t="s">
        <v>8976</v>
      </c>
      <c r="AAC1" t="s">
        <v>8977</v>
      </c>
      <c r="AAD1" t="s">
        <v>1889</v>
      </c>
      <c r="AAE1" t="s">
        <v>1957</v>
      </c>
      <c r="AAF1" t="s">
        <v>8978</v>
      </c>
      <c r="AAG1" t="s">
        <v>8979</v>
      </c>
      <c r="AAH1" t="s">
        <v>8980</v>
      </c>
      <c r="AAI1" t="s">
        <v>8981</v>
      </c>
      <c r="AAJ1" t="s">
        <v>8982</v>
      </c>
      <c r="AAK1" t="s">
        <v>8983</v>
      </c>
      <c r="AAL1" t="s">
        <v>8984</v>
      </c>
      <c r="AAM1" t="s">
        <v>8985</v>
      </c>
      <c r="AAN1" t="s">
        <v>8986</v>
      </c>
      <c r="AAO1" t="s">
        <v>8987</v>
      </c>
      <c r="AAP1" t="s">
        <v>8988</v>
      </c>
      <c r="AAQ1" t="s">
        <v>8989</v>
      </c>
      <c r="AAR1" t="s">
        <v>8990</v>
      </c>
      <c r="AAS1" t="s">
        <v>8991</v>
      </c>
      <c r="AAT1" t="s">
        <v>8992</v>
      </c>
      <c r="AAU1" t="s">
        <v>8993</v>
      </c>
      <c r="AAV1" t="s">
        <v>8994</v>
      </c>
      <c r="AAW1" t="s">
        <v>8995</v>
      </c>
      <c r="AAX1" t="s">
        <v>8996</v>
      </c>
      <c r="AAY1" t="s">
        <v>8997</v>
      </c>
      <c r="AAZ1" t="s">
        <v>8998</v>
      </c>
      <c r="ABA1" t="s">
        <v>8999</v>
      </c>
      <c r="ABB1" t="s">
        <v>9000</v>
      </c>
      <c r="ABC1" t="s">
        <v>9001</v>
      </c>
      <c r="ABD1" t="s">
        <v>9002</v>
      </c>
      <c r="ABE1" t="s">
        <v>9003</v>
      </c>
      <c r="ABF1" t="s">
        <v>9004</v>
      </c>
    </row>
    <row r="2" spans="1:734" x14ac:dyDescent="0.25">
      <c r="A2" t="s">
        <v>1221</v>
      </c>
      <c r="B2" t="s">
        <v>1999</v>
      </c>
      <c r="C2" t="s">
        <v>2000</v>
      </c>
      <c r="D2" t="s">
        <v>2001</v>
      </c>
      <c r="E2" t="s">
        <v>2002</v>
      </c>
      <c r="F2" t="s">
        <v>2003</v>
      </c>
      <c r="G2" t="s">
        <v>2004</v>
      </c>
      <c r="H2" t="s">
        <v>2005</v>
      </c>
      <c r="I2" t="s">
        <v>2006</v>
      </c>
      <c r="J2" t="s">
        <v>2007</v>
      </c>
      <c r="K2" t="s">
        <v>2008</v>
      </c>
      <c r="L2" t="s">
        <v>2009</v>
      </c>
      <c r="M2" t="s">
        <v>2010</v>
      </c>
      <c r="N2" t="s">
        <v>2011</v>
      </c>
      <c r="O2" t="s">
        <v>2012</v>
      </c>
      <c r="P2" t="s">
        <v>2013</v>
      </c>
      <c r="Q2" t="s">
        <v>2014</v>
      </c>
      <c r="R2" t="s">
        <v>2015</v>
      </c>
      <c r="S2" t="s">
        <v>2016</v>
      </c>
      <c r="T2" t="s">
        <v>2017</v>
      </c>
      <c r="U2" t="s">
        <v>2018</v>
      </c>
      <c r="V2" t="s">
        <v>2019</v>
      </c>
      <c r="W2" t="s">
        <v>2020</v>
      </c>
      <c r="X2" t="s">
        <v>2021</v>
      </c>
      <c r="Y2" t="s">
        <v>2022</v>
      </c>
      <c r="AA2" t="s">
        <v>2023</v>
      </c>
      <c r="AB2" t="s">
        <v>2024</v>
      </c>
      <c r="AC2" t="s">
        <v>2025</v>
      </c>
      <c r="AD2" t="s">
        <v>2026</v>
      </c>
      <c r="AE2" t="s">
        <v>2027</v>
      </c>
      <c r="AF2" t="s">
        <v>2028</v>
      </c>
      <c r="AG2" t="s">
        <v>2029</v>
      </c>
      <c r="AH2" t="s">
        <v>2030</v>
      </c>
      <c r="AI2" t="s">
        <v>2031</v>
      </c>
      <c r="AJ2" t="s">
        <v>2032</v>
      </c>
      <c r="AK2" t="s">
        <v>2033</v>
      </c>
      <c r="AL2" t="s">
        <v>2034</v>
      </c>
      <c r="AM2" t="s">
        <v>2035</v>
      </c>
      <c r="AN2" t="s">
        <v>2036</v>
      </c>
      <c r="AO2" t="s">
        <v>2037</v>
      </c>
      <c r="AP2" t="s">
        <v>2038</v>
      </c>
      <c r="AQ2" t="s">
        <v>2039</v>
      </c>
      <c r="AR2" t="s">
        <v>2040</v>
      </c>
      <c r="AS2" t="s">
        <v>2041</v>
      </c>
      <c r="AT2" t="s">
        <v>2042</v>
      </c>
      <c r="AU2" t="s">
        <v>2043</v>
      </c>
      <c r="AV2" t="s">
        <v>2044</v>
      </c>
      <c r="AW2" t="s">
        <v>2045</v>
      </c>
      <c r="AX2" t="s">
        <v>2046</v>
      </c>
      <c r="AZ2" t="s">
        <v>2047</v>
      </c>
      <c r="BA2" t="s">
        <v>2048</v>
      </c>
      <c r="BB2" t="s">
        <v>2049</v>
      </c>
      <c r="BC2" t="s">
        <v>2050</v>
      </c>
      <c r="BD2" t="s">
        <v>2051</v>
      </c>
      <c r="BE2" t="s">
        <v>2052</v>
      </c>
      <c r="BF2" t="s">
        <v>2053</v>
      </c>
      <c r="BG2" t="s">
        <v>2054</v>
      </c>
      <c r="BH2" t="s">
        <v>2055</v>
      </c>
      <c r="BI2" t="s">
        <v>2056</v>
      </c>
      <c r="BJ2" t="s">
        <v>2057</v>
      </c>
      <c r="BK2" t="s">
        <v>2058</v>
      </c>
      <c r="BL2" t="s">
        <v>2059</v>
      </c>
      <c r="BM2" t="s">
        <v>2060</v>
      </c>
      <c r="BN2" t="s">
        <v>2061</v>
      </c>
      <c r="BO2" t="s">
        <v>2062</v>
      </c>
      <c r="BP2" t="s">
        <v>2063</v>
      </c>
      <c r="BQ2" t="s">
        <v>2064</v>
      </c>
      <c r="BR2" t="s">
        <v>2065</v>
      </c>
      <c r="BS2" t="s">
        <v>2066</v>
      </c>
      <c r="BT2" t="s">
        <v>2067</v>
      </c>
      <c r="BU2" t="s">
        <v>2068</v>
      </c>
      <c r="BV2" t="s">
        <v>2069</v>
      </c>
      <c r="BW2" t="s">
        <v>2070</v>
      </c>
      <c r="BX2" t="s">
        <v>2071</v>
      </c>
      <c r="BY2" t="s">
        <v>2072</v>
      </c>
      <c r="BZ2" t="s">
        <v>2073</v>
      </c>
      <c r="CA2" t="s">
        <v>2074</v>
      </c>
      <c r="CB2" t="s">
        <v>2075</v>
      </c>
      <c r="CC2" t="s">
        <v>2076</v>
      </c>
      <c r="CD2" t="s">
        <v>2077</v>
      </c>
      <c r="CE2" t="s">
        <v>2078</v>
      </c>
      <c r="CF2" t="s">
        <v>2079</v>
      </c>
      <c r="CG2" t="s">
        <v>2080</v>
      </c>
      <c r="CH2" t="s">
        <v>2081</v>
      </c>
      <c r="CI2" t="s">
        <v>2082</v>
      </c>
      <c r="CJ2" t="s">
        <v>2083</v>
      </c>
      <c r="CK2" t="s">
        <v>2084</v>
      </c>
      <c r="CL2" t="s">
        <v>2085</v>
      </c>
      <c r="CM2" t="s">
        <v>2086</v>
      </c>
      <c r="CN2" t="s">
        <v>2087</v>
      </c>
      <c r="CO2" t="s">
        <v>2088</v>
      </c>
      <c r="CP2" t="s">
        <v>2089</v>
      </c>
      <c r="CQ2" t="s">
        <v>2090</v>
      </c>
      <c r="CR2" t="s">
        <v>2091</v>
      </c>
      <c r="CS2" t="s">
        <v>2092</v>
      </c>
      <c r="CT2" t="s">
        <v>2093</v>
      </c>
      <c r="CU2" t="s">
        <v>2094</v>
      </c>
      <c r="CV2" t="s">
        <v>2095</v>
      </c>
      <c r="CW2" t="s">
        <v>2096</v>
      </c>
      <c r="CX2" t="s">
        <v>2097</v>
      </c>
      <c r="CY2" t="s">
        <v>2098</v>
      </c>
      <c r="CZ2" t="s">
        <v>2099</v>
      </c>
      <c r="DA2" t="s">
        <v>2100</v>
      </c>
      <c r="DB2" t="s">
        <v>2101</v>
      </c>
      <c r="DC2" t="s">
        <v>2102</v>
      </c>
      <c r="DD2" t="s">
        <v>2103</v>
      </c>
      <c r="DE2" t="s">
        <v>2104</v>
      </c>
      <c r="DG2" t="s">
        <v>2105</v>
      </c>
      <c r="DH2" t="s">
        <v>2106</v>
      </c>
      <c r="DI2" t="s">
        <v>2107</v>
      </c>
      <c r="DJ2" t="s">
        <v>2108</v>
      </c>
      <c r="DK2" t="s">
        <v>2109</v>
      </c>
      <c r="DL2" t="s">
        <v>2110</v>
      </c>
      <c r="DM2" t="s">
        <v>2111</v>
      </c>
      <c r="DN2" t="s">
        <v>2112</v>
      </c>
      <c r="DO2" t="s">
        <v>2113</v>
      </c>
      <c r="DP2" t="s">
        <v>2114</v>
      </c>
      <c r="DQ2" t="s">
        <v>2115</v>
      </c>
      <c r="DR2" t="s">
        <v>2116</v>
      </c>
      <c r="DS2" t="s">
        <v>2117</v>
      </c>
      <c r="DT2" t="s">
        <v>2118</v>
      </c>
      <c r="DU2" t="s">
        <v>2119</v>
      </c>
      <c r="DV2" t="s">
        <v>2120</v>
      </c>
      <c r="DW2" t="s">
        <v>2121</v>
      </c>
      <c r="DX2" t="s">
        <v>2122</v>
      </c>
      <c r="DY2" t="s">
        <v>2123</v>
      </c>
      <c r="DZ2" t="s">
        <v>2124</v>
      </c>
      <c r="EA2" t="s">
        <v>2125</v>
      </c>
      <c r="EB2" t="s">
        <v>2126</v>
      </c>
      <c r="EC2" t="s">
        <v>2127</v>
      </c>
      <c r="ED2" t="s">
        <v>2128</v>
      </c>
      <c r="EE2" t="s">
        <v>2129</v>
      </c>
      <c r="EF2" t="s">
        <v>2130</v>
      </c>
      <c r="EG2" t="s">
        <v>2131</v>
      </c>
      <c r="EH2" t="s">
        <v>2132</v>
      </c>
      <c r="EI2" t="s">
        <v>2133</v>
      </c>
      <c r="EJ2" t="s">
        <v>2134</v>
      </c>
      <c r="EK2" t="s">
        <v>2135</v>
      </c>
      <c r="EL2" t="s">
        <v>2136</v>
      </c>
      <c r="EM2" t="s">
        <v>2137</v>
      </c>
      <c r="EN2" t="s">
        <v>2138</v>
      </c>
      <c r="EO2" t="s">
        <v>2139</v>
      </c>
      <c r="EP2" t="s">
        <v>2140</v>
      </c>
      <c r="EQ2" t="s">
        <v>2141</v>
      </c>
      <c r="ER2" t="s">
        <v>2142</v>
      </c>
      <c r="ES2" t="s">
        <v>2143</v>
      </c>
      <c r="ET2" t="s">
        <v>2144</v>
      </c>
      <c r="EU2" t="s">
        <v>2145</v>
      </c>
      <c r="EV2" t="s">
        <v>2146</v>
      </c>
      <c r="EW2" t="s">
        <v>2147</v>
      </c>
      <c r="EX2" t="s">
        <v>2148</v>
      </c>
      <c r="EY2" t="s">
        <v>2149</v>
      </c>
      <c r="EZ2" t="s">
        <v>2150</v>
      </c>
      <c r="FA2" t="s">
        <v>2151</v>
      </c>
      <c r="FB2" t="s">
        <v>2152</v>
      </c>
      <c r="FC2" t="s">
        <v>2153</v>
      </c>
      <c r="FD2" t="s">
        <v>2154</v>
      </c>
      <c r="FE2" t="s">
        <v>2155</v>
      </c>
      <c r="FF2" t="s">
        <v>2156</v>
      </c>
      <c r="FG2" t="s">
        <v>2157</v>
      </c>
      <c r="FH2" t="s">
        <v>2158</v>
      </c>
      <c r="FI2" t="s">
        <v>2159</v>
      </c>
      <c r="FJ2" t="s">
        <v>2160</v>
      </c>
      <c r="FK2" t="s">
        <v>2161</v>
      </c>
      <c r="FL2" t="s">
        <v>2162</v>
      </c>
      <c r="FM2" t="s">
        <v>2163</v>
      </c>
      <c r="FN2" t="s">
        <v>2164</v>
      </c>
      <c r="FO2" t="s">
        <v>2165</v>
      </c>
      <c r="FP2" t="s">
        <v>2166</v>
      </c>
      <c r="FQ2" t="s">
        <v>2167</v>
      </c>
      <c r="FR2" t="s">
        <v>2168</v>
      </c>
      <c r="FS2" t="s">
        <v>2169</v>
      </c>
      <c r="FT2" t="s">
        <v>2170</v>
      </c>
      <c r="FU2" t="s">
        <v>2171</v>
      </c>
      <c r="FV2" t="s">
        <v>2172</v>
      </c>
      <c r="FW2" t="s">
        <v>2173</v>
      </c>
      <c r="FX2" t="s">
        <v>2174</v>
      </c>
      <c r="FY2" t="s">
        <v>2175</v>
      </c>
      <c r="FZ2" t="s">
        <v>2176</v>
      </c>
      <c r="GA2" t="s">
        <v>2177</v>
      </c>
      <c r="GB2" t="s">
        <v>2178</v>
      </c>
      <c r="GC2" t="s">
        <v>2179</v>
      </c>
      <c r="GD2" t="s">
        <v>2180</v>
      </c>
      <c r="GE2" t="s">
        <v>2181</v>
      </c>
      <c r="GF2" t="s">
        <v>2182</v>
      </c>
      <c r="GG2" t="s">
        <v>2183</v>
      </c>
      <c r="GH2" t="s">
        <v>2184</v>
      </c>
      <c r="GI2" t="s">
        <v>2185</v>
      </c>
      <c r="GJ2" t="s">
        <v>2186</v>
      </c>
      <c r="GK2" t="s">
        <v>2187</v>
      </c>
      <c r="GL2" t="s">
        <v>2188</v>
      </c>
      <c r="GM2" t="s">
        <v>2189</v>
      </c>
      <c r="GN2" t="s">
        <v>2190</v>
      </c>
      <c r="GO2" t="s">
        <v>2191</v>
      </c>
      <c r="GP2" t="s">
        <v>2192</v>
      </c>
      <c r="GQ2" t="s">
        <v>2193</v>
      </c>
      <c r="GR2" t="s">
        <v>2194</v>
      </c>
      <c r="GS2" t="s">
        <v>2195</v>
      </c>
      <c r="GT2" t="s">
        <v>2196</v>
      </c>
      <c r="GU2" t="s">
        <v>2197</v>
      </c>
      <c r="GV2" t="s">
        <v>2198</v>
      </c>
      <c r="GW2" t="s">
        <v>2199</v>
      </c>
      <c r="GX2" t="s">
        <v>2200</v>
      </c>
      <c r="GY2" t="s">
        <v>2201</v>
      </c>
      <c r="GZ2" t="s">
        <v>2202</v>
      </c>
      <c r="HA2" t="s">
        <v>2203</v>
      </c>
      <c r="HB2" t="s">
        <v>2204</v>
      </c>
      <c r="HC2" t="s">
        <v>2205</v>
      </c>
      <c r="HD2" t="s">
        <v>2206</v>
      </c>
      <c r="HE2" t="s">
        <v>2207</v>
      </c>
      <c r="HF2" t="s">
        <v>2208</v>
      </c>
      <c r="HG2" t="s">
        <v>2209</v>
      </c>
      <c r="HH2" t="s">
        <v>2210</v>
      </c>
      <c r="HI2" t="s">
        <v>2211</v>
      </c>
      <c r="HJ2" t="s">
        <v>2212</v>
      </c>
      <c r="HK2" t="s">
        <v>2213</v>
      </c>
      <c r="HL2" t="s">
        <v>2214</v>
      </c>
      <c r="HM2" t="s">
        <v>2215</v>
      </c>
      <c r="HN2" t="s">
        <v>2216</v>
      </c>
      <c r="HO2" t="s">
        <v>2217</v>
      </c>
      <c r="HP2" t="s">
        <v>2218</v>
      </c>
      <c r="HQ2" t="s">
        <v>2219</v>
      </c>
      <c r="HR2" t="s">
        <v>2220</v>
      </c>
      <c r="HS2" t="s">
        <v>2221</v>
      </c>
      <c r="HT2" t="s">
        <v>2222</v>
      </c>
      <c r="HU2" t="s">
        <v>2223</v>
      </c>
      <c r="HV2" t="s">
        <v>2224</v>
      </c>
      <c r="HW2" t="s">
        <v>2225</v>
      </c>
      <c r="HX2" t="s">
        <v>2226</v>
      </c>
      <c r="HY2" t="s">
        <v>2227</v>
      </c>
      <c r="HZ2" t="s">
        <v>2228</v>
      </c>
      <c r="IA2" t="s">
        <v>2229</v>
      </c>
      <c r="IB2" t="s">
        <v>2230</v>
      </c>
      <c r="IC2" t="s">
        <v>2231</v>
      </c>
      <c r="ID2" t="s">
        <v>2232</v>
      </c>
      <c r="IE2" t="s">
        <v>2233</v>
      </c>
      <c r="IF2" t="s">
        <v>2234</v>
      </c>
      <c r="IG2" t="s">
        <v>2235</v>
      </c>
      <c r="IH2" t="s">
        <v>2236</v>
      </c>
      <c r="II2" t="s">
        <v>2237</v>
      </c>
      <c r="IJ2" t="s">
        <v>2238</v>
      </c>
      <c r="IK2" t="s">
        <v>2239</v>
      </c>
      <c r="IL2" t="s">
        <v>2240</v>
      </c>
      <c r="IM2" t="s">
        <v>2241</v>
      </c>
      <c r="IN2" t="s">
        <v>2242</v>
      </c>
      <c r="IO2" t="s">
        <v>2243</v>
      </c>
      <c r="IP2" t="s">
        <v>2244</v>
      </c>
      <c r="IQ2" t="s">
        <v>2245</v>
      </c>
      <c r="IR2" t="s">
        <v>2246</v>
      </c>
      <c r="IS2" t="s">
        <v>2247</v>
      </c>
      <c r="IT2" t="s">
        <v>2248</v>
      </c>
      <c r="IU2" t="s">
        <v>2249</v>
      </c>
      <c r="IV2" t="s">
        <v>2250</v>
      </c>
      <c r="IW2" t="s">
        <v>2251</v>
      </c>
      <c r="IX2" t="s">
        <v>2252</v>
      </c>
      <c r="IY2" t="s">
        <v>2253</v>
      </c>
      <c r="IZ2" t="s">
        <v>2254</v>
      </c>
      <c r="JA2" t="s">
        <v>2255</v>
      </c>
      <c r="JB2" t="s">
        <v>2256</v>
      </c>
      <c r="JC2" t="s">
        <v>2257</v>
      </c>
      <c r="JD2" t="s">
        <v>2258</v>
      </c>
      <c r="JE2" t="s">
        <v>2259</v>
      </c>
      <c r="JF2" t="s">
        <v>2260</v>
      </c>
      <c r="JG2" t="s">
        <v>2261</v>
      </c>
      <c r="JH2" t="s">
        <v>2262</v>
      </c>
      <c r="JI2" t="s">
        <v>2263</v>
      </c>
      <c r="JJ2" t="s">
        <v>2264</v>
      </c>
      <c r="JK2" t="s">
        <v>2265</v>
      </c>
      <c r="JL2" t="s">
        <v>2266</v>
      </c>
      <c r="JM2" t="s">
        <v>2267</v>
      </c>
      <c r="JN2" t="s">
        <v>2268</v>
      </c>
      <c r="JO2" t="s">
        <v>2269</v>
      </c>
      <c r="JP2" t="s">
        <v>2270</v>
      </c>
      <c r="JQ2" t="s">
        <v>2271</v>
      </c>
      <c r="JR2" t="s">
        <v>2272</v>
      </c>
      <c r="JS2" t="s">
        <v>2273</v>
      </c>
      <c r="JT2" t="s">
        <v>2274</v>
      </c>
      <c r="JU2" t="s">
        <v>2275</v>
      </c>
      <c r="JV2" t="s">
        <v>2276</v>
      </c>
      <c r="JW2" t="s">
        <v>2277</v>
      </c>
      <c r="JX2" t="s">
        <v>2278</v>
      </c>
      <c r="JY2" t="s">
        <v>2279</v>
      </c>
      <c r="JZ2" t="s">
        <v>2280</v>
      </c>
      <c r="KA2" t="s">
        <v>2281</v>
      </c>
      <c r="KB2" t="s">
        <v>2282</v>
      </c>
      <c r="KC2" t="s">
        <v>2283</v>
      </c>
      <c r="KD2" t="s">
        <v>2284</v>
      </c>
      <c r="KE2" t="s">
        <v>2285</v>
      </c>
      <c r="KF2" t="s">
        <v>2286</v>
      </c>
      <c r="KG2" t="s">
        <v>2287</v>
      </c>
      <c r="KH2" t="s">
        <v>2288</v>
      </c>
      <c r="KI2" t="s">
        <v>2289</v>
      </c>
      <c r="KJ2" t="s">
        <v>2290</v>
      </c>
      <c r="KK2" t="s">
        <v>2291</v>
      </c>
      <c r="KL2" t="s">
        <v>2292</v>
      </c>
      <c r="KM2" t="s">
        <v>2293</v>
      </c>
      <c r="KN2" t="s">
        <v>2294</v>
      </c>
      <c r="KO2" t="s">
        <v>2295</v>
      </c>
      <c r="KP2" t="s">
        <v>2296</v>
      </c>
      <c r="KQ2" t="s">
        <v>2297</v>
      </c>
      <c r="KR2" t="s">
        <v>2298</v>
      </c>
      <c r="KS2" t="s">
        <v>2299</v>
      </c>
      <c r="KT2" t="s">
        <v>2300</v>
      </c>
      <c r="KU2" t="s">
        <v>2301</v>
      </c>
      <c r="KV2" t="s">
        <v>2302</v>
      </c>
      <c r="KW2" t="s">
        <v>2303</v>
      </c>
      <c r="KX2" t="s">
        <v>2304</v>
      </c>
      <c r="KY2" t="s">
        <v>2305</v>
      </c>
      <c r="KZ2" t="s">
        <v>2306</v>
      </c>
      <c r="LA2" t="s">
        <v>2307</v>
      </c>
      <c r="LB2" t="s">
        <v>2308</v>
      </c>
      <c r="LC2" t="s">
        <v>2309</v>
      </c>
      <c r="LD2" t="s">
        <v>2310</v>
      </c>
      <c r="LE2" t="s">
        <v>2311</v>
      </c>
      <c r="LF2" t="s">
        <v>2312</v>
      </c>
      <c r="LG2" t="s">
        <v>2313</v>
      </c>
      <c r="LH2" t="s">
        <v>2314</v>
      </c>
      <c r="LI2" t="s">
        <v>2315</v>
      </c>
      <c r="LJ2" t="s">
        <v>2316</v>
      </c>
      <c r="LK2" t="s">
        <v>2317</v>
      </c>
      <c r="LL2" t="s">
        <v>2318</v>
      </c>
      <c r="LM2" t="s">
        <v>2319</v>
      </c>
      <c r="LN2" t="s">
        <v>2320</v>
      </c>
      <c r="LO2" t="s">
        <v>2321</v>
      </c>
      <c r="LP2" t="s">
        <v>2322</v>
      </c>
      <c r="LQ2" t="s">
        <v>2323</v>
      </c>
      <c r="LR2" t="s">
        <v>2324</v>
      </c>
      <c r="LS2" t="s">
        <v>2325</v>
      </c>
      <c r="LT2" t="s">
        <v>2326</v>
      </c>
      <c r="LU2" t="s">
        <v>2327</v>
      </c>
      <c r="LV2" t="s">
        <v>2328</v>
      </c>
      <c r="LW2" t="s">
        <v>2329</v>
      </c>
      <c r="LX2" t="s">
        <v>2330</v>
      </c>
      <c r="LY2" t="s">
        <v>2331</v>
      </c>
      <c r="LZ2" t="s">
        <v>2332</v>
      </c>
      <c r="MA2" t="s">
        <v>2333</v>
      </c>
      <c r="MB2" t="s">
        <v>2334</v>
      </c>
      <c r="MC2" t="s">
        <v>2335</v>
      </c>
      <c r="MD2" t="s">
        <v>2336</v>
      </c>
      <c r="ME2" t="s">
        <v>2337</v>
      </c>
      <c r="MF2" t="s">
        <v>2338</v>
      </c>
      <c r="MG2" t="s">
        <v>2339</v>
      </c>
      <c r="MH2" t="s">
        <v>2340</v>
      </c>
      <c r="MI2" t="s">
        <v>2341</v>
      </c>
      <c r="MJ2" t="s">
        <v>2342</v>
      </c>
      <c r="MK2" t="s">
        <v>2343</v>
      </c>
      <c r="ML2" t="s">
        <v>2344</v>
      </c>
      <c r="MM2" t="s">
        <v>2345</v>
      </c>
      <c r="MN2" t="s">
        <v>2346</v>
      </c>
      <c r="MO2" t="s">
        <v>2347</v>
      </c>
      <c r="MP2" t="s">
        <v>2348</v>
      </c>
      <c r="MQ2" t="s">
        <v>2349</v>
      </c>
      <c r="MR2" t="s">
        <v>2350</v>
      </c>
      <c r="MS2" t="s">
        <v>2351</v>
      </c>
      <c r="MT2" t="s">
        <v>2352</v>
      </c>
      <c r="MU2" t="s">
        <v>2353</v>
      </c>
      <c r="MV2" t="s">
        <v>2354</v>
      </c>
      <c r="MW2" t="s">
        <v>2355</v>
      </c>
      <c r="MX2" t="s">
        <v>2356</v>
      </c>
      <c r="MY2" t="s">
        <v>2357</v>
      </c>
      <c r="MZ2" t="s">
        <v>2358</v>
      </c>
      <c r="NA2" t="s">
        <v>2359</v>
      </c>
      <c r="NB2" t="s">
        <v>2360</v>
      </c>
      <c r="NC2" t="s">
        <v>2361</v>
      </c>
      <c r="ND2" t="s">
        <v>2362</v>
      </c>
      <c r="NE2" t="s">
        <v>2363</v>
      </c>
      <c r="NF2" t="s">
        <v>2364</v>
      </c>
      <c r="NG2" t="s">
        <v>2365</v>
      </c>
      <c r="NH2" t="s">
        <v>2366</v>
      </c>
      <c r="NI2" t="s">
        <v>2367</v>
      </c>
      <c r="NJ2" t="s">
        <v>2368</v>
      </c>
      <c r="NK2" t="s">
        <v>2369</v>
      </c>
      <c r="NL2" t="s">
        <v>2370</v>
      </c>
      <c r="NM2" t="s">
        <v>2371</v>
      </c>
      <c r="NN2" t="s">
        <v>2372</v>
      </c>
      <c r="NO2" t="s">
        <v>2373</v>
      </c>
      <c r="NP2" t="s">
        <v>2374</v>
      </c>
      <c r="NQ2" t="s">
        <v>2375</v>
      </c>
      <c r="NR2" t="s">
        <v>2376</v>
      </c>
      <c r="NS2" t="s">
        <v>2377</v>
      </c>
      <c r="NT2" t="s">
        <v>2378</v>
      </c>
      <c r="NU2" t="s">
        <v>2379</v>
      </c>
      <c r="NV2" t="s">
        <v>2380</v>
      </c>
      <c r="NW2" t="s">
        <v>2381</v>
      </c>
      <c r="NX2" t="s">
        <v>2382</v>
      </c>
      <c r="NY2" t="s">
        <v>2383</v>
      </c>
      <c r="NZ2" t="s">
        <v>2384</v>
      </c>
      <c r="OA2" t="s">
        <v>2385</v>
      </c>
      <c r="OB2" t="s">
        <v>2386</v>
      </c>
      <c r="OC2" t="s">
        <v>2387</v>
      </c>
      <c r="OD2" t="s">
        <v>9005</v>
      </c>
      <c r="OE2" t="s">
        <v>9006</v>
      </c>
      <c r="OF2" t="s">
        <v>9007</v>
      </c>
      <c r="OG2" t="s">
        <v>9008</v>
      </c>
      <c r="OH2" t="s">
        <v>9009</v>
      </c>
      <c r="OI2" t="s">
        <v>9010</v>
      </c>
      <c r="OJ2" t="s">
        <v>9011</v>
      </c>
      <c r="OK2" t="s">
        <v>9012</v>
      </c>
      <c r="OL2" t="s">
        <v>9013</v>
      </c>
      <c r="OM2" t="s">
        <v>9014</v>
      </c>
      <c r="ON2" t="s">
        <v>9015</v>
      </c>
      <c r="OO2" t="s">
        <v>9016</v>
      </c>
      <c r="OQ2" t="s">
        <v>9017</v>
      </c>
      <c r="OR2" t="s">
        <v>9018</v>
      </c>
      <c r="OS2" t="s">
        <v>9019</v>
      </c>
      <c r="OT2" t="s">
        <v>9020</v>
      </c>
      <c r="OU2" t="s">
        <v>9021</v>
      </c>
      <c r="OV2" t="s">
        <v>9022</v>
      </c>
      <c r="OW2" t="s">
        <v>9023</v>
      </c>
      <c r="OX2" t="s">
        <v>9024</v>
      </c>
      <c r="OY2" t="s">
        <v>9025</v>
      </c>
      <c r="OZ2" t="s">
        <v>9026</v>
      </c>
      <c r="PA2" t="s">
        <v>9027</v>
      </c>
      <c r="PB2" t="s">
        <v>9028</v>
      </c>
      <c r="PC2" t="s">
        <v>9029</v>
      </c>
      <c r="PD2" t="s">
        <v>9030</v>
      </c>
      <c r="PE2" t="s">
        <v>9031</v>
      </c>
      <c r="PF2" t="s">
        <v>9032</v>
      </c>
      <c r="PH2" t="s">
        <v>9033</v>
      </c>
      <c r="PI2" t="s">
        <v>9034</v>
      </c>
      <c r="PJ2" t="s">
        <v>9035</v>
      </c>
      <c r="PK2" t="s">
        <v>9036</v>
      </c>
      <c r="PM2" t="s">
        <v>9037</v>
      </c>
      <c r="PP2" t="s">
        <v>9038</v>
      </c>
      <c r="PQ2" t="s">
        <v>9039</v>
      </c>
      <c r="PR2" t="s">
        <v>9040</v>
      </c>
      <c r="PS2" t="s">
        <v>9041</v>
      </c>
      <c r="PT2" t="s">
        <v>9042</v>
      </c>
      <c r="PU2" t="s">
        <v>9043</v>
      </c>
      <c r="PV2" t="s">
        <v>9044</v>
      </c>
      <c r="QA2" t="s">
        <v>9045</v>
      </c>
      <c r="QE2" t="s">
        <v>9046</v>
      </c>
      <c r="QG2" t="s">
        <v>9047</v>
      </c>
      <c r="QH2" t="s">
        <v>9048</v>
      </c>
      <c r="QI2" t="s">
        <v>9049</v>
      </c>
      <c r="QJ2" t="s">
        <v>9050</v>
      </c>
      <c r="QK2" t="s">
        <v>9051</v>
      </c>
      <c r="QM2" t="s">
        <v>9052</v>
      </c>
      <c r="QN2" t="s">
        <v>9053</v>
      </c>
      <c r="QO2" t="s">
        <v>9054</v>
      </c>
      <c r="QP2" t="s">
        <v>9055</v>
      </c>
      <c r="QQ2" t="s">
        <v>9056</v>
      </c>
      <c r="QR2" t="s">
        <v>9057</v>
      </c>
      <c r="QS2" t="s">
        <v>9058</v>
      </c>
      <c r="QT2" t="s">
        <v>9059</v>
      </c>
      <c r="QU2" t="s">
        <v>9060</v>
      </c>
      <c r="QV2" t="s">
        <v>9061</v>
      </c>
      <c r="QW2" t="s">
        <v>9062</v>
      </c>
      <c r="QX2" t="s">
        <v>9063</v>
      </c>
      <c r="QZ2" t="s">
        <v>9064</v>
      </c>
      <c r="RA2" t="s">
        <v>9065</v>
      </c>
      <c r="RB2" t="s">
        <v>9066</v>
      </c>
      <c r="RC2" t="s">
        <v>9067</v>
      </c>
      <c r="RD2" t="s">
        <v>9068</v>
      </c>
      <c r="RE2" t="s">
        <v>9069</v>
      </c>
      <c r="RF2" t="s">
        <v>9070</v>
      </c>
      <c r="RG2" t="s">
        <v>9071</v>
      </c>
      <c r="RH2" t="s">
        <v>9072</v>
      </c>
      <c r="RI2" t="s">
        <v>9073</v>
      </c>
      <c r="RJ2" t="s">
        <v>9074</v>
      </c>
      <c r="RK2" t="s">
        <v>9075</v>
      </c>
      <c r="RL2" t="s">
        <v>9076</v>
      </c>
      <c r="RM2" t="s">
        <v>9077</v>
      </c>
      <c r="RN2" t="s">
        <v>9078</v>
      </c>
      <c r="RO2" t="s">
        <v>9079</v>
      </c>
      <c r="RP2" t="s">
        <v>9080</v>
      </c>
      <c r="RQ2" t="s">
        <v>9081</v>
      </c>
      <c r="RR2" t="s">
        <v>9082</v>
      </c>
      <c r="RS2" t="s">
        <v>9083</v>
      </c>
      <c r="RT2" t="s">
        <v>9084</v>
      </c>
      <c r="RU2" t="s">
        <v>9085</v>
      </c>
      <c r="RV2" t="s">
        <v>9086</v>
      </c>
      <c r="RW2" t="s">
        <v>9087</v>
      </c>
      <c r="RX2" t="s">
        <v>9088</v>
      </c>
      <c r="RY2" t="s">
        <v>9089</v>
      </c>
      <c r="RZ2" t="s">
        <v>9090</v>
      </c>
      <c r="SA2" t="s">
        <v>9091</v>
      </c>
      <c r="SB2" t="s">
        <v>9092</v>
      </c>
      <c r="SC2" t="s">
        <v>9093</v>
      </c>
      <c r="SD2" t="s">
        <v>9094</v>
      </c>
      <c r="SE2" t="s">
        <v>9095</v>
      </c>
      <c r="SF2" t="s">
        <v>9096</v>
      </c>
      <c r="SG2" t="s">
        <v>9097</v>
      </c>
      <c r="SH2" t="s">
        <v>9098</v>
      </c>
      <c r="SI2" t="s">
        <v>9099</v>
      </c>
      <c r="SJ2" t="s">
        <v>9100</v>
      </c>
      <c r="SK2" t="s">
        <v>9101</v>
      </c>
      <c r="SL2" t="s">
        <v>9102</v>
      </c>
      <c r="SM2" t="s">
        <v>9103</v>
      </c>
      <c r="SN2" t="s">
        <v>9104</v>
      </c>
      <c r="SO2" t="s">
        <v>9105</v>
      </c>
      <c r="SP2" t="s">
        <v>9106</v>
      </c>
      <c r="SQ2" t="s">
        <v>9107</v>
      </c>
      <c r="SR2" t="s">
        <v>9108</v>
      </c>
      <c r="SS2" t="s">
        <v>9109</v>
      </c>
      <c r="ST2" t="s">
        <v>9110</v>
      </c>
      <c r="SU2" t="s">
        <v>9111</v>
      </c>
      <c r="SV2" t="s">
        <v>9112</v>
      </c>
      <c r="SW2" t="s">
        <v>9113</v>
      </c>
      <c r="SX2" t="s">
        <v>9114</v>
      </c>
      <c r="SY2" t="s">
        <v>9115</v>
      </c>
      <c r="SZ2" t="s">
        <v>9116</v>
      </c>
      <c r="TA2" t="s">
        <v>9117</v>
      </c>
      <c r="TB2" t="s">
        <v>9118</v>
      </c>
      <c r="TC2" t="s">
        <v>9119</v>
      </c>
      <c r="TD2" t="s">
        <v>9120</v>
      </c>
      <c r="TE2" t="s">
        <v>9121</v>
      </c>
      <c r="TF2" t="s">
        <v>9122</v>
      </c>
      <c r="TG2" t="s">
        <v>9123</v>
      </c>
      <c r="TH2" t="s">
        <v>9124</v>
      </c>
      <c r="TI2" t="s">
        <v>9125</v>
      </c>
      <c r="TJ2" t="s">
        <v>9126</v>
      </c>
      <c r="TK2" t="s">
        <v>9127</v>
      </c>
      <c r="TL2" t="s">
        <v>9128</v>
      </c>
      <c r="TM2" t="s">
        <v>9129</v>
      </c>
      <c r="TN2" t="s">
        <v>9130</v>
      </c>
      <c r="TO2" t="s">
        <v>9131</v>
      </c>
      <c r="TP2" t="s">
        <v>9132</v>
      </c>
      <c r="TS2" t="s">
        <v>9133</v>
      </c>
      <c r="TT2" t="s">
        <v>9134</v>
      </c>
      <c r="TU2" t="s">
        <v>9135</v>
      </c>
      <c r="TV2" t="s">
        <v>9136</v>
      </c>
      <c r="TW2" t="s">
        <v>9137</v>
      </c>
      <c r="TY2" t="s">
        <v>9138</v>
      </c>
      <c r="TZ2" t="s">
        <v>9139</v>
      </c>
      <c r="UA2" t="s">
        <v>9140</v>
      </c>
      <c r="UB2" t="s">
        <v>9141</v>
      </c>
      <c r="UC2" t="s">
        <v>9142</v>
      </c>
      <c r="UD2" t="s">
        <v>9143</v>
      </c>
      <c r="UE2" t="s">
        <v>9144</v>
      </c>
      <c r="UF2" t="s">
        <v>9145</v>
      </c>
      <c r="UG2" t="s">
        <v>9146</v>
      </c>
      <c r="UH2" t="s">
        <v>9147</v>
      </c>
      <c r="UI2" t="s">
        <v>9148</v>
      </c>
      <c r="UJ2" t="s">
        <v>9149</v>
      </c>
      <c r="UK2" t="s">
        <v>9150</v>
      </c>
      <c r="UL2" t="s">
        <v>9151</v>
      </c>
      <c r="UM2" t="s">
        <v>9152</v>
      </c>
      <c r="UN2" t="s">
        <v>9153</v>
      </c>
      <c r="UO2" t="s">
        <v>9154</v>
      </c>
      <c r="UP2" t="s">
        <v>9155</v>
      </c>
      <c r="UQ2" t="s">
        <v>9156</v>
      </c>
      <c r="UR2" t="s">
        <v>9157</v>
      </c>
      <c r="US2" t="s">
        <v>9158</v>
      </c>
      <c r="UT2" t="s">
        <v>9159</v>
      </c>
      <c r="UU2" t="s">
        <v>9160</v>
      </c>
      <c r="UV2" t="s">
        <v>9161</v>
      </c>
      <c r="UW2" t="s">
        <v>9162</v>
      </c>
      <c r="UX2" t="s">
        <v>9163</v>
      </c>
      <c r="UY2" t="s">
        <v>9164</v>
      </c>
      <c r="UZ2" t="s">
        <v>9165</v>
      </c>
      <c r="VA2" t="s">
        <v>9166</v>
      </c>
      <c r="VB2" t="s">
        <v>9167</v>
      </c>
      <c r="VC2" t="s">
        <v>9168</v>
      </c>
      <c r="VD2" t="s">
        <v>9169</v>
      </c>
      <c r="VE2" t="s">
        <v>9170</v>
      </c>
      <c r="VF2" t="s">
        <v>9171</v>
      </c>
      <c r="VG2" t="s">
        <v>9172</v>
      </c>
      <c r="VH2" t="s">
        <v>9173</v>
      </c>
      <c r="VI2" t="s">
        <v>9174</v>
      </c>
      <c r="VJ2" t="s">
        <v>9175</v>
      </c>
      <c r="VK2" t="s">
        <v>9176</v>
      </c>
      <c r="VL2" t="s">
        <v>9177</v>
      </c>
      <c r="VM2" t="s">
        <v>9178</v>
      </c>
      <c r="VN2" t="s">
        <v>9179</v>
      </c>
      <c r="VO2" t="s">
        <v>9180</v>
      </c>
      <c r="VP2" t="s">
        <v>9181</v>
      </c>
      <c r="VQ2" t="s">
        <v>9182</v>
      </c>
      <c r="VR2" t="s">
        <v>9183</v>
      </c>
      <c r="VS2" t="s">
        <v>9184</v>
      </c>
      <c r="VT2" t="s">
        <v>9185</v>
      </c>
      <c r="VU2" t="s">
        <v>9186</v>
      </c>
      <c r="VV2" t="s">
        <v>9187</v>
      </c>
      <c r="VW2" t="s">
        <v>9188</v>
      </c>
      <c r="VX2" t="s">
        <v>9189</v>
      </c>
      <c r="VY2" t="s">
        <v>9190</v>
      </c>
      <c r="VZ2" t="s">
        <v>9191</v>
      </c>
      <c r="WA2" t="s">
        <v>9192</v>
      </c>
      <c r="WB2" t="s">
        <v>9193</v>
      </c>
      <c r="WC2" t="s">
        <v>9194</v>
      </c>
      <c r="WD2" t="s">
        <v>9195</v>
      </c>
      <c r="WE2" t="s">
        <v>9196</v>
      </c>
      <c r="WF2" t="s">
        <v>9197</v>
      </c>
      <c r="WG2" t="s">
        <v>9198</v>
      </c>
      <c r="WH2" t="s">
        <v>9199</v>
      </c>
      <c r="WI2" t="s">
        <v>9200</v>
      </c>
      <c r="WJ2" t="s">
        <v>9201</v>
      </c>
      <c r="WK2" t="s">
        <v>9202</v>
      </c>
      <c r="WL2" t="s">
        <v>9203</v>
      </c>
      <c r="WM2" t="s">
        <v>9204</v>
      </c>
      <c r="WN2" t="s">
        <v>9205</v>
      </c>
      <c r="WO2" t="s">
        <v>9206</v>
      </c>
      <c r="WP2" t="s">
        <v>9207</v>
      </c>
      <c r="WQ2" t="s">
        <v>9208</v>
      </c>
      <c r="WR2" t="s">
        <v>9209</v>
      </c>
      <c r="WS2" t="s">
        <v>9210</v>
      </c>
      <c r="WT2" t="s">
        <v>9211</v>
      </c>
      <c r="WU2" t="s">
        <v>9212</v>
      </c>
      <c r="WV2" t="s">
        <v>9213</v>
      </c>
      <c r="WW2" t="s">
        <v>9214</v>
      </c>
      <c r="WX2" t="s">
        <v>9215</v>
      </c>
      <c r="WY2" t="s">
        <v>9216</v>
      </c>
      <c r="WZ2" t="s">
        <v>9217</v>
      </c>
      <c r="XA2" t="s">
        <v>9218</v>
      </c>
      <c r="XB2" t="s">
        <v>9219</v>
      </c>
      <c r="XC2" t="s">
        <v>9220</v>
      </c>
      <c r="XD2" t="s">
        <v>9221</v>
      </c>
      <c r="XE2" t="s">
        <v>9222</v>
      </c>
      <c r="XF2" t="s">
        <v>9223</v>
      </c>
      <c r="XG2" t="s">
        <v>9224</v>
      </c>
      <c r="XH2" t="s">
        <v>9225</v>
      </c>
      <c r="XI2" t="s">
        <v>9226</v>
      </c>
      <c r="XJ2" t="s">
        <v>9227</v>
      </c>
      <c r="XK2" t="s">
        <v>9228</v>
      </c>
      <c r="XL2" t="s">
        <v>9229</v>
      </c>
      <c r="XM2" t="s">
        <v>9230</v>
      </c>
      <c r="XN2" t="s">
        <v>9231</v>
      </c>
      <c r="XO2" t="s">
        <v>9232</v>
      </c>
      <c r="XP2" t="s">
        <v>9233</v>
      </c>
      <c r="XQ2" t="s">
        <v>9234</v>
      </c>
      <c r="XR2" t="s">
        <v>9235</v>
      </c>
      <c r="XS2" t="s">
        <v>9236</v>
      </c>
      <c r="XT2" t="s">
        <v>9237</v>
      </c>
      <c r="XU2" t="s">
        <v>9238</v>
      </c>
      <c r="XV2" t="s">
        <v>9239</v>
      </c>
      <c r="XW2" t="s">
        <v>9240</v>
      </c>
      <c r="XX2" t="s">
        <v>9241</v>
      </c>
      <c r="XY2" t="s">
        <v>9242</v>
      </c>
      <c r="XZ2" t="s">
        <v>9243</v>
      </c>
      <c r="YA2" t="s">
        <v>9244</v>
      </c>
      <c r="YB2" t="s">
        <v>9245</v>
      </c>
      <c r="YC2" t="s">
        <v>9246</v>
      </c>
      <c r="YD2" t="s">
        <v>9247</v>
      </c>
      <c r="YE2" t="s">
        <v>9248</v>
      </c>
      <c r="YF2" t="s">
        <v>9249</v>
      </c>
      <c r="YG2" t="s">
        <v>9250</v>
      </c>
      <c r="YH2" t="s">
        <v>9251</v>
      </c>
      <c r="YI2" t="s">
        <v>9252</v>
      </c>
      <c r="YJ2" t="s">
        <v>9253</v>
      </c>
      <c r="YK2" t="s">
        <v>9254</v>
      </c>
      <c r="YL2" t="s">
        <v>9255</v>
      </c>
      <c r="YM2" t="s">
        <v>9256</v>
      </c>
      <c r="YN2" t="s">
        <v>9257</v>
      </c>
      <c r="YO2" t="s">
        <v>9258</v>
      </c>
      <c r="YP2" t="s">
        <v>9259</v>
      </c>
      <c r="YQ2" t="s">
        <v>9260</v>
      </c>
      <c r="YR2" t="s">
        <v>9261</v>
      </c>
      <c r="YS2" t="s">
        <v>9262</v>
      </c>
      <c r="YT2" t="s">
        <v>9263</v>
      </c>
      <c r="YU2" t="s">
        <v>9264</v>
      </c>
      <c r="YV2" t="s">
        <v>9265</v>
      </c>
      <c r="YW2" t="s">
        <v>9266</v>
      </c>
      <c r="YX2" t="s">
        <v>9267</v>
      </c>
      <c r="YY2" t="s">
        <v>9268</v>
      </c>
      <c r="YZ2" t="s">
        <v>9269</v>
      </c>
      <c r="ZA2" t="s">
        <v>9270</v>
      </c>
      <c r="ZB2" t="s">
        <v>9271</v>
      </c>
      <c r="ZC2" t="s">
        <v>9272</v>
      </c>
      <c r="ZD2" t="s">
        <v>9273</v>
      </c>
      <c r="ZE2" t="s">
        <v>9274</v>
      </c>
      <c r="ZF2" t="s">
        <v>9275</v>
      </c>
      <c r="ZG2" t="s">
        <v>9276</v>
      </c>
      <c r="ZH2" t="s">
        <v>9277</v>
      </c>
      <c r="ZI2" t="s">
        <v>9278</v>
      </c>
      <c r="ZJ2" t="s">
        <v>9279</v>
      </c>
      <c r="ZK2" t="s">
        <v>9280</v>
      </c>
      <c r="ZL2" t="s">
        <v>9281</v>
      </c>
      <c r="ZM2" t="s">
        <v>9282</v>
      </c>
      <c r="ZN2" t="s">
        <v>9283</v>
      </c>
      <c r="ZO2" t="s">
        <v>9284</v>
      </c>
      <c r="ZP2" t="s">
        <v>9285</v>
      </c>
      <c r="ZQ2" t="s">
        <v>9286</v>
      </c>
      <c r="ZR2" t="s">
        <v>9287</v>
      </c>
      <c r="ZS2" t="s">
        <v>9288</v>
      </c>
      <c r="ZT2" t="s">
        <v>9289</v>
      </c>
      <c r="ZU2" t="s">
        <v>9290</v>
      </c>
      <c r="ZV2" t="s">
        <v>9291</v>
      </c>
      <c r="ZW2" t="s">
        <v>9292</v>
      </c>
      <c r="ZX2" t="s">
        <v>9293</v>
      </c>
      <c r="ZY2" t="s">
        <v>9294</v>
      </c>
      <c r="ZZ2" t="s">
        <v>9295</v>
      </c>
      <c r="AAA2" t="s">
        <v>9296</v>
      </c>
      <c r="AAB2" t="s">
        <v>9297</v>
      </c>
      <c r="AAC2" t="s">
        <v>9298</v>
      </c>
      <c r="AAD2" t="s">
        <v>9299</v>
      </c>
      <c r="AAE2" t="s">
        <v>9300</v>
      </c>
      <c r="AAF2" t="s">
        <v>9301</v>
      </c>
      <c r="AAG2" t="s">
        <v>9302</v>
      </c>
      <c r="AAH2" t="s">
        <v>9303</v>
      </c>
      <c r="AAI2" t="s">
        <v>9304</v>
      </c>
      <c r="AAJ2" t="s">
        <v>9305</v>
      </c>
      <c r="AAK2" t="s">
        <v>9306</v>
      </c>
      <c r="AAL2" t="s">
        <v>9307</v>
      </c>
      <c r="AAM2" t="s">
        <v>9308</v>
      </c>
      <c r="AAN2" t="s">
        <v>9309</v>
      </c>
      <c r="AAO2" t="s">
        <v>9310</v>
      </c>
      <c r="AAP2" t="s">
        <v>9311</v>
      </c>
      <c r="AAQ2" t="s">
        <v>9312</v>
      </c>
      <c r="AAR2" t="s">
        <v>9313</v>
      </c>
      <c r="AAS2" t="s">
        <v>9314</v>
      </c>
      <c r="AAT2" t="s">
        <v>9315</v>
      </c>
      <c r="AAU2" t="s">
        <v>9316</v>
      </c>
      <c r="AAV2" t="s">
        <v>9317</v>
      </c>
      <c r="AAW2" t="s">
        <v>9318</v>
      </c>
      <c r="AAX2" t="s">
        <v>9319</v>
      </c>
      <c r="AAY2" t="s">
        <v>9320</v>
      </c>
      <c r="AAZ2" t="s">
        <v>9321</v>
      </c>
      <c r="ABA2" t="s">
        <v>9322</v>
      </c>
      <c r="ABB2" t="s">
        <v>9323</v>
      </c>
      <c r="ABC2" t="s">
        <v>9324</v>
      </c>
      <c r="ABD2" t="s">
        <v>9325</v>
      </c>
      <c r="ABE2" t="s">
        <v>9326</v>
      </c>
      <c r="ABF2" t="s">
        <v>9327</v>
      </c>
    </row>
    <row r="3" spans="1:734" x14ac:dyDescent="0.25">
      <c r="A3" t="s">
        <v>1266</v>
      </c>
      <c r="B3" t="s">
        <v>1267</v>
      </c>
      <c r="C3" t="s">
        <v>1267</v>
      </c>
      <c r="D3" t="s">
        <v>1267</v>
      </c>
      <c r="E3" t="s">
        <v>1267</v>
      </c>
      <c r="F3" t="s">
        <v>1267</v>
      </c>
      <c r="G3" t="s">
        <v>1267</v>
      </c>
      <c r="H3" t="s">
        <v>1267</v>
      </c>
      <c r="I3" t="s">
        <v>1267</v>
      </c>
      <c r="J3" t="s">
        <v>1267</v>
      </c>
      <c r="K3" t="s">
        <v>1267</v>
      </c>
      <c r="L3" t="s">
        <v>1267</v>
      </c>
      <c r="M3" t="s">
        <v>1267</v>
      </c>
      <c r="N3" t="s">
        <v>1267</v>
      </c>
      <c r="O3" t="s">
        <v>1267</v>
      </c>
      <c r="P3" t="s">
        <v>1267</v>
      </c>
      <c r="Q3" t="s">
        <v>1267</v>
      </c>
      <c r="R3" t="s">
        <v>1267</v>
      </c>
      <c r="S3" t="s">
        <v>1267</v>
      </c>
      <c r="T3" t="s">
        <v>1267</v>
      </c>
      <c r="U3" t="s">
        <v>1267</v>
      </c>
      <c r="V3" t="s">
        <v>1267</v>
      </c>
      <c r="W3" t="s">
        <v>1267</v>
      </c>
      <c r="X3" t="s">
        <v>1267</v>
      </c>
      <c r="Y3" t="s">
        <v>1267</v>
      </c>
      <c r="AA3" t="s">
        <v>1267</v>
      </c>
      <c r="AB3" t="s">
        <v>1267</v>
      </c>
      <c r="AC3" t="s">
        <v>1267</v>
      </c>
      <c r="AD3" t="s">
        <v>1267</v>
      </c>
      <c r="AE3" t="s">
        <v>1267</v>
      </c>
      <c r="AF3" t="s">
        <v>1267</v>
      </c>
      <c r="AG3" t="s">
        <v>1267</v>
      </c>
      <c r="AH3" t="s">
        <v>1267</v>
      </c>
      <c r="AI3" t="s">
        <v>1267</v>
      </c>
      <c r="AJ3" t="s">
        <v>1267</v>
      </c>
      <c r="AK3" t="s">
        <v>1267</v>
      </c>
      <c r="AL3" t="s">
        <v>1267</v>
      </c>
      <c r="AM3" t="s">
        <v>1267</v>
      </c>
      <c r="AN3" t="s">
        <v>1267</v>
      </c>
      <c r="AO3" t="s">
        <v>1267</v>
      </c>
      <c r="AP3" t="s">
        <v>1267</v>
      </c>
      <c r="AQ3" t="s">
        <v>1267</v>
      </c>
      <c r="AR3" t="s">
        <v>1267</v>
      </c>
      <c r="AS3" t="s">
        <v>1267</v>
      </c>
      <c r="AT3" t="s">
        <v>1267</v>
      </c>
      <c r="AU3" t="s">
        <v>1267</v>
      </c>
      <c r="AV3" t="s">
        <v>1267</v>
      </c>
      <c r="AW3" t="s">
        <v>1267</v>
      </c>
      <c r="AX3" t="s">
        <v>1267</v>
      </c>
      <c r="AZ3" t="s">
        <v>1267</v>
      </c>
      <c r="BA3" t="s">
        <v>1267</v>
      </c>
      <c r="BB3" t="s">
        <v>1267</v>
      </c>
      <c r="BC3" t="s">
        <v>1267</v>
      </c>
      <c r="BD3" t="s">
        <v>1267</v>
      </c>
      <c r="BE3" t="s">
        <v>1267</v>
      </c>
      <c r="BF3" t="s">
        <v>1267</v>
      </c>
      <c r="BG3" t="s">
        <v>1267</v>
      </c>
      <c r="BH3" t="s">
        <v>1267</v>
      </c>
      <c r="BI3" t="s">
        <v>1267</v>
      </c>
      <c r="BJ3" t="s">
        <v>1267</v>
      </c>
      <c r="BK3" t="s">
        <v>1267</v>
      </c>
      <c r="BL3" t="s">
        <v>1267</v>
      </c>
      <c r="BM3" t="s">
        <v>1267</v>
      </c>
      <c r="BN3" t="s">
        <v>1267</v>
      </c>
      <c r="BO3" t="s">
        <v>1267</v>
      </c>
      <c r="BP3" t="s">
        <v>1267</v>
      </c>
      <c r="BQ3" t="s">
        <v>1267</v>
      </c>
      <c r="BR3" t="s">
        <v>1267</v>
      </c>
      <c r="BS3" t="s">
        <v>1267</v>
      </c>
      <c r="BT3" t="s">
        <v>1267</v>
      </c>
      <c r="BU3" t="s">
        <v>1267</v>
      </c>
      <c r="BV3" t="s">
        <v>1267</v>
      </c>
      <c r="BW3" t="s">
        <v>1267</v>
      </c>
      <c r="BX3" t="s">
        <v>1267</v>
      </c>
      <c r="BY3" t="s">
        <v>1267</v>
      </c>
      <c r="BZ3" t="s">
        <v>1267</v>
      </c>
      <c r="CA3" t="s">
        <v>1267</v>
      </c>
      <c r="CB3" t="s">
        <v>1267</v>
      </c>
      <c r="CC3" t="s">
        <v>1267</v>
      </c>
      <c r="CD3" t="s">
        <v>1267</v>
      </c>
      <c r="CE3" t="s">
        <v>1267</v>
      </c>
      <c r="CF3" t="s">
        <v>1267</v>
      </c>
      <c r="CG3" t="s">
        <v>1267</v>
      </c>
      <c r="CH3" t="s">
        <v>1267</v>
      </c>
      <c r="CI3" t="s">
        <v>1267</v>
      </c>
      <c r="CJ3" t="s">
        <v>1267</v>
      </c>
      <c r="CK3" t="s">
        <v>1267</v>
      </c>
      <c r="CL3" t="s">
        <v>1267</v>
      </c>
      <c r="CM3" t="s">
        <v>1267</v>
      </c>
      <c r="CN3" t="s">
        <v>1267</v>
      </c>
      <c r="CO3" t="s">
        <v>1267</v>
      </c>
      <c r="CP3" t="s">
        <v>1267</v>
      </c>
      <c r="CQ3" t="s">
        <v>1267</v>
      </c>
      <c r="CR3" t="s">
        <v>1267</v>
      </c>
      <c r="CS3" t="s">
        <v>1267</v>
      </c>
      <c r="CT3" t="s">
        <v>1267</v>
      </c>
      <c r="CU3" t="s">
        <v>1267</v>
      </c>
      <c r="CV3" t="s">
        <v>1267</v>
      </c>
      <c r="CW3" t="s">
        <v>1267</v>
      </c>
      <c r="CX3" t="s">
        <v>1267</v>
      </c>
      <c r="CY3" t="s">
        <v>1267</v>
      </c>
      <c r="CZ3" t="s">
        <v>1267</v>
      </c>
      <c r="DA3" t="s">
        <v>1267</v>
      </c>
      <c r="DB3" t="s">
        <v>1267</v>
      </c>
      <c r="DC3" t="s">
        <v>1267</v>
      </c>
      <c r="DD3" t="s">
        <v>1267</v>
      </c>
      <c r="DE3" t="s">
        <v>1267</v>
      </c>
      <c r="DG3" t="s">
        <v>1267</v>
      </c>
      <c r="DH3" t="s">
        <v>1267</v>
      </c>
      <c r="DI3" t="s">
        <v>1267</v>
      </c>
      <c r="DJ3" t="s">
        <v>1267</v>
      </c>
      <c r="DK3" t="s">
        <v>1267</v>
      </c>
      <c r="DL3" t="s">
        <v>1267</v>
      </c>
      <c r="DM3" t="s">
        <v>1267</v>
      </c>
      <c r="DN3" t="s">
        <v>1267</v>
      </c>
      <c r="DO3" t="s">
        <v>1267</v>
      </c>
      <c r="DP3" t="s">
        <v>1267</v>
      </c>
      <c r="DQ3" t="s">
        <v>1267</v>
      </c>
      <c r="DR3" t="s">
        <v>1267</v>
      </c>
      <c r="DS3" t="s">
        <v>1267</v>
      </c>
      <c r="DT3" t="s">
        <v>1267</v>
      </c>
      <c r="DU3" t="s">
        <v>1267</v>
      </c>
      <c r="DV3" t="s">
        <v>1267</v>
      </c>
      <c r="DW3" t="s">
        <v>1267</v>
      </c>
      <c r="DX3" t="s">
        <v>1267</v>
      </c>
      <c r="DY3" t="s">
        <v>1267</v>
      </c>
      <c r="DZ3" t="s">
        <v>1267</v>
      </c>
      <c r="EA3" t="s">
        <v>1267</v>
      </c>
      <c r="EB3" t="s">
        <v>1267</v>
      </c>
      <c r="EC3" t="s">
        <v>1267</v>
      </c>
      <c r="ED3" t="s">
        <v>1267</v>
      </c>
      <c r="EE3" t="s">
        <v>1267</v>
      </c>
      <c r="EF3" t="s">
        <v>1267</v>
      </c>
      <c r="EG3" t="s">
        <v>1267</v>
      </c>
      <c r="EH3" t="s">
        <v>1267</v>
      </c>
      <c r="EI3" t="s">
        <v>1267</v>
      </c>
      <c r="EJ3" t="s">
        <v>1267</v>
      </c>
      <c r="EK3" t="s">
        <v>1267</v>
      </c>
      <c r="EL3" t="s">
        <v>1267</v>
      </c>
      <c r="EM3" t="s">
        <v>1267</v>
      </c>
      <c r="EN3" t="s">
        <v>1267</v>
      </c>
      <c r="EO3" t="s">
        <v>1267</v>
      </c>
      <c r="EP3" t="s">
        <v>1267</v>
      </c>
      <c r="EQ3" t="s">
        <v>1267</v>
      </c>
      <c r="ER3" t="s">
        <v>1267</v>
      </c>
      <c r="ES3" t="s">
        <v>1267</v>
      </c>
      <c r="ET3" t="s">
        <v>1267</v>
      </c>
      <c r="EU3" t="s">
        <v>1267</v>
      </c>
      <c r="EV3" t="s">
        <v>1267</v>
      </c>
      <c r="EW3" t="s">
        <v>1267</v>
      </c>
      <c r="EX3" t="s">
        <v>1267</v>
      </c>
      <c r="EY3" t="s">
        <v>1267</v>
      </c>
      <c r="EZ3" t="s">
        <v>1267</v>
      </c>
      <c r="FA3" t="s">
        <v>1267</v>
      </c>
      <c r="FB3" t="s">
        <v>1267</v>
      </c>
      <c r="FC3" t="s">
        <v>1267</v>
      </c>
      <c r="FD3" t="s">
        <v>1267</v>
      </c>
      <c r="FE3" t="s">
        <v>1267</v>
      </c>
      <c r="FF3" t="s">
        <v>1267</v>
      </c>
      <c r="FG3" t="s">
        <v>1267</v>
      </c>
      <c r="FH3" t="s">
        <v>1267</v>
      </c>
      <c r="FI3" t="s">
        <v>1267</v>
      </c>
      <c r="FJ3" t="s">
        <v>1267</v>
      </c>
      <c r="FK3" t="s">
        <v>1267</v>
      </c>
      <c r="FL3" t="s">
        <v>1267</v>
      </c>
      <c r="FM3" t="s">
        <v>1267</v>
      </c>
      <c r="FN3" t="s">
        <v>1267</v>
      </c>
      <c r="FO3" t="s">
        <v>1267</v>
      </c>
      <c r="FP3" t="s">
        <v>1267</v>
      </c>
      <c r="FQ3" t="s">
        <v>1267</v>
      </c>
      <c r="FR3" t="s">
        <v>1267</v>
      </c>
      <c r="FS3" t="s">
        <v>1267</v>
      </c>
      <c r="FT3" t="s">
        <v>1267</v>
      </c>
      <c r="FU3" t="s">
        <v>1267</v>
      </c>
      <c r="FV3" t="s">
        <v>1267</v>
      </c>
      <c r="FW3" t="s">
        <v>1267</v>
      </c>
      <c r="FX3" t="s">
        <v>1267</v>
      </c>
      <c r="FY3" t="s">
        <v>1267</v>
      </c>
      <c r="FZ3" t="s">
        <v>1267</v>
      </c>
      <c r="GA3" t="s">
        <v>1267</v>
      </c>
      <c r="GB3" t="s">
        <v>1267</v>
      </c>
      <c r="GC3" t="s">
        <v>1267</v>
      </c>
      <c r="GD3" t="s">
        <v>1267</v>
      </c>
      <c r="GE3" t="s">
        <v>1267</v>
      </c>
      <c r="GF3" t="s">
        <v>1267</v>
      </c>
      <c r="GG3" t="s">
        <v>1267</v>
      </c>
      <c r="GH3" t="s">
        <v>1267</v>
      </c>
      <c r="GI3" t="s">
        <v>1267</v>
      </c>
      <c r="GJ3" t="s">
        <v>1267</v>
      </c>
      <c r="GK3" t="s">
        <v>1267</v>
      </c>
      <c r="GL3" t="s">
        <v>1267</v>
      </c>
      <c r="GM3" t="s">
        <v>1267</v>
      </c>
      <c r="GN3" t="s">
        <v>1267</v>
      </c>
      <c r="GO3" t="s">
        <v>1267</v>
      </c>
      <c r="GP3" t="s">
        <v>1267</v>
      </c>
      <c r="GQ3" t="s">
        <v>1267</v>
      </c>
      <c r="GR3" t="s">
        <v>1267</v>
      </c>
      <c r="GS3" t="s">
        <v>1267</v>
      </c>
      <c r="GT3" t="s">
        <v>1267</v>
      </c>
      <c r="GU3" t="s">
        <v>1267</v>
      </c>
      <c r="GV3" t="s">
        <v>1267</v>
      </c>
      <c r="GW3" t="s">
        <v>1267</v>
      </c>
      <c r="GX3" t="s">
        <v>1267</v>
      </c>
      <c r="GY3" t="s">
        <v>1267</v>
      </c>
      <c r="GZ3" t="s">
        <v>1267</v>
      </c>
      <c r="HA3" t="s">
        <v>1267</v>
      </c>
      <c r="HB3" t="s">
        <v>1267</v>
      </c>
      <c r="HC3" t="s">
        <v>1267</v>
      </c>
      <c r="HD3" t="s">
        <v>1267</v>
      </c>
      <c r="HE3" t="s">
        <v>1267</v>
      </c>
      <c r="HF3" t="s">
        <v>1267</v>
      </c>
      <c r="HG3" t="s">
        <v>1267</v>
      </c>
      <c r="HH3" t="s">
        <v>1267</v>
      </c>
      <c r="HI3" t="s">
        <v>1267</v>
      </c>
      <c r="HJ3" t="s">
        <v>1267</v>
      </c>
      <c r="HK3" t="s">
        <v>1267</v>
      </c>
      <c r="HL3" t="s">
        <v>1267</v>
      </c>
      <c r="HM3" t="s">
        <v>1267</v>
      </c>
      <c r="HN3" t="s">
        <v>1267</v>
      </c>
      <c r="HO3" t="s">
        <v>1267</v>
      </c>
      <c r="HP3" t="s">
        <v>1267</v>
      </c>
      <c r="HQ3" t="s">
        <v>1267</v>
      </c>
      <c r="HR3" t="s">
        <v>1267</v>
      </c>
      <c r="HS3" t="s">
        <v>1267</v>
      </c>
      <c r="HT3" t="s">
        <v>1267</v>
      </c>
      <c r="HU3" t="s">
        <v>1267</v>
      </c>
      <c r="HV3" t="s">
        <v>1267</v>
      </c>
      <c r="HW3" t="s">
        <v>1267</v>
      </c>
      <c r="HX3" t="s">
        <v>1267</v>
      </c>
      <c r="HY3" t="s">
        <v>1267</v>
      </c>
      <c r="HZ3" t="s">
        <v>1267</v>
      </c>
      <c r="IA3" t="s">
        <v>1267</v>
      </c>
      <c r="IB3" t="s">
        <v>1267</v>
      </c>
      <c r="IC3" t="s">
        <v>1267</v>
      </c>
      <c r="ID3" t="s">
        <v>1267</v>
      </c>
      <c r="IE3" t="s">
        <v>1267</v>
      </c>
      <c r="IF3" t="s">
        <v>1267</v>
      </c>
      <c r="IG3" t="s">
        <v>1267</v>
      </c>
      <c r="IH3" t="s">
        <v>1267</v>
      </c>
      <c r="II3" t="s">
        <v>1267</v>
      </c>
      <c r="IJ3" t="s">
        <v>1267</v>
      </c>
      <c r="IK3" t="s">
        <v>1267</v>
      </c>
      <c r="IL3" t="s">
        <v>1267</v>
      </c>
      <c r="IM3" t="s">
        <v>1267</v>
      </c>
      <c r="IN3" t="s">
        <v>1267</v>
      </c>
      <c r="IO3" t="s">
        <v>1267</v>
      </c>
      <c r="IP3" t="s">
        <v>1267</v>
      </c>
      <c r="IQ3" t="s">
        <v>1267</v>
      </c>
      <c r="IR3" t="s">
        <v>1267</v>
      </c>
      <c r="IS3" t="s">
        <v>1267</v>
      </c>
      <c r="IT3" t="s">
        <v>1267</v>
      </c>
      <c r="IU3" t="s">
        <v>1267</v>
      </c>
      <c r="IV3" t="s">
        <v>1267</v>
      </c>
      <c r="IW3" t="s">
        <v>1267</v>
      </c>
      <c r="IX3" t="s">
        <v>1267</v>
      </c>
      <c r="IY3" t="s">
        <v>1267</v>
      </c>
      <c r="IZ3" t="s">
        <v>1267</v>
      </c>
      <c r="JA3" t="s">
        <v>1267</v>
      </c>
      <c r="JB3" t="s">
        <v>1267</v>
      </c>
      <c r="JC3" t="s">
        <v>1267</v>
      </c>
      <c r="JD3" t="s">
        <v>1267</v>
      </c>
      <c r="JE3" t="s">
        <v>1267</v>
      </c>
      <c r="JF3" t="s">
        <v>1267</v>
      </c>
      <c r="JG3" t="s">
        <v>1267</v>
      </c>
      <c r="JH3" t="s">
        <v>1267</v>
      </c>
      <c r="JI3" t="s">
        <v>1267</v>
      </c>
      <c r="JJ3" t="s">
        <v>1267</v>
      </c>
      <c r="JK3" t="s">
        <v>1267</v>
      </c>
      <c r="JL3" t="s">
        <v>1267</v>
      </c>
      <c r="JM3" t="s">
        <v>1267</v>
      </c>
      <c r="JN3" t="s">
        <v>1267</v>
      </c>
      <c r="JO3" t="s">
        <v>1267</v>
      </c>
      <c r="JP3" t="s">
        <v>1267</v>
      </c>
      <c r="JQ3" t="s">
        <v>1267</v>
      </c>
      <c r="JR3" t="s">
        <v>1267</v>
      </c>
      <c r="JS3" t="s">
        <v>1267</v>
      </c>
      <c r="JT3" t="s">
        <v>1267</v>
      </c>
      <c r="JU3" t="s">
        <v>1267</v>
      </c>
      <c r="JV3" t="s">
        <v>1267</v>
      </c>
      <c r="JW3" t="s">
        <v>1267</v>
      </c>
      <c r="JX3" t="s">
        <v>1267</v>
      </c>
      <c r="JY3" t="s">
        <v>1267</v>
      </c>
      <c r="JZ3" t="s">
        <v>1267</v>
      </c>
      <c r="KA3" t="s">
        <v>1267</v>
      </c>
      <c r="KB3" t="s">
        <v>1267</v>
      </c>
      <c r="KC3" t="s">
        <v>1267</v>
      </c>
      <c r="KD3" t="s">
        <v>1267</v>
      </c>
      <c r="KE3" t="s">
        <v>1267</v>
      </c>
      <c r="KF3" t="s">
        <v>1267</v>
      </c>
      <c r="KG3" t="s">
        <v>1267</v>
      </c>
      <c r="KH3" t="s">
        <v>1267</v>
      </c>
      <c r="KI3" t="s">
        <v>1267</v>
      </c>
      <c r="KJ3" t="s">
        <v>1267</v>
      </c>
      <c r="KK3" t="s">
        <v>1267</v>
      </c>
      <c r="KL3" t="s">
        <v>1267</v>
      </c>
      <c r="KM3" t="s">
        <v>1267</v>
      </c>
      <c r="KN3" t="s">
        <v>1267</v>
      </c>
      <c r="KO3" t="s">
        <v>1267</v>
      </c>
      <c r="KP3" t="s">
        <v>1267</v>
      </c>
      <c r="KQ3" t="s">
        <v>1267</v>
      </c>
      <c r="KR3" t="s">
        <v>1267</v>
      </c>
      <c r="KS3" t="s">
        <v>1267</v>
      </c>
      <c r="KT3" t="s">
        <v>1267</v>
      </c>
      <c r="KU3" t="s">
        <v>1267</v>
      </c>
      <c r="KV3" t="s">
        <v>1267</v>
      </c>
      <c r="KW3" t="s">
        <v>1267</v>
      </c>
      <c r="KX3" t="s">
        <v>1267</v>
      </c>
      <c r="KY3" t="s">
        <v>1267</v>
      </c>
      <c r="KZ3" t="s">
        <v>1267</v>
      </c>
      <c r="LA3" t="s">
        <v>1267</v>
      </c>
      <c r="LB3" t="s">
        <v>1267</v>
      </c>
      <c r="LC3" t="s">
        <v>1267</v>
      </c>
      <c r="LD3" t="s">
        <v>1267</v>
      </c>
      <c r="LE3" t="s">
        <v>1267</v>
      </c>
      <c r="LF3" t="s">
        <v>1267</v>
      </c>
      <c r="LG3" t="s">
        <v>1267</v>
      </c>
      <c r="LH3" t="s">
        <v>1267</v>
      </c>
      <c r="LI3" t="s">
        <v>1267</v>
      </c>
      <c r="LJ3" t="s">
        <v>1267</v>
      </c>
      <c r="LK3" t="s">
        <v>1267</v>
      </c>
      <c r="LL3" t="s">
        <v>1267</v>
      </c>
      <c r="LM3" t="s">
        <v>1267</v>
      </c>
      <c r="LN3" t="s">
        <v>1267</v>
      </c>
      <c r="LO3" t="s">
        <v>1267</v>
      </c>
      <c r="LP3" t="s">
        <v>1267</v>
      </c>
      <c r="LQ3" t="s">
        <v>1267</v>
      </c>
      <c r="LR3" t="s">
        <v>1267</v>
      </c>
      <c r="LS3" t="s">
        <v>1267</v>
      </c>
      <c r="LT3" t="s">
        <v>1267</v>
      </c>
      <c r="LU3" t="s">
        <v>1267</v>
      </c>
      <c r="LV3" t="s">
        <v>1267</v>
      </c>
      <c r="LW3" t="s">
        <v>1267</v>
      </c>
      <c r="LX3" t="s">
        <v>1267</v>
      </c>
      <c r="LY3" t="s">
        <v>1267</v>
      </c>
      <c r="LZ3" t="s">
        <v>1267</v>
      </c>
      <c r="MA3" t="s">
        <v>1267</v>
      </c>
      <c r="MB3" t="s">
        <v>1267</v>
      </c>
      <c r="MC3" t="s">
        <v>1267</v>
      </c>
      <c r="MD3" t="s">
        <v>1267</v>
      </c>
      <c r="ME3" t="s">
        <v>1267</v>
      </c>
      <c r="MF3" t="s">
        <v>1267</v>
      </c>
      <c r="MG3" t="s">
        <v>1267</v>
      </c>
      <c r="MH3" t="s">
        <v>1267</v>
      </c>
      <c r="MI3" t="s">
        <v>1267</v>
      </c>
      <c r="MJ3" t="s">
        <v>1267</v>
      </c>
      <c r="MK3" t="s">
        <v>1267</v>
      </c>
      <c r="ML3" t="s">
        <v>1267</v>
      </c>
      <c r="MM3" t="s">
        <v>1267</v>
      </c>
      <c r="MN3" t="s">
        <v>1267</v>
      </c>
      <c r="MO3" t="s">
        <v>1267</v>
      </c>
      <c r="MP3" t="s">
        <v>1267</v>
      </c>
      <c r="MQ3" t="s">
        <v>1267</v>
      </c>
      <c r="MR3" t="s">
        <v>1267</v>
      </c>
      <c r="MS3" t="s">
        <v>1267</v>
      </c>
      <c r="MT3" t="s">
        <v>1267</v>
      </c>
      <c r="MU3" t="s">
        <v>1267</v>
      </c>
      <c r="MV3" t="s">
        <v>1267</v>
      </c>
      <c r="MW3" t="s">
        <v>1267</v>
      </c>
      <c r="MX3" t="s">
        <v>1267</v>
      </c>
      <c r="MY3" t="s">
        <v>1267</v>
      </c>
      <c r="MZ3" t="s">
        <v>1267</v>
      </c>
      <c r="NA3" t="s">
        <v>1267</v>
      </c>
      <c r="NB3" t="s">
        <v>1267</v>
      </c>
      <c r="NC3" t="s">
        <v>1267</v>
      </c>
      <c r="ND3" t="s">
        <v>1267</v>
      </c>
      <c r="NE3" t="s">
        <v>1267</v>
      </c>
      <c r="NF3" t="s">
        <v>1267</v>
      </c>
      <c r="NG3" t="s">
        <v>1267</v>
      </c>
      <c r="NH3" t="s">
        <v>1267</v>
      </c>
      <c r="NI3" t="s">
        <v>1267</v>
      </c>
      <c r="NJ3" t="s">
        <v>1267</v>
      </c>
      <c r="NK3" t="s">
        <v>1267</v>
      </c>
      <c r="NL3" t="s">
        <v>1267</v>
      </c>
      <c r="NM3" t="s">
        <v>1267</v>
      </c>
      <c r="NN3" t="s">
        <v>1267</v>
      </c>
      <c r="NO3" t="s">
        <v>1267</v>
      </c>
      <c r="NP3" t="s">
        <v>1267</v>
      </c>
      <c r="NQ3" t="s">
        <v>1267</v>
      </c>
      <c r="NR3" t="s">
        <v>1267</v>
      </c>
      <c r="NS3" t="s">
        <v>1267</v>
      </c>
      <c r="NT3" t="s">
        <v>1267</v>
      </c>
      <c r="NU3" t="s">
        <v>1267</v>
      </c>
      <c r="NV3" t="s">
        <v>1267</v>
      </c>
      <c r="NW3" t="s">
        <v>1267</v>
      </c>
      <c r="NX3" t="s">
        <v>1267</v>
      </c>
      <c r="NY3" t="s">
        <v>1267</v>
      </c>
      <c r="NZ3" t="s">
        <v>1267</v>
      </c>
      <c r="OA3" t="s">
        <v>1267</v>
      </c>
      <c r="OB3" t="s">
        <v>1267</v>
      </c>
      <c r="OC3" t="s">
        <v>1267</v>
      </c>
      <c r="OD3" t="s">
        <v>1267</v>
      </c>
      <c r="OE3" t="s">
        <v>1267</v>
      </c>
      <c r="OF3" t="s">
        <v>1267</v>
      </c>
      <c r="OG3" t="s">
        <v>1267</v>
      </c>
      <c r="OH3" t="s">
        <v>1267</v>
      </c>
      <c r="OI3" t="s">
        <v>1267</v>
      </c>
      <c r="OJ3" t="s">
        <v>1267</v>
      </c>
      <c r="OK3" t="s">
        <v>1267</v>
      </c>
      <c r="OL3" t="s">
        <v>1267</v>
      </c>
      <c r="OM3" t="s">
        <v>1267</v>
      </c>
      <c r="ON3" t="s">
        <v>1267</v>
      </c>
      <c r="OO3" t="s">
        <v>1267</v>
      </c>
      <c r="OQ3" t="s">
        <v>1267</v>
      </c>
      <c r="OR3" t="s">
        <v>1267</v>
      </c>
      <c r="OS3" t="s">
        <v>1267</v>
      </c>
      <c r="OT3" t="s">
        <v>1267</v>
      </c>
      <c r="OU3" t="s">
        <v>1267</v>
      </c>
      <c r="OV3" t="s">
        <v>1267</v>
      </c>
      <c r="OW3" t="s">
        <v>1267</v>
      </c>
      <c r="OX3" t="s">
        <v>1267</v>
      </c>
      <c r="OY3" t="s">
        <v>1267</v>
      </c>
      <c r="OZ3" t="s">
        <v>1267</v>
      </c>
      <c r="PA3" t="s">
        <v>1267</v>
      </c>
      <c r="PB3" t="s">
        <v>1267</v>
      </c>
      <c r="PC3" t="s">
        <v>1267</v>
      </c>
      <c r="PD3" t="s">
        <v>1267</v>
      </c>
      <c r="PE3" t="s">
        <v>1267</v>
      </c>
      <c r="PF3" t="s">
        <v>1267</v>
      </c>
      <c r="PH3" t="s">
        <v>1267</v>
      </c>
      <c r="PI3" t="s">
        <v>1267</v>
      </c>
      <c r="PJ3" t="s">
        <v>1267</v>
      </c>
      <c r="PK3" t="s">
        <v>1267</v>
      </c>
      <c r="PM3" t="s">
        <v>1267</v>
      </c>
      <c r="PP3" t="s">
        <v>1267</v>
      </c>
      <c r="PQ3" t="s">
        <v>1267</v>
      </c>
      <c r="PR3" t="s">
        <v>1267</v>
      </c>
      <c r="PS3" t="s">
        <v>1267</v>
      </c>
      <c r="PT3" t="s">
        <v>1267</v>
      </c>
      <c r="PU3" t="s">
        <v>1267</v>
      </c>
      <c r="PV3" t="s">
        <v>1267</v>
      </c>
      <c r="QA3" t="s">
        <v>1267</v>
      </c>
      <c r="QE3" t="s">
        <v>1267</v>
      </c>
      <c r="QG3" t="s">
        <v>1267</v>
      </c>
      <c r="QH3" t="s">
        <v>1267</v>
      </c>
      <c r="QI3" t="s">
        <v>1267</v>
      </c>
      <c r="QJ3" t="s">
        <v>1267</v>
      </c>
      <c r="QK3" t="s">
        <v>1267</v>
      </c>
      <c r="QM3" t="s">
        <v>1267</v>
      </c>
      <c r="QN3" t="s">
        <v>1267</v>
      </c>
      <c r="QO3" t="s">
        <v>1267</v>
      </c>
      <c r="QP3" t="s">
        <v>1267</v>
      </c>
      <c r="QQ3" t="s">
        <v>1267</v>
      </c>
      <c r="QR3" t="s">
        <v>1267</v>
      </c>
      <c r="QS3" t="s">
        <v>1267</v>
      </c>
      <c r="QT3" t="s">
        <v>1267</v>
      </c>
      <c r="QU3" t="s">
        <v>1267</v>
      </c>
      <c r="QV3" t="s">
        <v>1267</v>
      </c>
      <c r="QW3" t="s">
        <v>1267</v>
      </c>
      <c r="QX3" t="s">
        <v>1267</v>
      </c>
      <c r="QZ3" t="s">
        <v>1267</v>
      </c>
      <c r="RA3" t="s">
        <v>1267</v>
      </c>
      <c r="RB3" t="s">
        <v>1267</v>
      </c>
      <c r="RC3" t="s">
        <v>1267</v>
      </c>
      <c r="RD3" t="s">
        <v>1267</v>
      </c>
      <c r="RE3" t="s">
        <v>1267</v>
      </c>
      <c r="RF3" t="s">
        <v>1267</v>
      </c>
      <c r="RG3" t="s">
        <v>1267</v>
      </c>
      <c r="RH3" t="s">
        <v>1267</v>
      </c>
      <c r="RI3" t="s">
        <v>1267</v>
      </c>
      <c r="RJ3" t="s">
        <v>1267</v>
      </c>
      <c r="RK3" t="s">
        <v>1267</v>
      </c>
      <c r="RL3" t="s">
        <v>1267</v>
      </c>
      <c r="RM3" t="s">
        <v>1267</v>
      </c>
      <c r="RN3" t="s">
        <v>1267</v>
      </c>
      <c r="RO3" t="s">
        <v>1267</v>
      </c>
      <c r="RP3" t="s">
        <v>1267</v>
      </c>
      <c r="RQ3" t="s">
        <v>1267</v>
      </c>
      <c r="RR3" t="s">
        <v>1267</v>
      </c>
      <c r="RS3" t="s">
        <v>1267</v>
      </c>
      <c r="RT3" t="s">
        <v>1267</v>
      </c>
      <c r="RU3" t="s">
        <v>1267</v>
      </c>
      <c r="RV3" t="s">
        <v>1267</v>
      </c>
      <c r="RW3" t="s">
        <v>1267</v>
      </c>
      <c r="RX3" t="s">
        <v>1267</v>
      </c>
      <c r="RY3" t="s">
        <v>1267</v>
      </c>
      <c r="RZ3" t="s">
        <v>1267</v>
      </c>
      <c r="SA3" t="s">
        <v>1267</v>
      </c>
      <c r="SB3" t="s">
        <v>1267</v>
      </c>
      <c r="SC3" t="s">
        <v>1267</v>
      </c>
      <c r="SD3" t="s">
        <v>1267</v>
      </c>
      <c r="SE3" t="s">
        <v>1267</v>
      </c>
      <c r="SF3" t="s">
        <v>1267</v>
      </c>
      <c r="SG3" t="s">
        <v>1267</v>
      </c>
      <c r="SH3" t="s">
        <v>1267</v>
      </c>
      <c r="SI3" t="s">
        <v>1267</v>
      </c>
      <c r="SJ3" t="s">
        <v>1267</v>
      </c>
      <c r="SK3" t="s">
        <v>1267</v>
      </c>
      <c r="SL3" t="s">
        <v>1267</v>
      </c>
      <c r="SM3" t="s">
        <v>1267</v>
      </c>
      <c r="SN3" t="s">
        <v>1267</v>
      </c>
      <c r="SO3" t="s">
        <v>1267</v>
      </c>
      <c r="SP3" t="s">
        <v>1267</v>
      </c>
      <c r="SQ3" t="s">
        <v>1267</v>
      </c>
      <c r="SR3" t="s">
        <v>1267</v>
      </c>
      <c r="SS3" t="s">
        <v>1267</v>
      </c>
      <c r="ST3" t="s">
        <v>1267</v>
      </c>
      <c r="SU3" t="s">
        <v>1267</v>
      </c>
      <c r="SV3" t="s">
        <v>1267</v>
      </c>
      <c r="SW3" t="s">
        <v>1267</v>
      </c>
      <c r="SX3" t="s">
        <v>1267</v>
      </c>
      <c r="SY3" t="s">
        <v>1267</v>
      </c>
      <c r="SZ3" t="s">
        <v>1267</v>
      </c>
      <c r="TA3" t="s">
        <v>1267</v>
      </c>
      <c r="TB3" t="s">
        <v>1267</v>
      </c>
      <c r="TC3" t="s">
        <v>1267</v>
      </c>
      <c r="TD3" t="s">
        <v>1267</v>
      </c>
      <c r="TE3" t="s">
        <v>1267</v>
      </c>
      <c r="TF3" t="s">
        <v>1267</v>
      </c>
      <c r="TG3" t="s">
        <v>1267</v>
      </c>
      <c r="TH3" t="s">
        <v>1267</v>
      </c>
      <c r="TI3" t="s">
        <v>1267</v>
      </c>
      <c r="TJ3" t="s">
        <v>1267</v>
      </c>
      <c r="TK3" t="s">
        <v>1267</v>
      </c>
      <c r="TL3" t="s">
        <v>1267</v>
      </c>
      <c r="TM3" t="s">
        <v>1267</v>
      </c>
      <c r="TN3" t="s">
        <v>1267</v>
      </c>
      <c r="TO3" t="s">
        <v>1267</v>
      </c>
      <c r="TP3" t="s">
        <v>1267</v>
      </c>
      <c r="TS3" t="s">
        <v>1267</v>
      </c>
      <c r="TT3" t="s">
        <v>1267</v>
      </c>
      <c r="TU3" t="s">
        <v>1267</v>
      </c>
      <c r="TV3" t="s">
        <v>1267</v>
      </c>
      <c r="TW3" t="s">
        <v>1267</v>
      </c>
      <c r="TY3" t="s">
        <v>1267</v>
      </c>
      <c r="TZ3" t="s">
        <v>1267</v>
      </c>
      <c r="UA3" t="s">
        <v>1267</v>
      </c>
      <c r="UB3" t="s">
        <v>1267</v>
      </c>
      <c r="UC3" t="s">
        <v>1267</v>
      </c>
      <c r="UD3" t="s">
        <v>1267</v>
      </c>
      <c r="UE3" t="s">
        <v>1267</v>
      </c>
      <c r="UF3" t="s">
        <v>1267</v>
      </c>
      <c r="UG3" t="s">
        <v>1267</v>
      </c>
      <c r="UH3" t="s">
        <v>1267</v>
      </c>
      <c r="UI3" t="s">
        <v>1267</v>
      </c>
      <c r="UJ3" t="s">
        <v>1267</v>
      </c>
      <c r="UK3" t="s">
        <v>1267</v>
      </c>
      <c r="UL3" t="s">
        <v>1267</v>
      </c>
      <c r="UM3" t="s">
        <v>1267</v>
      </c>
      <c r="UN3" t="s">
        <v>1267</v>
      </c>
      <c r="UO3" t="s">
        <v>1267</v>
      </c>
      <c r="UP3" t="s">
        <v>1267</v>
      </c>
      <c r="UQ3" t="s">
        <v>1267</v>
      </c>
      <c r="UR3" t="s">
        <v>1267</v>
      </c>
      <c r="US3" t="s">
        <v>1267</v>
      </c>
      <c r="UT3" t="s">
        <v>1267</v>
      </c>
      <c r="UU3" t="s">
        <v>1267</v>
      </c>
      <c r="UV3" t="s">
        <v>1267</v>
      </c>
      <c r="UW3" t="s">
        <v>1267</v>
      </c>
      <c r="UX3" t="s">
        <v>1267</v>
      </c>
      <c r="UY3" t="s">
        <v>1267</v>
      </c>
      <c r="UZ3" t="s">
        <v>1267</v>
      </c>
      <c r="VA3" t="s">
        <v>1267</v>
      </c>
      <c r="VB3" t="s">
        <v>1267</v>
      </c>
      <c r="VC3" t="s">
        <v>1267</v>
      </c>
      <c r="VD3" t="s">
        <v>1267</v>
      </c>
      <c r="VE3" t="s">
        <v>1267</v>
      </c>
      <c r="VF3" t="s">
        <v>1267</v>
      </c>
      <c r="VG3" t="s">
        <v>1267</v>
      </c>
      <c r="VH3" t="s">
        <v>1267</v>
      </c>
      <c r="VI3" t="s">
        <v>1267</v>
      </c>
      <c r="VJ3" t="s">
        <v>1267</v>
      </c>
      <c r="VK3" t="s">
        <v>1267</v>
      </c>
      <c r="VL3" t="s">
        <v>1267</v>
      </c>
      <c r="VM3" t="s">
        <v>1267</v>
      </c>
      <c r="VN3" t="s">
        <v>1267</v>
      </c>
      <c r="VO3" t="s">
        <v>1267</v>
      </c>
      <c r="VP3" t="s">
        <v>1267</v>
      </c>
      <c r="VQ3" t="s">
        <v>1267</v>
      </c>
      <c r="VR3" t="s">
        <v>1267</v>
      </c>
      <c r="VS3" t="s">
        <v>1267</v>
      </c>
      <c r="VT3" t="s">
        <v>1267</v>
      </c>
      <c r="VU3" t="s">
        <v>1267</v>
      </c>
      <c r="VV3" t="s">
        <v>1267</v>
      </c>
      <c r="VW3" t="s">
        <v>1267</v>
      </c>
      <c r="VX3" t="s">
        <v>1267</v>
      </c>
      <c r="VY3" t="s">
        <v>1267</v>
      </c>
      <c r="VZ3" t="s">
        <v>1267</v>
      </c>
      <c r="WA3" t="s">
        <v>1267</v>
      </c>
      <c r="WB3" t="s">
        <v>1267</v>
      </c>
      <c r="WC3" t="s">
        <v>1267</v>
      </c>
      <c r="WD3" t="s">
        <v>1267</v>
      </c>
      <c r="WE3" t="s">
        <v>1267</v>
      </c>
      <c r="WF3" t="s">
        <v>1267</v>
      </c>
      <c r="WG3" t="s">
        <v>1267</v>
      </c>
      <c r="WH3" t="s">
        <v>1267</v>
      </c>
      <c r="WI3" t="s">
        <v>1267</v>
      </c>
      <c r="WJ3" t="s">
        <v>1267</v>
      </c>
      <c r="WK3" t="s">
        <v>1267</v>
      </c>
      <c r="WL3" t="s">
        <v>1267</v>
      </c>
      <c r="WM3" t="s">
        <v>1267</v>
      </c>
      <c r="WN3" t="s">
        <v>1267</v>
      </c>
      <c r="WO3" t="s">
        <v>1267</v>
      </c>
      <c r="WP3" t="s">
        <v>1267</v>
      </c>
      <c r="WQ3" t="s">
        <v>1267</v>
      </c>
      <c r="WR3" t="s">
        <v>1267</v>
      </c>
      <c r="WS3" t="s">
        <v>1267</v>
      </c>
      <c r="WT3" t="s">
        <v>1267</v>
      </c>
      <c r="WU3" t="s">
        <v>1267</v>
      </c>
      <c r="WV3" t="s">
        <v>1267</v>
      </c>
      <c r="WW3" t="s">
        <v>1267</v>
      </c>
      <c r="WX3" t="s">
        <v>1267</v>
      </c>
      <c r="WY3" t="s">
        <v>1267</v>
      </c>
      <c r="WZ3" t="s">
        <v>1267</v>
      </c>
      <c r="XA3" t="s">
        <v>1267</v>
      </c>
      <c r="XB3" t="s">
        <v>1267</v>
      </c>
      <c r="XC3" t="s">
        <v>1267</v>
      </c>
      <c r="XD3" t="s">
        <v>1267</v>
      </c>
      <c r="XE3" t="s">
        <v>1267</v>
      </c>
      <c r="XF3" t="s">
        <v>1267</v>
      </c>
      <c r="XG3" t="s">
        <v>1267</v>
      </c>
      <c r="XH3" t="s">
        <v>1267</v>
      </c>
      <c r="XI3" t="s">
        <v>1267</v>
      </c>
      <c r="XJ3" t="s">
        <v>1267</v>
      </c>
      <c r="XK3" t="s">
        <v>1267</v>
      </c>
      <c r="XL3" t="s">
        <v>1267</v>
      </c>
      <c r="XM3" t="s">
        <v>1267</v>
      </c>
      <c r="XN3" t="s">
        <v>1267</v>
      </c>
      <c r="XO3" t="s">
        <v>1267</v>
      </c>
      <c r="XP3" t="s">
        <v>1267</v>
      </c>
      <c r="XQ3" t="s">
        <v>1267</v>
      </c>
      <c r="XR3" t="s">
        <v>1267</v>
      </c>
      <c r="XS3" t="s">
        <v>1267</v>
      </c>
      <c r="XT3" t="s">
        <v>1267</v>
      </c>
      <c r="XU3" t="s">
        <v>1267</v>
      </c>
      <c r="XV3" t="s">
        <v>1267</v>
      </c>
      <c r="XW3" t="s">
        <v>1267</v>
      </c>
      <c r="XX3" t="s">
        <v>1267</v>
      </c>
      <c r="XY3" t="s">
        <v>1267</v>
      </c>
      <c r="XZ3" t="s">
        <v>1267</v>
      </c>
      <c r="YA3" t="s">
        <v>1267</v>
      </c>
      <c r="YB3" t="s">
        <v>1267</v>
      </c>
      <c r="YC3" t="s">
        <v>1267</v>
      </c>
      <c r="YD3" t="s">
        <v>1267</v>
      </c>
      <c r="YE3" t="s">
        <v>1267</v>
      </c>
      <c r="YF3" t="s">
        <v>1267</v>
      </c>
      <c r="YG3" t="s">
        <v>1267</v>
      </c>
      <c r="YH3" t="s">
        <v>1267</v>
      </c>
      <c r="YI3" t="s">
        <v>1267</v>
      </c>
      <c r="YJ3" t="s">
        <v>1267</v>
      </c>
      <c r="YK3" t="s">
        <v>1267</v>
      </c>
      <c r="YL3" t="s">
        <v>1267</v>
      </c>
      <c r="YM3" t="s">
        <v>1267</v>
      </c>
      <c r="YN3" t="s">
        <v>1267</v>
      </c>
      <c r="YO3" t="s">
        <v>1267</v>
      </c>
      <c r="YP3" t="s">
        <v>1267</v>
      </c>
      <c r="YQ3" t="s">
        <v>1267</v>
      </c>
      <c r="YR3" t="s">
        <v>1267</v>
      </c>
      <c r="YS3" t="s">
        <v>1267</v>
      </c>
      <c r="YT3" t="s">
        <v>1267</v>
      </c>
      <c r="YU3" t="s">
        <v>1267</v>
      </c>
      <c r="YV3" t="s">
        <v>1267</v>
      </c>
      <c r="YW3" t="s">
        <v>1267</v>
      </c>
      <c r="YX3" t="s">
        <v>1267</v>
      </c>
      <c r="YY3" t="s">
        <v>1267</v>
      </c>
      <c r="YZ3" t="s">
        <v>1267</v>
      </c>
      <c r="ZA3" t="s">
        <v>1267</v>
      </c>
      <c r="ZB3" t="s">
        <v>1267</v>
      </c>
      <c r="ZC3" t="s">
        <v>1267</v>
      </c>
      <c r="ZD3" t="s">
        <v>1267</v>
      </c>
      <c r="ZE3" t="s">
        <v>1267</v>
      </c>
      <c r="ZF3" t="s">
        <v>1267</v>
      </c>
      <c r="ZG3" t="s">
        <v>1267</v>
      </c>
      <c r="ZH3" t="s">
        <v>1267</v>
      </c>
      <c r="ZI3" t="s">
        <v>1267</v>
      </c>
      <c r="ZJ3" t="s">
        <v>1267</v>
      </c>
      <c r="ZK3" t="s">
        <v>1267</v>
      </c>
      <c r="ZL3" t="s">
        <v>1267</v>
      </c>
      <c r="ZM3" t="s">
        <v>1267</v>
      </c>
      <c r="ZN3" t="s">
        <v>1267</v>
      </c>
      <c r="ZO3" t="s">
        <v>1267</v>
      </c>
      <c r="ZP3" t="s">
        <v>1267</v>
      </c>
      <c r="ZQ3" t="s">
        <v>1267</v>
      </c>
      <c r="ZR3" t="s">
        <v>1267</v>
      </c>
      <c r="ZS3" t="s">
        <v>1267</v>
      </c>
      <c r="ZT3" t="s">
        <v>1267</v>
      </c>
      <c r="ZU3" t="s">
        <v>1267</v>
      </c>
      <c r="ZV3" t="s">
        <v>1267</v>
      </c>
      <c r="ZW3" t="s">
        <v>1267</v>
      </c>
      <c r="ZX3" t="s">
        <v>1267</v>
      </c>
      <c r="ZY3" t="s">
        <v>1267</v>
      </c>
      <c r="ZZ3" t="s">
        <v>1267</v>
      </c>
      <c r="AAA3" t="s">
        <v>1267</v>
      </c>
      <c r="AAB3" t="s">
        <v>1267</v>
      </c>
      <c r="AAC3" t="s">
        <v>1267</v>
      </c>
      <c r="AAD3" t="s">
        <v>1267</v>
      </c>
      <c r="AAE3" t="s">
        <v>1267</v>
      </c>
      <c r="AAF3" t="s">
        <v>1267</v>
      </c>
      <c r="AAG3" t="s">
        <v>1267</v>
      </c>
      <c r="AAH3" t="s">
        <v>1267</v>
      </c>
      <c r="AAI3" t="s">
        <v>1267</v>
      </c>
      <c r="AAJ3" t="s">
        <v>1267</v>
      </c>
      <c r="AAK3" t="s">
        <v>1267</v>
      </c>
      <c r="AAL3" t="s">
        <v>1267</v>
      </c>
      <c r="AAM3" t="s">
        <v>1267</v>
      </c>
      <c r="AAN3" t="s">
        <v>1267</v>
      </c>
      <c r="AAO3" t="s">
        <v>1267</v>
      </c>
      <c r="AAP3" t="s">
        <v>1267</v>
      </c>
      <c r="AAQ3" t="s">
        <v>1267</v>
      </c>
      <c r="AAR3" t="s">
        <v>1267</v>
      </c>
      <c r="AAS3" t="s">
        <v>1267</v>
      </c>
      <c r="AAT3" t="s">
        <v>1267</v>
      </c>
      <c r="AAU3" t="s">
        <v>1267</v>
      </c>
      <c r="AAV3" t="s">
        <v>1267</v>
      </c>
      <c r="AAW3" t="s">
        <v>1267</v>
      </c>
      <c r="AAX3" t="s">
        <v>1267</v>
      </c>
      <c r="AAY3" t="s">
        <v>1267</v>
      </c>
      <c r="AAZ3" t="s">
        <v>1267</v>
      </c>
      <c r="ABA3" t="s">
        <v>1267</v>
      </c>
      <c r="ABB3" t="s">
        <v>1267</v>
      </c>
      <c r="ABC3" t="s">
        <v>1267</v>
      </c>
      <c r="ABD3" t="s">
        <v>1267</v>
      </c>
      <c r="ABE3" t="s">
        <v>1267</v>
      </c>
      <c r="ABF3" t="s">
        <v>1267</v>
      </c>
    </row>
    <row r="4" spans="1:734" x14ac:dyDescent="0.25">
      <c r="A4">
        <v>2022</v>
      </c>
      <c r="B4">
        <v>25.41</v>
      </c>
      <c r="C4">
        <v>-37.65</v>
      </c>
      <c r="D4">
        <v>1.97</v>
      </c>
      <c r="E4">
        <v>9.3800000000000008</v>
      </c>
      <c r="F4">
        <v>14.19</v>
      </c>
      <c r="G4">
        <v>3.11</v>
      </c>
      <c r="H4">
        <v>1.25</v>
      </c>
      <c r="I4">
        <v>3.14</v>
      </c>
      <c r="J4">
        <v>27.09</v>
      </c>
      <c r="K4">
        <v>-12.6</v>
      </c>
      <c r="L4">
        <v>27.05</v>
      </c>
      <c r="M4">
        <v>11.95</v>
      </c>
      <c r="N4">
        <v>-51.4</v>
      </c>
      <c r="O4">
        <v>8.83</v>
      </c>
      <c r="P4">
        <v>-16.100000000000001</v>
      </c>
      <c r="Q4">
        <v>-12.45</v>
      </c>
      <c r="R4">
        <v>6.06</v>
      </c>
      <c r="S4">
        <v>4.34</v>
      </c>
      <c r="T4">
        <v>0.53</v>
      </c>
      <c r="U4">
        <v>3.02</v>
      </c>
      <c r="V4">
        <v>0.02</v>
      </c>
      <c r="W4">
        <v>1.75</v>
      </c>
      <c r="X4">
        <v>14.44</v>
      </c>
      <c r="Y4">
        <v>0.61</v>
      </c>
      <c r="Z4" t="s">
        <v>1268</v>
      </c>
      <c r="AA4">
        <v>38.46</v>
      </c>
      <c r="AB4">
        <v>22.37</v>
      </c>
      <c r="AC4">
        <v>-18.649999999999999</v>
      </c>
      <c r="AD4">
        <v>0.43</v>
      </c>
      <c r="AE4">
        <v>10.45</v>
      </c>
      <c r="AF4">
        <v>4.49</v>
      </c>
      <c r="AG4">
        <v>13.66</v>
      </c>
      <c r="AH4">
        <v>0.67</v>
      </c>
      <c r="AI4">
        <v>42.42</v>
      </c>
      <c r="AJ4">
        <v>0.42</v>
      </c>
      <c r="AK4">
        <v>21.99</v>
      </c>
      <c r="AL4">
        <v>1.03</v>
      </c>
      <c r="AM4">
        <v>6.43</v>
      </c>
      <c r="AN4">
        <v>3.81</v>
      </c>
      <c r="AO4">
        <v>9.26</v>
      </c>
      <c r="AP4">
        <v>12.16</v>
      </c>
      <c r="AQ4">
        <v>12.01</v>
      </c>
      <c r="AR4">
        <v>18.25</v>
      </c>
      <c r="AS4">
        <v>6.97</v>
      </c>
      <c r="AT4">
        <v>13.15</v>
      </c>
      <c r="AU4">
        <v>-1.22</v>
      </c>
      <c r="AV4">
        <v>21.83</v>
      </c>
      <c r="AW4">
        <v>8.25</v>
      </c>
      <c r="AX4">
        <v>-6.92</v>
      </c>
      <c r="AY4" t="s">
        <v>1268</v>
      </c>
      <c r="AZ4">
        <v>17.73</v>
      </c>
      <c r="BA4">
        <v>-6.81</v>
      </c>
      <c r="BB4">
        <v>19.46</v>
      </c>
      <c r="BC4">
        <v>-1.07</v>
      </c>
      <c r="BD4">
        <v>3.69</v>
      </c>
      <c r="BE4">
        <v>23.02</v>
      </c>
      <c r="BF4">
        <v>-34.42</v>
      </c>
      <c r="BG4">
        <v>11.78</v>
      </c>
      <c r="BH4">
        <v>8.31</v>
      </c>
      <c r="BI4">
        <v>12.65</v>
      </c>
      <c r="BJ4">
        <v>25.8</v>
      </c>
      <c r="BK4">
        <v>19.559999999999999</v>
      </c>
      <c r="BL4">
        <v>8.83</v>
      </c>
      <c r="BM4">
        <v>5.58</v>
      </c>
      <c r="BN4">
        <v>11.04</v>
      </c>
      <c r="BO4">
        <v>49.14</v>
      </c>
      <c r="BP4">
        <v>26.39</v>
      </c>
      <c r="BQ4">
        <v>0.34</v>
      </c>
      <c r="BR4">
        <v>1.48</v>
      </c>
      <c r="BS4">
        <v>-9.67</v>
      </c>
      <c r="BT4">
        <v>0.34</v>
      </c>
      <c r="BU4">
        <v>-34.549999999999997</v>
      </c>
      <c r="BV4">
        <v>-4.2</v>
      </c>
      <c r="BW4">
        <v>4.53</v>
      </c>
      <c r="BX4">
        <v>5.74</v>
      </c>
      <c r="BY4">
        <v>4.08</v>
      </c>
      <c r="BZ4" t="s">
        <v>1267</v>
      </c>
      <c r="CA4">
        <v>17.309999999999999</v>
      </c>
      <c r="CB4">
        <v>13.61</v>
      </c>
      <c r="CC4">
        <v>5.39</v>
      </c>
      <c r="CD4">
        <v>18.52</v>
      </c>
      <c r="CE4">
        <v>63.3</v>
      </c>
      <c r="CF4" t="s">
        <v>1267</v>
      </c>
      <c r="CG4">
        <v>-7.41</v>
      </c>
      <c r="CH4">
        <v>-8.4700000000000006</v>
      </c>
      <c r="CI4">
        <v>7.51</v>
      </c>
      <c r="CJ4">
        <v>20.74</v>
      </c>
      <c r="CK4">
        <v>50.86</v>
      </c>
      <c r="CL4">
        <v>3.77</v>
      </c>
      <c r="CM4">
        <v>0.34</v>
      </c>
      <c r="CN4">
        <v>40.11</v>
      </c>
      <c r="CO4">
        <v>26.41</v>
      </c>
      <c r="CP4">
        <v>45.23</v>
      </c>
      <c r="CQ4">
        <v>28.72</v>
      </c>
      <c r="CR4">
        <v>8.06</v>
      </c>
      <c r="CS4">
        <v>1.35</v>
      </c>
      <c r="CT4">
        <v>-78.87</v>
      </c>
      <c r="CU4">
        <v>6.6</v>
      </c>
      <c r="CV4">
        <v>32.770000000000003</v>
      </c>
      <c r="CW4">
        <v>0.05</v>
      </c>
      <c r="CX4">
        <v>5.3</v>
      </c>
      <c r="CY4">
        <v>11.7</v>
      </c>
      <c r="CZ4">
        <v>17.3</v>
      </c>
      <c r="DA4">
        <v>10.75</v>
      </c>
      <c r="DB4">
        <v>11.23</v>
      </c>
      <c r="DC4">
        <v>23.63</v>
      </c>
      <c r="DD4">
        <v>3.16</v>
      </c>
      <c r="DE4">
        <v>17.3</v>
      </c>
      <c r="DF4" t="s">
        <v>1268</v>
      </c>
      <c r="DG4">
        <v>5.92</v>
      </c>
      <c r="DH4">
        <v>9.32</v>
      </c>
      <c r="DI4">
        <v>10.43</v>
      </c>
      <c r="DJ4">
        <v>19.559999999999999</v>
      </c>
      <c r="DK4">
        <v>8.76</v>
      </c>
      <c r="DL4">
        <v>28.44</v>
      </c>
      <c r="DM4">
        <v>10.16</v>
      </c>
      <c r="DN4">
        <v>11.69</v>
      </c>
      <c r="DO4">
        <v>0.8</v>
      </c>
      <c r="DP4">
        <v>5.08</v>
      </c>
      <c r="DQ4">
        <v>5.58</v>
      </c>
      <c r="DR4">
        <v>-9.67</v>
      </c>
      <c r="DS4">
        <v>10.52</v>
      </c>
      <c r="DT4">
        <v>8.3699999999999992</v>
      </c>
      <c r="DU4">
        <v>23.08</v>
      </c>
      <c r="DV4">
        <v>6.24</v>
      </c>
      <c r="DW4">
        <v>29.39</v>
      </c>
      <c r="DX4">
        <v>25.14</v>
      </c>
      <c r="DY4">
        <v>10.050000000000001</v>
      </c>
      <c r="DZ4">
        <v>19.66</v>
      </c>
      <c r="EA4">
        <v>-13.99</v>
      </c>
      <c r="EB4">
        <v>7.41</v>
      </c>
      <c r="EC4">
        <v>5.31</v>
      </c>
      <c r="ED4">
        <v>8.76</v>
      </c>
      <c r="EE4">
        <v>2.4900000000000002</v>
      </c>
      <c r="EF4">
        <v>12.57</v>
      </c>
      <c r="EG4">
        <v>13.01</v>
      </c>
      <c r="EH4">
        <v>1.59</v>
      </c>
      <c r="EI4">
        <v>-3.21</v>
      </c>
      <c r="EJ4">
        <v>3.36</v>
      </c>
      <c r="EK4">
        <v>-7.33</v>
      </c>
      <c r="EL4">
        <v>-0.97</v>
      </c>
      <c r="EM4" t="s">
        <v>1267</v>
      </c>
      <c r="EN4">
        <v>8.81</v>
      </c>
      <c r="EO4">
        <v>48.14</v>
      </c>
      <c r="EP4">
        <v>14.73</v>
      </c>
      <c r="EQ4">
        <v>19.149999999999999</v>
      </c>
      <c r="ER4">
        <v>17.940000000000001</v>
      </c>
      <c r="ES4">
        <v>11.47</v>
      </c>
      <c r="ET4">
        <v>20.82</v>
      </c>
      <c r="EU4">
        <v>30.25</v>
      </c>
      <c r="EV4">
        <v>24.9</v>
      </c>
      <c r="EW4">
        <v>0.96</v>
      </c>
      <c r="EX4">
        <v>6.89</v>
      </c>
      <c r="EY4">
        <v>14.73</v>
      </c>
      <c r="EZ4">
        <v>9.2899999999999991</v>
      </c>
      <c r="FA4">
        <v>19.670000000000002</v>
      </c>
      <c r="FB4">
        <v>5.83</v>
      </c>
      <c r="FC4">
        <v>10.87</v>
      </c>
      <c r="FD4">
        <v>8.31</v>
      </c>
      <c r="FE4">
        <v>12.22</v>
      </c>
      <c r="FF4">
        <v>13.5</v>
      </c>
      <c r="FG4">
        <v>18.329999999999998</v>
      </c>
      <c r="FH4">
        <v>16.010000000000002</v>
      </c>
      <c r="FI4">
        <v>9</v>
      </c>
      <c r="FJ4">
        <v>5.48</v>
      </c>
      <c r="FK4">
        <v>12.72</v>
      </c>
      <c r="FL4">
        <v>17.649999999999999</v>
      </c>
      <c r="FM4">
        <v>14.78</v>
      </c>
      <c r="FN4">
        <v>16.53</v>
      </c>
      <c r="FO4">
        <v>18.96</v>
      </c>
      <c r="FP4">
        <v>7.96</v>
      </c>
      <c r="FQ4">
        <v>9.83</v>
      </c>
      <c r="FR4">
        <v>-0.49</v>
      </c>
      <c r="FS4">
        <v>-16.38</v>
      </c>
      <c r="FT4">
        <v>16.59</v>
      </c>
      <c r="FU4">
        <v>2.91</v>
      </c>
      <c r="FV4">
        <v>0.85</v>
      </c>
      <c r="FW4">
        <v>17.61</v>
      </c>
      <c r="FX4">
        <v>-1.65</v>
      </c>
      <c r="FY4">
        <v>5.26</v>
      </c>
      <c r="FZ4">
        <v>18.600000000000001</v>
      </c>
      <c r="GA4">
        <v>11.21</v>
      </c>
      <c r="GB4">
        <v>11.66</v>
      </c>
      <c r="GC4">
        <v>4.8099999999999996</v>
      </c>
      <c r="GD4">
        <v>24.73</v>
      </c>
      <c r="GE4">
        <v>5.14</v>
      </c>
      <c r="GF4">
        <v>5.92</v>
      </c>
      <c r="GG4">
        <v>21.12</v>
      </c>
      <c r="GH4">
        <v>4.37</v>
      </c>
      <c r="GI4">
        <v>0.99</v>
      </c>
      <c r="GJ4">
        <v>8.56</v>
      </c>
      <c r="GK4">
        <v>3.68</v>
      </c>
      <c r="GL4">
        <v>2.11</v>
      </c>
      <c r="GM4">
        <v>-6.92</v>
      </c>
      <c r="GN4">
        <v>21.36</v>
      </c>
      <c r="GO4">
        <v>21.27</v>
      </c>
      <c r="GP4">
        <v>21.51</v>
      </c>
      <c r="GQ4">
        <v>2.48</v>
      </c>
      <c r="GR4">
        <v>5.03</v>
      </c>
      <c r="GS4">
        <v>23.49</v>
      </c>
      <c r="GT4">
        <v>5.81</v>
      </c>
      <c r="GU4">
        <v>2.35</v>
      </c>
      <c r="GV4">
        <v>14.78</v>
      </c>
      <c r="GW4">
        <v>8.67</v>
      </c>
      <c r="GX4">
        <v>1.28</v>
      </c>
      <c r="GY4">
        <v>9.34</v>
      </c>
      <c r="GZ4">
        <v>14.45</v>
      </c>
      <c r="HA4">
        <v>16.68</v>
      </c>
      <c r="HB4">
        <v>2.93</v>
      </c>
      <c r="HC4">
        <v>3.17</v>
      </c>
      <c r="HD4">
        <v>12.94</v>
      </c>
      <c r="HE4">
        <v>10.53</v>
      </c>
      <c r="HF4" t="s">
        <v>1267</v>
      </c>
      <c r="HG4">
        <v>4.45</v>
      </c>
      <c r="HH4">
        <v>28.25</v>
      </c>
      <c r="HI4">
        <v>0.17</v>
      </c>
      <c r="HJ4">
        <v>5.14</v>
      </c>
      <c r="HK4">
        <v>28.17</v>
      </c>
      <c r="HL4">
        <v>8.49</v>
      </c>
      <c r="HM4">
        <v>9.92</v>
      </c>
      <c r="HN4">
        <v>13.83</v>
      </c>
      <c r="HO4">
        <v>-28.7</v>
      </c>
      <c r="HP4">
        <v>9.41</v>
      </c>
      <c r="HQ4">
        <v>16.190000000000001</v>
      </c>
      <c r="HR4">
        <v>13.81</v>
      </c>
      <c r="HS4" t="s">
        <v>1267</v>
      </c>
      <c r="HT4">
        <v>5.28</v>
      </c>
      <c r="HU4">
        <v>0.28999999999999998</v>
      </c>
      <c r="HV4">
        <v>-3.68</v>
      </c>
      <c r="HW4">
        <v>0.54</v>
      </c>
      <c r="HX4">
        <v>14.26</v>
      </c>
      <c r="HY4">
        <v>5.2</v>
      </c>
      <c r="HZ4">
        <v>13.42</v>
      </c>
      <c r="IA4">
        <v>8.35</v>
      </c>
      <c r="IB4">
        <v>18.690000000000001</v>
      </c>
      <c r="IC4">
        <v>7.0000000000000007E-2</v>
      </c>
      <c r="ID4">
        <v>10.16</v>
      </c>
      <c r="IE4">
        <v>14.26</v>
      </c>
      <c r="IF4">
        <v>12.38</v>
      </c>
      <c r="IG4">
        <v>3.83</v>
      </c>
      <c r="IH4">
        <v>20.43</v>
      </c>
      <c r="II4">
        <v>24.13</v>
      </c>
      <c r="IJ4">
        <v>6.51</v>
      </c>
      <c r="IK4">
        <v>1.85</v>
      </c>
      <c r="IL4">
        <v>11.03</v>
      </c>
      <c r="IM4">
        <v>26.2</v>
      </c>
      <c r="IN4">
        <v>0.72</v>
      </c>
      <c r="IO4">
        <v>10.67</v>
      </c>
      <c r="IP4">
        <v>16.25</v>
      </c>
      <c r="IQ4">
        <v>24.37</v>
      </c>
      <c r="IR4">
        <v>29.37</v>
      </c>
      <c r="IS4">
        <v>8.4499999999999993</v>
      </c>
      <c r="IT4">
        <v>6.46</v>
      </c>
      <c r="IU4">
        <v>14.16</v>
      </c>
      <c r="IV4">
        <v>15.17</v>
      </c>
      <c r="IW4">
        <v>5.53</v>
      </c>
      <c r="IX4">
        <v>30.6</v>
      </c>
      <c r="IY4">
        <v>9.9499999999999993</v>
      </c>
      <c r="IZ4">
        <v>15.65</v>
      </c>
      <c r="JA4" t="s">
        <v>1267</v>
      </c>
      <c r="JB4">
        <v>12.3</v>
      </c>
      <c r="JC4">
        <v>20.53</v>
      </c>
      <c r="JD4">
        <v>17.670000000000002</v>
      </c>
      <c r="JE4">
        <v>23.68</v>
      </c>
      <c r="JF4">
        <v>25.22</v>
      </c>
      <c r="JG4">
        <v>-1.01</v>
      </c>
      <c r="JH4">
        <v>20.66</v>
      </c>
      <c r="JI4">
        <v>15.98</v>
      </c>
      <c r="JJ4">
        <v>13.43</v>
      </c>
      <c r="JK4">
        <v>24.88</v>
      </c>
      <c r="JL4">
        <v>14.46</v>
      </c>
      <c r="JM4">
        <v>7.36</v>
      </c>
      <c r="JN4">
        <v>-36.92</v>
      </c>
      <c r="JO4">
        <v>4.78</v>
      </c>
      <c r="JP4">
        <v>6.22</v>
      </c>
      <c r="JQ4">
        <v>15.49</v>
      </c>
      <c r="JR4">
        <v>-37.47</v>
      </c>
      <c r="JS4">
        <v>-2.27</v>
      </c>
      <c r="JT4">
        <v>6.57</v>
      </c>
      <c r="JU4">
        <v>14.52</v>
      </c>
      <c r="JV4">
        <v>2.59</v>
      </c>
      <c r="JW4">
        <v>6.42</v>
      </c>
      <c r="JX4">
        <v>5</v>
      </c>
      <c r="JY4">
        <v>12.4</v>
      </c>
      <c r="JZ4">
        <v>25.4</v>
      </c>
      <c r="KA4">
        <v>4.82</v>
      </c>
      <c r="KB4">
        <v>8.39</v>
      </c>
      <c r="KC4">
        <v>10.02</v>
      </c>
      <c r="KD4">
        <v>9.0500000000000007</v>
      </c>
      <c r="KE4">
        <v>7.46</v>
      </c>
      <c r="KF4">
        <v>1.89</v>
      </c>
      <c r="KG4">
        <v>0.33</v>
      </c>
      <c r="KH4">
        <v>44.68</v>
      </c>
      <c r="KI4">
        <v>1.49</v>
      </c>
      <c r="KJ4">
        <v>2.71</v>
      </c>
      <c r="KK4">
        <v>6.34</v>
      </c>
      <c r="KL4">
        <v>10.08</v>
      </c>
      <c r="KM4">
        <v>8.89</v>
      </c>
      <c r="KN4">
        <v>0.18</v>
      </c>
      <c r="KO4">
        <v>8.77</v>
      </c>
      <c r="KP4">
        <v>6.65</v>
      </c>
      <c r="KQ4">
        <v>28.21</v>
      </c>
      <c r="KR4">
        <v>25.82</v>
      </c>
      <c r="KS4">
        <v>2.89</v>
      </c>
      <c r="KT4">
        <v>11.61</v>
      </c>
      <c r="KU4">
        <v>1.3</v>
      </c>
      <c r="KV4">
        <v>-11.26</v>
      </c>
      <c r="KW4">
        <v>4.93</v>
      </c>
      <c r="KX4">
        <v>0.42</v>
      </c>
      <c r="KY4">
        <v>24.44</v>
      </c>
      <c r="KZ4">
        <v>31.35</v>
      </c>
      <c r="LA4">
        <v>8.42</v>
      </c>
      <c r="LB4">
        <v>-9.93</v>
      </c>
      <c r="LC4">
        <v>2.71</v>
      </c>
      <c r="LD4">
        <v>14.23</v>
      </c>
      <c r="LE4">
        <v>13.05</v>
      </c>
      <c r="LF4">
        <v>13.38</v>
      </c>
      <c r="LG4">
        <v>9.5299999999999994</v>
      </c>
      <c r="LH4">
        <v>17.18</v>
      </c>
      <c r="LI4">
        <v>0.04</v>
      </c>
      <c r="LJ4">
        <v>7.97</v>
      </c>
      <c r="LK4">
        <v>19.63</v>
      </c>
      <c r="LL4">
        <v>2.23</v>
      </c>
      <c r="LM4">
        <v>0.05</v>
      </c>
      <c r="LN4">
        <v>17.13</v>
      </c>
      <c r="LO4">
        <v>0.87</v>
      </c>
      <c r="LP4">
        <v>23.42</v>
      </c>
      <c r="LQ4">
        <v>21.63</v>
      </c>
      <c r="LR4">
        <v>12.09</v>
      </c>
      <c r="LS4">
        <v>38.19</v>
      </c>
      <c r="LT4">
        <v>7.46</v>
      </c>
      <c r="LU4">
        <v>22.52</v>
      </c>
      <c r="LV4">
        <v>16.739999999999998</v>
      </c>
      <c r="LW4">
        <v>8.3699999999999992</v>
      </c>
      <c r="LX4">
        <v>21.95</v>
      </c>
      <c r="LY4">
        <v>3.88</v>
      </c>
      <c r="LZ4">
        <v>5.19</v>
      </c>
      <c r="MA4">
        <v>1.31</v>
      </c>
      <c r="MB4">
        <v>27.07</v>
      </c>
      <c r="MC4">
        <v>18.55</v>
      </c>
      <c r="MD4">
        <v>1.92</v>
      </c>
      <c r="ME4">
        <v>-5.9</v>
      </c>
      <c r="MF4" t="s">
        <v>1267</v>
      </c>
      <c r="MG4">
        <v>2.78</v>
      </c>
      <c r="MH4" t="s">
        <v>1267</v>
      </c>
      <c r="MI4">
        <v>-60.38</v>
      </c>
      <c r="MJ4">
        <v>1.77</v>
      </c>
      <c r="MK4">
        <v>6.72</v>
      </c>
      <c r="ML4">
        <v>5.56</v>
      </c>
      <c r="MM4">
        <v>6.36</v>
      </c>
      <c r="MN4">
        <v>-35.01</v>
      </c>
      <c r="MO4">
        <v>17.89</v>
      </c>
      <c r="MP4">
        <v>15.4</v>
      </c>
      <c r="MQ4">
        <v>12.03</v>
      </c>
      <c r="MR4">
        <v>3.06</v>
      </c>
      <c r="MS4">
        <v>12.1</v>
      </c>
      <c r="MT4">
        <v>24.01</v>
      </c>
      <c r="MU4">
        <v>11.18</v>
      </c>
      <c r="MV4">
        <v>5.62</v>
      </c>
      <c r="MW4">
        <v>27.27</v>
      </c>
      <c r="MX4">
        <v>20.57</v>
      </c>
      <c r="MY4">
        <v>23.99</v>
      </c>
      <c r="MZ4">
        <v>9.15</v>
      </c>
      <c r="NA4">
        <v>5.91</v>
      </c>
      <c r="NB4">
        <v>0.23</v>
      </c>
      <c r="NC4">
        <v>18.57</v>
      </c>
      <c r="ND4">
        <v>2.39</v>
      </c>
      <c r="NE4">
        <v>19.309999999999999</v>
      </c>
      <c r="NF4">
        <v>9.9499999999999993</v>
      </c>
      <c r="NG4">
        <v>4.0599999999999996</v>
      </c>
      <c r="NH4">
        <v>5.45</v>
      </c>
      <c r="NI4">
        <v>0.25</v>
      </c>
      <c r="NJ4">
        <v>12.51</v>
      </c>
      <c r="NK4">
        <v>11.32</v>
      </c>
      <c r="NL4">
        <v>7.03</v>
      </c>
      <c r="NM4">
        <v>11.33</v>
      </c>
      <c r="NN4">
        <v>-36.340000000000003</v>
      </c>
      <c r="NO4">
        <v>22.7</v>
      </c>
      <c r="NP4">
        <v>19.47</v>
      </c>
      <c r="NQ4">
        <v>9.44</v>
      </c>
      <c r="NR4">
        <v>21.22</v>
      </c>
      <c r="NS4">
        <v>12.74</v>
      </c>
      <c r="NT4">
        <v>8.1</v>
      </c>
      <c r="NU4">
        <v>-1.43</v>
      </c>
      <c r="NV4">
        <v>0.28999999999999998</v>
      </c>
      <c r="NW4">
        <v>10.029999999999999</v>
      </c>
      <c r="NX4">
        <v>12.32</v>
      </c>
      <c r="NY4" t="s">
        <v>1267</v>
      </c>
      <c r="NZ4">
        <v>-14.87</v>
      </c>
      <c r="OA4">
        <v>1.08</v>
      </c>
      <c r="OB4">
        <v>7.7</v>
      </c>
      <c r="OC4">
        <v>13.47</v>
      </c>
      <c r="OD4">
        <v>0.77</v>
      </c>
      <c r="OE4">
        <v>0.9</v>
      </c>
      <c r="OF4">
        <v>3.9</v>
      </c>
      <c r="OG4">
        <v>9.1199999999999992</v>
      </c>
      <c r="OH4">
        <v>0.13</v>
      </c>
      <c r="OI4">
        <v>11.83</v>
      </c>
      <c r="OJ4">
        <v>9.57</v>
      </c>
      <c r="OK4">
        <v>0.33</v>
      </c>
      <c r="OL4">
        <v>1.69</v>
      </c>
      <c r="OM4">
        <v>23.44</v>
      </c>
      <c r="ON4">
        <v>3.75</v>
      </c>
      <c r="OO4">
        <v>11.8</v>
      </c>
      <c r="OP4" t="s">
        <v>1268</v>
      </c>
      <c r="OQ4">
        <v>4.53</v>
      </c>
      <c r="OR4" t="s">
        <v>1267</v>
      </c>
      <c r="OS4">
        <v>1.55</v>
      </c>
      <c r="OT4">
        <v>-29.27</v>
      </c>
      <c r="OU4">
        <v>4.13</v>
      </c>
      <c r="OV4">
        <v>0.79</v>
      </c>
      <c r="OW4">
        <v>-30.18</v>
      </c>
      <c r="OX4">
        <v>-9.89</v>
      </c>
      <c r="OY4">
        <v>3.07</v>
      </c>
      <c r="OZ4">
        <v>15.87</v>
      </c>
      <c r="PA4">
        <v>4.01</v>
      </c>
      <c r="PB4">
        <v>2.74</v>
      </c>
      <c r="PC4">
        <v>-64.83</v>
      </c>
      <c r="PD4">
        <v>16.440000000000001</v>
      </c>
      <c r="PE4">
        <v>25.47</v>
      </c>
      <c r="PF4">
        <v>10.050000000000001</v>
      </c>
      <c r="PG4" t="s">
        <v>1268</v>
      </c>
      <c r="PH4">
        <v>0</v>
      </c>
      <c r="PI4">
        <v>7.64</v>
      </c>
      <c r="PJ4">
        <v>31.24</v>
      </c>
      <c r="PK4">
        <v>12.5</v>
      </c>
      <c r="PL4" t="s">
        <v>1268</v>
      </c>
      <c r="PM4">
        <v>-6.35</v>
      </c>
      <c r="PN4" t="s">
        <v>1268</v>
      </c>
      <c r="PO4" t="s">
        <v>1268</v>
      </c>
      <c r="PP4">
        <v>93.91</v>
      </c>
      <c r="PQ4">
        <v>0.15</v>
      </c>
      <c r="PR4">
        <v>3.49</v>
      </c>
      <c r="PS4">
        <v>-193.11</v>
      </c>
      <c r="PT4">
        <v>0.25</v>
      </c>
      <c r="PU4">
        <v>15.11</v>
      </c>
      <c r="PV4">
        <v>0.44</v>
      </c>
      <c r="PW4" t="s">
        <v>1268</v>
      </c>
      <c r="PX4" t="s">
        <v>1268</v>
      </c>
      <c r="PY4" t="s">
        <v>1268</v>
      </c>
      <c r="PZ4" t="s">
        <v>1268</v>
      </c>
      <c r="QA4">
        <v>7.84</v>
      </c>
      <c r="QB4" t="s">
        <v>1268</v>
      </c>
      <c r="QC4" t="s">
        <v>1268</v>
      </c>
      <c r="QD4" t="s">
        <v>1268</v>
      </c>
      <c r="QE4">
        <v>7.52</v>
      </c>
      <c r="QF4" t="s">
        <v>1268</v>
      </c>
      <c r="QG4">
        <v>9.9</v>
      </c>
      <c r="QH4">
        <v>-17.71</v>
      </c>
      <c r="QI4">
        <v>6.48</v>
      </c>
      <c r="QJ4">
        <v>-14.73</v>
      </c>
      <c r="QK4">
        <v>10.44</v>
      </c>
      <c r="QL4" t="s">
        <v>1268</v>
      </c>
      <c r="QM4">
        <v>2.73</v>
      </c>
      <c r="QN4">
        <v>4.45</v>
      </c>
      <c r="QO4">
        <v>23.13</v>
      </c>
      <c r="QP4">
        <v>19.649999999999999</v>
      </c>
      <c r="QQ4">
        <v>10.77</v>
      </c>
      <c r="QR4">
        <v>6.08</v>
      </c>
      <c r="QS4">
        <v>-0.45</v>
      </c>
      <c r="QT4">
        <v>2.61</v>
      </c>
      <c r="QU4">
        <v>-41.59</v>
      </c>
      <c r="QV4">
        <v>-5.91</v>
      </c>
      <c r="QW4">
        <v>-4.93</v>
      </c>
      <c r="QX4">
        <v>26.49</v>
      </c>
      <c r="QY4" t="s">
        <v>1268</v>
      </c>
      <c r="QZ4">
        <v>-3.36</v>
      </c>
      <c r="RA4">
        <v>8.34</v>
      </c>
      <c r="RB4">
        <v>1.1200000000000001</v>
      </c>
      <c r="RC4">
        <v>23.66</v>
      </c>
      <c r="RD4">
        <v>8.75</v>
      </c>
      <c r="RE4">
        <v>-1.2</v>
      </c>
      <c r="RF4">
        <v>-5.31</v>
      </c>
      <c r="RG4">
        <v>8.57</v>
      </c>
      <c r="RH4">
        <v>-3.65</v>
      </c>
      <c r="RI4">
        <v>13.35</v>
      </c>
      <c r="RJ4">
        <v>6.47</v>
      </c>
      <c r="RK4">
        <v>-11.92</v>
      </c>
      <c r="RL4">
        <v>-21.33</v>
      </c>
      <c r="RM4">
        <v>0.57999999999999996</v>
      </c>
      <c r="RN4">
        <v>8.8800000000000008</v>
      </c>
      <c r="RO4">
        <v>3.11</v>
      </c>
      <c r="RP4">
        <v>2.87</v>
      </c>
      <c r="RQ4">
        <v>8.44</v>
      </c>
      <c r="RR4">
        <v>9.35</v>
      </c>
      <c r="RS4">
        <v>-2.4900000000000002</v>
      </c>
      <c r="RT4">
        <v>0.03</v>
      </c>
      <c r="RU4">
        <v>3.97</v>
      </c>
      <c r="RV4">
        <v>26.43</v>
      </c>
      <c r="RW4">
        <v>10.14</v>
      </c>
      <c r="RX4">
        <v>16.73</v>
      </c>
      <c r="RY4">
        <v>11.49</v>
      </c>
      <c r="RZ4">
        <v>0.52</v>
      </c>
      <c r="SA4">
        <v>12.68</v>
      </c>
      <c r="SB4">
        <v>14.43</v>
      </c>
      <c r="SC4">
        <v>5.04</v>
      </c>
      <c r="SD4">
        <v>9.09</v>
      </c>
      <c r="SE4">
        <v>9.02</v>
      </c>
      <c r="SF4">
        <v>6.58</v>
      </c>
      <c r="SG4">
        <v>9.42</v>
      </c>
      <c r="SH4">
        <v>13.88</v>
      </c>
      <c r="SI4">
        <v>11.53</v>
      </c>
      <c r="SJ4">
        <v>7.04</v>
      </c>
      <c r="SK4">
        <v>16.47</v>
      </c>
      <c r="SL4">
        <v>13.02</v>
      </c>
      <c r="SM4">
        <v>-4.29</v>
      </c>
      <c r="SN4">
        <v>1.89</v>
      </c>
      <c r="SO4">
        <v>17.739999999999998</v>
      </c>
      <c r="SP4">
        <v>96.24</v>
      </c>
      <c r="SQ4">
        <v>9.6999999999999993</v>
      </c>
      <c r="SR4">
        <v>27.52</v>
      </c>
      <c r="SS4">
        <v>3.19</v>
      </c>
      <c r="ST4">
        <v>0.5</v>
      </c>
      <c r="SU4">
        <v>-0.79</v>
      </c>
      <c r="SV4">
        <v>10.65</v>
      </c>
      <c r="SW4">
        <v>-0.44</v>
      </c>
      <c r="SX4">
        <v>10.039999999999999</v>
      </c>
      <c r="SY4">
        <v>9.15</v>
      </c>
      <c r="SZ4">
        <v>61.84</v>
      </c>
      <c r="TA4">
        <v>1.04</v>
      </c>
      <c r="TB4">
        <v>24.34</v>
      </c>
      <c r="TC4">
        <v>25.4</v>
      </c>
      <c r="TD4">
        <v>4.0599999999999996</v>
      </c>
      <c r="TE4" t="s">
        <v>1267</v>
      </c>
      <c r="TF4">
        <v>22.39</v>
      </c>
      <c r="TG4">
        <v>17.329999999999998</v>
      </c>
      <c r="TH4">
        <v>6.04</v>
      </c>
      <c r="TI4">
        <v>1.46</v>
      </c>
      <c r="TJ4">
        <v>1.6</v>
      </c>
      <c r="TK4" t="s">
        <v>1267</v>
      </c>
      <c r="TL4">
        <v>-6.82</v>
      </c>
      <c r="TM4">
        <v>2.2599999999999998</v>
      </c>
      <c r="TN4">
        <v>50.08</v>
      </c>
      <c r="TO4">
        <v>9.11</v>
      </c>
      <c r="TP4">
        <v>4.01</v>
      </c>
      <c r="TQ4" t="s">
        <v>1268</v>
      </c>
      <c r="TR4" t="s">
        <v>1268</v>
      </c>
      <c r="TS4">
        <v>7.65</v>
      </c>
      <c r="TT4">
        <v>9.81</v>
      </c>
      <c r="TU4">
        <v>9.3000000000000007</v>
      </c>
      <c r="TV4">
        <v>2.06</v>
      </c>
      <c r="TW4" t="s">
        <v>1267</v>
      </c>
      <c r="TX4" t="s">
        <v>1268</v>
      </c>
      <c r="TY4">
        <v>0.64</v>
      </c>
      <c r="TZ4">
        <v>16.07</v>
      </c>
      <c r="UA4">
        <v>12.87</v>
      </c>
      <c r="UB4">
        <v>7.06</v>
      </c>
      <c r="UC4">
        <v>15.01</v>
      </c>
      <c r="UD4">
        <v>4.96</v>
      </c>
      <c r="UE4">
        <v>33.71</v>
      </c>
      <c r="UF4">
        <v>16.97</v>
      </c>
      <c r="UG4">
        <v>13.41</v>
      </c>
      <c r="UH4">
        <v>38.14</v>
      </c>
      <c r="UI4">
        <v>31.14</v>
      </c>
      <c r="UJ4">
        <v>6.96</v>
      </c>
      <c r="UK4">
        <v>17.59</v>
      </c>
      <c r="UL4">
        <v>0.44</v>
      </c>
      <c r="UM4">
        <v>6</v>
      </c>
      <c r="UN4">
        <v>7.41</v>
      </c>
      <c r="UO4">
        <v>0.2</v>
      </c>
      <c r="UP4">
        <v>0.56000000000000005</v>
      </c>
      <c r="UQ4">
        <v>0.93</v>
      </c>
      <c r="UR4">
        <v>16.149999999999999</v>
      </c>
      <c r="US4">
        <v>3.37</v>
      </c>
      <c r="UT4">
        <v>22.95</v>
      </c>
      <c r="UU4">
        <v>14.3</v>
      </c>
      <c r="UV4">
        <v>-1.9</v>
      </c>
      <c r="UW4">
        <v>9.44</v>
      </c>
      <c r="UX4">
        <v>0.1</v>
      </c>
      <c r="UY4">
        <v>6.34</v>
      </c>
      <c r="UZ4">
        <v>1.58</v>
      </c>
      <c r="VA4">
        <v>9.42</v>
      </c>
      <c r="VB4">
        <v>-0.54</v>
      </c>
      <c r="VC4">
        <v>7.12</v>
      </c>
      <c r="VD4">
        <v>6.41</v>
      </c>
      <c r="VE4">
        <v>11.23</v>
      </c>
      <c r="VF4">
        <v>-61.51</v>
      </c>
      <c r="VG4">
        <v>11.96</v>
      </c>
      <c r="VH4">
        <v>1.1499999999999999</v>
      </c>
      <c r="VI4">
        <v>-36.5</v>
      </c>
      <c r="VJ4">
        <v>10.84</v>
      </c>
      <c r="VK4">
        <v>4.97</v>
      </c>
      <c r="VL4">
        <v>13.68</v>
      </c>
      <c r="VM4">
        <v>4.45</v>
      </c>
      <c r="VN4">
        <v>8.0399999999999991</v>
      </c>
      <c r="VO4">
        <v>2.76</v>
      </c>
      <c r="VP4">
        <v>18.05</v>
      </c>
      <c r="VQ4">
        <v>4.34</v>
      </c>
      <c r="VR4">
        <v>32.799999999999997</v>
      </c>
      <c r="VS4">
        <v>10.14</v>
      </c>
      <c r="VT4" t="s">
        <v>1267</v>
      </c>
      <c r="VU4">
        <v>4.33</v>
      </c>
      <c r="VV4">
        <v>0.97</v>
      </c>
      <c r="VW4">
        <v>17.2</v>
      </c>
      <c r="VX4">
        <v>-3.39</v>
      </c>
      <c r="VY4">
        <v>24.01</v>
      </c>
      <c r="VZ4">
        <v>6.59</v>
      </c>
      <c r="WA4">
        <v>9.6</v>
      </c>
      <c r="WB4">
        <v>8.48</v>
      </c>
      <c r="WC4">
        <v>1.27</v>
      </c>
      <c r="WD4">
        <v>9.8699999999999992</v>
      </c>
      <c r="WE4">
        <v>9.9600000000000009</v>
      </c>
      <c r="WF4">
        <v>7.49</v>
      </c>
      <c r="WG4">
        <v>8.27</v>
      </c>
      <c r="WH4">
        <v>17.97</v>
      </c>
      <c r="WI4">
        <v>34.979999999999997</v>
      </c>
      <c r="WJ4">
        <v>21.1</v>
      </c>
      <c r="WK4">
        <v>1.55</v>
      </c>
      <c r="WL4">
        <v>9.33</v>
      </c>
      <c r="WM4">
        <v>13.2</v>
      </c>
      <c r="WN4">
        <v>2.44</v>
      </c>
      <c r="WO4">
        <v>6.27</v>
      </c>
      <c r="WP4">
        <v>10.51</v>
      </c>
      <c r="WQ4">
        <v>5.2</v>
      </c>
      <c r="WR4">
        <v>-7.91</v>
      </c>
      <c r="WS4">
        <v>3.74</v>
      </c>
      <c r="WT4">
        <v>-0.66</v>
      </c>
      <c r="WU4">
        <v>62.89</v>
      </c>
      <c r="WV4">
        <v>0.05</v>
      </c>
      <c r="WW4">
        <v>3.23</v>
      </c>
      <c r="WX4">
        <v>3.77</v>
      </c>
      <c r="WY4">
        <v>4.42</v>
      </c>
      <c r="WZ4">
        <v>20.38</v>
      </c>
      <c r="XA4">
        <v>8.98</v>
      </c>
      <c r="XB4">
        <v>5.9</v>
      </c>
      <c r="XC4">
        <v>18.3</v>
      </c>
      <c r="XD4">
        <v>5.78</v>
      </c>
      <c r="XE4">
        <v>0.02</v>
      </c>
      <c r="XF4">
        <v>6.29</v>
      </c>
      <c r="XG4" t="s">
        <v>1267</v>
      </c>
      <c r="XH4">
        <v>9.75</v>
      </c>
      <c r="XI4">
        <v>15.67</v>
      </c>
      <c r="XJ4">
        <v>4.0599999999999996</v>
      </c>
      <c r="XK4">
        <v>3.01</v>
      </c>
      <c r="XL4">
        <v>9.23</v>
      </c>
      <c r="XM4">
        <v>-0.24</v>
      </c>
      <c r="XN4">
        <v>10.18</v>
      </c>
      <c r="XO4">
        <v>4.6399999999999997</v>
      </c>
      <c r="XP4">
        <v>5.2</v>
      </c>
      <c r="XQ4">
        <v>3.88</v>
      </c>
      <c r="XR4">
        <v>22.61</v>
      </c>
      <c r="XS4">
        <v>4.7</v>
      </c>
      <c r="XT4">
        <v>3.66</v>
      </c>
      <c r="XU4">
        <v>4.5999999999999996</v>
      </c>
      <c r="XV4">
        <v>0.87</v>
      </c>
      <c r="XW4">
        <v>9.25</v>
      </c>
      <c r="XX4">
        <v>13.91</v>
      </c>
      <c r="XY4">
        <v>25.42</v>
      </c>
      <c r="XZ4">
        <v>0.01</v>
      </c>
      <c r="YA4">
        <v>2.16</v>
      </c>
      <c r="YB4">
        <v>4.57</v>
      </c>
      <c r="YC4">
        <v>-25.32</v>
      </c>
      <c r="YD4">
        <v>6.47</v>
      </c>
      <c r="YE4">
        <v>-7.05</v>
      </c>
      <c r="YF4">
        <v>0.45</v>
      </c>
      <c r="YG4">
        <v>-6.9</v>
      </c>
      <c r="YH4">
        <v>17.55</v>
      </c>
      <c r="YI4">
        <v>-15.17</v>
      </c>
      <c r="YJ4">
        <v>3.57</v>
      </c>
      <c r="YK4">
        <v>-29.46</v>
      </c>
      <c r="YL4">
        <v>-56.3</v>
      </c>
      <c r="YM4">
        <v>19.329999999999998</v>
      </c>
      <c r="YN4">
        <v>14.59</v>
      </c>
      <c r="YO4">
        <v>-14.72</v>
      </c>
      <c r="YP4">
        <v>1.72</v>
      </c>
      <c r="YQ4">
        <v>5.76</v>
      </c>
      <c r="YR4">
        <v>13.16</v>
      </c>
      <c r="YS4">
        <v>-66.900000000000006</v>
      </c>
      <c r="YT4">
        <v>8.35</v>
      </c>
      <c r="YU4">
        <v>11.37</v>
      </c>
      <c r="YV4">
        <v>11.3</v>
      </c>
      <c r="YW4">
        <v>18.43</v>
      </c>
      <c r="YX4">
        <v>3.94</v>
      </c>
      <c r="YY4">
        <v>5.36</v>
      </c>
      <c r="YZ4">
        <v>5.53</v>
      </c>
      <c r="ZA4">
        <v>38.85</v>
      </c>
      <c r="ZB4">
        <v>19.53</v>
      </c>
      <c r="ZC4">
        <v>0.02</v>
      </c>
      <c r="ZD4">
        <v>21.99</v>
      </c>
      <c r="ZE4">
        <v>0.5</v>
      </c>
      <c r="ZF4">
        <v>44.2</v>
      </c>
      <c r="ZG4">
        <v>1.64</v>
      </c>
      <c r="ZH4">
        <v>7.27</v>
      </c>
      <c r="ZI4">
        <v>-23.89</v>
      </c>
      <c r="ZJ4">
        <v>2.09</v>
      </c>
      <c r="ZK4">
        <v>2.21</v>
      </c>
      <c r="ZL4" t="s">
        <v>1267</v>
      </c>
      <c r="ZM4">
        <v>15.58</v>
      </c>
      <c r="ZN4">
        <v>18.18</v>
      </c>
      <c r="ZO4">
        <v>-5.71</v>
      </c>
      <c r="ZP4">
        <v>8.98</v>
      </c>
      <c r="ZQ4">
        <v>13.97</v>
      </c>
      <c r="ZR4">
        <v>1.89</v>
      </c>
      <c r="ZS4">
        <v>11.68</v>
      </c>
      <c r="ZT4">
        <v>0.1</v>
      </c>
      <c r="ZU4">
        <v>0.49</v>
      </c>
      <c r="ZV4">
        <v>6.96</v>
      </c>
      <c r="ZW4">
        <v>14.91</v>
      </c>
      <c r="ZX4">
        <v>10.16</v>
      </c>
      <c r="ZY4">
        <v>12</v>
      </c>
      <c r="ZZ4">
        <v>13.43</v>
      </c>
      <c r="AAA4">
        <v>55.61</v>
      </c>
      <c r="AAB4">
        <v>8.23</v>
      </c>
      <c r="AAC4">
        <v>6.04</v>
      </c>
      <c r="AAD4" t="s">
        <v>1267</v>
      </c>
      <c r="AAE4">
        <v>16.07</v>
      </c>
      <c r="AAF4">
        <v>2.79</v>
      </c>
      <c r="AAG4">
        <v>46.96</v>
      </c>
      <c r="AAH4">
        <v>45.82</v>
      </c>
      <c r="AAI4" t="s">
        <v>1267</v>
      </c>
      <c r="AAJ4">
        <v>1.07</v>
      </c>
      <c r="AAK4">
        <v>32.71</v>
      </c>
      <c r="AAL4">
        <v>0.94</v>
      </c>
      <c r="AAM4">
        <v>11.13</v>
      </c>
      <c r="AAN4">
        <v>26.65</v>
      </c>
      <c r="AAO4">
        <v>-2.06</v>
      </c>
      <c r="AAP4">
        <v>-10.59</v>
      </c>
      <c r="AAQ4">
        <v>5.85</v>
      </c>
      <c r="AAR4" t="s">
        <v>1267</v>
      </c>
      <c r="AAS4">
        <v>8.76</v>
      </c>
      <c r="AAT4">
        <v>20.5</v>
      </c>
      <c r="AAU4">
        <v>10.52</v>
      </c>
      <c r="AAV4">
        <v>14.46</v>
      </c>
      <c r="AAW4">
        <v>7.71</v>
      </c>
      <c r="AAX4">
        <v>-37.729999999999997</v>
      </c>
      <c r="AAY4">
        <v>17.600000000000001</v>
      </c>
      <c r="AAZ4">
        <v>14.81</v>
      </c>
      <c r="ABA4">
        <v>4.05</v>
      </c>
      <c r="ABB4">
        <v>2.75</v>
      </c>
      <c r="ABC4">
        <v>19.62</v>
      </c>
      <c r="ABD4">
        <v>-56.45</v>
      </c>
      <c r="ABE4">
        <v>0.02</v>
      </c>
      <c r="ABF4">
        <v>16.440000000000001</v>
      </c>
    </row>
    <row r="5" spans="1:734" x14ac:dyDescent="0.25">
      <c r="A5">
        <v>2021</v>
      </c>
      <c r="B5">
        <v>12.78</v>
      </c>
      <c r="C5">
        <v>5.07</v>
      </c>
      <c r="D5">
        <v>8.09</v>
      </c>
      <c r="E5">
        <v>26.84</v>
      </c>
      <c r="F5">
        <v>-19.97</v>
      </c>
      <c r="G5">
        <v>2.6</v>
      </c>
      <c r="H5">
        <v>7.25</v>
      </c>
      <c r="I5">
        <v>-2.76</v>
      </c>
      <c r="J5">
        <v>14.12</v>
      </c>
      <c r="K5">
        <v>5.22</v>
      </c>
      <c r="L5">
        <v>20.51</v>
      </c>
      <c r="M5">
        <v>11.71</v>
      </c>
      <c r="N5">
        <v>0.76</v>
      </c>
      <c r="O5">
        <v>11.88</v>
      </c>
      <c r="P5">
        <v>5.19</v>
      </c>
      <c r="Q5">
        <v>-6.71</v>
      </c>
      <c r="R5">
        <v>13.45</v>
      </c>
      <c r="S5">
        <v>5.28</v>
      </c>
      <c r="T5">
        <v>0.84</v>
      </c>
      <c r="U5">
        <v>6.92</v>
      </c>
      <c r="V5">
        <v>1.56</v>
      </c>
      <c r="W5">
        <v>0.03</v>
      </c>
      <c r="X5">
        <v>29.3</v>
      </c>
      <c r="Y5">
        <v>1.61</v>
      </c>
      <c r="AA5">
        <v>64.62</v>
      </c>
      <c r="AB5">
        <v>20.94</v>
      </c>
      <c r="AC5">
        <v>3.69</v>
      </c>
      <c r="AD5">
        <v>0.2</v>
      </c>
      <c r="AE5">
        <v>6.29</v>
      </c>
      <c r="AF5">
        <v>12.28</v>
      </c>
      <c r="AG5">
        <v>11.87</v>
      </c>
      <c r="AH5">
        <v>5.67</v>
      </c>
      <c r="AI5">
        <v>10.89</v>
      </c>
      <c r="AJ5">
        <v>0.1</v>
      </c>
      <c r="AK5">
        <v>18.47</v>
      </c>
      <c r="AL5">
        <v>3.94</v>
      </c>
      <c r="AM5">
        <v>9.4700000000000006</v>
      </c>
      <c r="AN5">
        <v>4.8499999999999996</v>
      </c>
      <c r="AO5">
        <v>6.26</v>
      </c>
      <c r="AP5">
        <v>7.9</v>
      </c>
      <c r="AQ5">
        <v>24.35</v>
      </c>
      <c r="AR5">
        <v>13.94</v>
      </c>
      <c r="AS5">
        <v>7.74</v>
      </c>
      <c r="AT5">
        <v>10.19</v>
      </c>
      <c r="AU5">
        <v>50.43</v>
      </c>
      <c r="AV5">
        <v>30.93</v>
      </c>
      <c r="AW5">
        <v>12.2</v>
      </c>
      <c r="AX5">
        <v>0.44</v>
      </c>
      <c r="AZ5">
        <v>4.72</v>
      </c>
      <c r="BA5">
        <v>-15.55</v>
      </c>
      <c r="BB5">
        <v>24.12</v>
      </c>
      <c r="BC5">
        <v>46.42</v>
      </c>
      <c r="BD5">
        <v>22.24</v>
      </c>
      <c r="BE5">
        <v>23.91</v>
      </c>
      <c r="BF5">
        <v>-31.25</v>
      </c>
      <c r="BG5">
        <v>19.53</v>
      </c>
      <c r="BH5">
        <v>16.010000000000002</v>
      </c>
      <c r="BI5">
        <v>19.04</v>
      </c>
      <c r="BJ5">
        <v>23.63</v>
      </c>
      <c r="BK5">
        <v>14.02</v>
      </c>
      <c r="BL5">
        <v>10.38</v>
      </c>
      <c r="BM5">
        <v>6.18</v>
      </c>
      <c r="BN5">
        <v>9.31</v>
      </c>
      <c r="BO5">
        <v>40.82</v>
      </c>
      <c r="BP5">
        <v>16.75</v>
      </c>
      <c r="BQ5">
        <v>21.74</v>
      </c>
      <c r="BR5">
        <v>2.4700000000000002</v>
      </c>
      <c r="BS5">
        <v>-7.33</v>
      </c>
      <c r="BT5">
        <v>1.66</v>
      </c>
      <c r="BU5">
        <v>9.49</v>
      </c>
      <c r="BV5">
        <v>3.38</v>
      </c>
      <c r="BW5">
        <v>4.5599999999999996</v>
      </c>
      <c r="BX5">
        <v>14.01</v>
      </c>
      <c r="BY5">
        <v>2.2799999999999998</v>
      </c>
      <c r="BZ5">
        <v>4.99</v>
      </c>
      <c r="CA5">
        <v>10.97</v>
      </c>
      <c r="CB5">
        <v>12.97</v>
      </c>
      <c r="CC5">
        <v>-4.6100000000000003</v>
      </c>
      <c r="CD5">
        <v>27.34</v>
      </c>
      <c r="CE5">
        <v>45.44</v>
      </c>
      <c r="CF5">
        <v>-329.55</v>
      </c>
      <c r="CG5">
        <v>7.0000000000000007E-2</v>
      </c>
      <c r="CH5">
        <v>0.67</v>
      </c>
      <c r="CI5">
        <v>6.4</v>
      </c>
      <c r="CJ5">
        <v>18.5</v>
      </c>
      <c r="CK5">
        <v>50.27</v>
      </c>
      <c r="CL5">
        <v>33.76</v>
      </c>
      <c r="CM5">
        <v>1.27</v>
      </c>
      <c r="CN5">
        <v>31.8</v>
      </c>
      <c r="CO5">
        <v>18.07</v>
      </c>
      <c r="CP5">
        <v>23.66</v>
      </c>
      <c r="CQ5">
        <v>5.04</v>
      </c>
      <c r="CR5">
        <v>6.07</v>
      </c>
      <c r="CS5">
        <v>30.32</v>
      </c>
      <c r="CT5">
        <v>-15.25</v>
      </c>
      <c r="CU5">
        <v>23.65</v>
      </c>
      <c r="CV5">
        <v>44.57</v>
      </c>
      <c r="CW5">
        <v>4.21</v>
      </c>
      <c r="CX5">
        <v>4.1100000000000003</v>
      </c>
      <c r="CY5">
        <v>19.14</v>
      </c>
      <c r="CZ5">
        <v>23.78</v>
      </c>
      <c r="DA5">
        <v>11.58</v>
      </c>
      <c r="DB5">
        <v>5.27</v>
      </c>
      <c r="DC5">
        <v>18.309999999999999</v>
      </c>
      <c r="DD5">
        <v>11.03</v>
      </c>
      <c r="DE5">
        <v>6.68</v>
      </c>
      <c r="DG5">
        <v>8.5299999999999994</v>
      </c>
      <c r="DH5">
        <v>15.23</v>
      </c>
      <c r="DI5">
        <v>17.27</v>
      </c>
      <c r="DJ5">
        <v>12.47</v>
      </c>
      <c r="DK5">
        <v>14.63</v>
      </c>
      <c r="DL5">
        <v>25.41</v>
      </c>
      <c r="DM5">
        <v>13.16</v>
      </c>
      <c r="DN5">
        <v>18.350000000000001</v>
      </c>
      <c r="DO5">
        <v>1.68</v>
      </c>
      <c r="DP5">
        <v>5.87</v>
      </c>
      <c r="DQ5">
        <v>18.18</v>
      </c>
      <c r="DR5">
        <v>12.94</v>
      </c>
      <c r="DS5">
        <v>6.48</v>
      </c>
      <c r="DT5">
        <v>15.1</v>
      </c>
      <c r="DU5">
        <v>17.14</v>
      </c>
      <c r="DV5">
        <v>10.59</v>
      </c>
      <c r="DW5">
        <v>29.89</v>
      </c>
      <c r="DX5">
        <v>28.73</v>
      </c>
      <c r="DY5">
        <v>32.630000000000003</v>
      </c>
      <c r="DZ5">
        <v>15.82</v>
      </c>
      <c r="EA5">
        <v>0.47</v>
      </c>
      <c r="EB5">
        <v>8.15</v>
      </c>
      <c r="EC5">
        <v>9.68</v>
      </c>
      <c r="ED5">
        <v>13.64</v>
      </c>
      <c r="EE5">
        <v>9.3800000000000008</v>
      </c>
      <c r="EF5">
        <v>33.39</v>
      </c>
      <c r="EG5">
        <v>7.63</v>
      </c>
      <c r="EH5">
        <v>2.39</v>
      </c>
      <c r="EI5">
        <v>0.81</v>
      </c>
      <c r="EJ5">
        <v>5.66</v>
      </c>
      <c r="EK5">
        <v>15.41</v>
      </c>
      <c r="EL5">
        <v>2.17</v>
      </c>
      <c r="EM5">
        <v>27.09</v>
      </c>
      <c r="EN5">
        <v>16.829999999999998</v>
      </c>
      <c r="EO5">
        <v>49.88</v>
      </c>
      <c r="EP5">
        <v>17.13</v>
      </c>
      <c r="EQ5">
        <v>16.149999999999999</v>
      </c>
      <c r="ER5">
        <v>16.11</v>
      </c>
      <c r="ES5">
        <v>11.15</v>
      </c>
      <c r="ET5">
        <v>16.559999999999999</v>
      </c>
      <c r="EU5">
        <v>31.63</v>
      </c>
      <c r="EV5">
        <v>23.35</v>
      </c>
      <c r="EW5">
        <v>1.32</v>
      </c>
      <c r="EX5">
        <v>6.2</v>
      </c>
      <c r="EY5">
        <v>19.89</v>
      </c>
      <c r="EZ5">
        <v>7.82</v>
      </c>
      <c r="FA5">
        <v>21.66</v>
      </c>
      <c r="FB5">
        <v>8.7200000000000006</v>
      </c>
      <c r="FC5">
        <v>7.85</v>
      </c>
      <c r="FD5">
        <v>8.18</v>
      </c>
      <c r="FE5">
        <v>12.85</v>
      </c>
      <c r="FF5">
        <v>14.98</v>
      </c>
      <c r="FG5">
        <v>31.97</v>
      </c>
      <c r="FH5">
        <v>10.82</v>
      </c>
      <c r="FI5">
        <v>12.81</v>
      </c>
      <c r="FJ5">
        <v>11.19</v>
      </c>
      <c r="FK5">
        <v>5.27</v>
      </c>
      <c r="FL5">
        <v>16.010000000000002</v>
      </c>
      <c r="FM5">
        <v>22.26</v>
      </c>
      <c r="FN5">
        <v>20.13</v>
      </c>
      <c r="FO5">
        <v>20.74</v>
      </c>
      <c r="FP5">
        <v>5.69</v>
      </c>
      <c r="FQ5">
        <v>6.72</v>
      </c>
      <c r="FR5">
        <v>2.15</v>
      </c>
      <c r="FS5">
        <v>18.149999999999999</v>
      </c>
      <c r="FT5">
        <v>15.73</v>
      </c>
      <c r="FU5">
        <v>9.1199999999999992</v>
      </c>
      <c r="FV5">
        <v>21.97</v>
      </c>
      <c r="FW5">
        <v>15.18</v>
      </c>
      <c r="FX5">
        <v>1.1399999999999999</v>
      </c>
      <c r="FY5">
        <v>14.75</v>
      </c>
      <c r="FZ5">
        <v>14.16</v>
      </c>
      <c r="GA5">
        <v>11.61</v>
      </c>
      <c r="GB5">
        <v>21.06</v>
      </c>
      <c r="GC5">
        <v>9.77</v>
      </c>
      <c r="GD5">
        <v>31.71</v>
      </c>
      <c r="GE5">
        <v>2.84</v>
      </c>
      <c r="GF5">
        <v>18.809999999999999</v>
      </c>
      <c r="GG5">
        <v>10.32</v>
      </c>
      <c r="GH5">
        <v>16.88</v>
      </c>
      <c r="GI5">
        <v>8.5500000000000007</v>
      </c>
      <c r="GJ5">
        <v>10.3</v>
      </c>
      <c r="GK5">
        <v>7.42</v>
      </c>
      <c r="GL5">
        <v>2.2599999999999998</v>
      </c>
      <c r="GM5">
        <v>31.71</v>
      </c>
      <c r="GN5">
        <v>36.9</v>
      </c>
      <c r="GO5">
        <v>30.86</v>
      </c>
      <c r="GP5">
        <v>22.6</v>
      </c>
      <c r="GQ5">
        <v>-15.32</v>
      </c>
      <c r="GR5">
        <v>55.92</v>
      </c>
      <c r="GS5">
        <v>23.27</v>
      </c>
      <c r="GT5">
        <v>-27.08</v>
      </c>
      <c r="GU5">
        <v>3.94</v>
      </c>
      <c r="GV5">
        <v>11.73</v>
      </c>
      <c r="GW5">
        <v>4.3899999999999997</v>
      </c>
      <c r="GX5">
        <v>23</v>
      </c>
      <c r="GY5">
        <v>21.07</v>
      </c>
      <c r="GZ5">
        <v>12.38</v>
      </c>
      <c r="HA5">
        <v>16.8</v>
      </c>
      <c r="HB5">
        <v>-103.07</v>
      </c>
      <c r="HC5">
        <v>18.66</v>
      </c>
      <c r="HD5">
        <v>7.28</v>
      </c>
      <c r="HE5">
        <v>21.59</v>
      </c>
      <c r="HF5">
        <v>5.44</v>
      </c>
      <c r="HG5">
        <v>4.5</v>
      </c>
      <c r="HH5">
        <v>9</v>
      </c>
      <c r="HI5">
        <v>8.68</v>
      </c>
      <c r="HJ5">
        <v>3.04</v>
      </c>
      <c r="HK5">
        <v>10.63</v>
      </c>
      <c r="HL5">
        <v>7.15</v>
      </c>
      <c r="HM5">
        <v>3.81</v>
      </c>
      <c r="HN5">
        <v>9.5</v>
      </c>
      <c r="HO5">
        <v>45.41</v>
      </c>
      <c r="HP5">
        <v>0.55000000000000004</v>
      </c>
      <c r="HQ5">
        <v>2.0499999999999998</v>
      </c>
      <c r="HR5">
        <v>9.2200000000000006</v>
      </c>
      <c r="HS5">
        <v>23.46</v>
      </c>
      <c r="HT5">
        <v>5.2</v>
      </c>
      <c r="HU5">
        <v>2.08</v>
      </c>
      <c r="HV5">
        <v>9.1</v>
      </c>
      <c r="HW5">
        <v>5.62</v>
      </c>
      <c r="HX5">
        <v>-6.91</v>
      </c>
      <c r="HY5">
        <v>9.5299999999999994</v>
      </c>
      <c r="HZ5">
        <v>20.23</v>
      </c>
      <c r="IA5">
        <v>-9.42</v>
      </c>
      <c r="IB5">
        <v>14.99</v>
      </c>
      <c r="IC5">
        <v>4.51</v>
      </c>
      <c r="ID5">
        <v>11.17</v>
      </c>
      <c r="IE5">
        <v>13.08</v>
      </c>
      <c r="IF5">
        <v>13.99</v>
      </c>
      <c r="IG5">
        <v>3.25</v>
      </c>
      <c r="IH5">
        <v>21.19</v>
      </c>
      <c r="II5">
        <v>29.33</v>
      </c>
      <c r="IJ5">
        <v>13.85</v>
      </c>
      <c r="IK5">
        <v>4.0599999999999996</v>
      </c>
      <c r="IL5">
        <v>19.309999999999999</v>
      </c>
      <c r="IM5">
        <v>23.53</v>
      </c>
      <c r="IN5">
        <v>32.89</v>
      </c>
      <c r="IO5">
        <v>9.84</v>
      </c>
      <c r="IP5">
        <v>18.649999999999999</v>
      </c>
      <c r="IQ5">
        <v>32.53</v>
      </c>
      <c r="IR5">
        <v>25.84</v>
      </c>
      <c r="IS5">
        <v>6.43</v>
      </c>
      <c r="IT5">
        <v>7.01</v>
      </c>
      <c r="IU5">
        <v>11.88</v>
      </c>
      <c r="IV5">
        <v>17.579999999999998</v>
      </c>
      <c r="IW5">
        <v>8.08</v>
      </c>
      <c r="IX5">
        <v>31.56</v>
      </c>
      <c r="IY5">
        <v>2.39</v>
      </c>
      <c r="IZ5">
        <v>16.2</v>
      </c>
      <c r="JA5">
        <v>2.41</v>
      </c>
      <c r="JB5">
        <v>8.7799999999999994</v>
      </c>
      <c r="JC5">
        <v>16.13</v>
      </c>
      <c r="JD5">
        <v>18.71</v>
      </c>
      <c r="JE5">
        <v>20.34</v>
      </c>
      <c r="JF5">
        <v>20.399999999999999</v>
      </c>
      <c r="JG5">
        <v>-0.12</v>
      </c>
      <c r="JH5">
        <v>0.96</v>
      </c>
      <c r="JI5">
        <v>19.579999999999998</v>
      </c>
      <c r="JJ5">
        <v>12.53</v>
      </c>
      <c r="JK5">
        <v>23.4</v>
      </c>
      <c r="JL5">
        <v>8.15</v>
      </c>
      <c r="JM5">
        <v>2.82</v>
      </c>
      <c r="JN5">
        <v>-20.36</v>
      </c>
      <c r="JO5">
        <v>6.23</v>
      </c>
      <c r="JP5">
        <v>9.31</v>
      </c>
      <c r="JQ5">
        <v>6.01</v>
      </c>
      <c r="JR5">
        <v>2.63</v>
      </c>
      <c r="JS5">
        <v>6.95</v>
      </c>
      <c r="JT5">
        <v>9.73</v>
      </c>
      <c r="JU5">
        <v>17.04</v>
      </c>
      <c r="JV5">
        <v>0.82</v>
      </c>
      <c r="JW5">
        <v>15.07</v>
      </c>
      <c r="JX5">
        <v>7</v>
      </c>
      <c r="JY5">
        <v>9.1</v>
      </c>
      <c r="JZ5">
        <v>23.95</v>
      </c>
      <c r="KA5">
        <v>9.9</v>
      </c>
      <c r="KB5">
        <v>-2.82</v>
      </c>
      <c r="KC5">
        <v>8.5</v>
      </c>
      <c r="KD5">
        <v>42.83</v>
      </c>
      <c r="KE5">
        <v>11.23</v>
      </c>
      <c r="KF5">
        <v>-16.690000000000001</v>
      </c>
      <c r="KG5">
        <v>5.23</v>
      </c>
      <c r="KH5">
        <v>32.61</v>
      </c>
      <c r="KI5">
        <v>2.36</v>
      </c>
      <c r="KJ5">
        <v>-4.8099999999999996</v>
      </c>
      <c r="KK5">
        <v>8.5500000000000007</v>
      </c>
      <c r="KL5">
        <v>6.63</v>
      </c>
      <c r="KM5">
        <v>7.41</v>
      </c>
      <c r="KN5">
        <v>0.36</v>
      </c>
      <c r="KO5">
        <v>18.489999999999998</v>
      </c>
      <c r="KP5">
        <v>5.86</v>
      </c>
      <c r="KQ5">
        <v>20.07</v>
      </c>
      <c r="KR5">
        <v>5.51</v>
      </c>
      <c r="KS5">
        <v>1.52</v>
      </c>
      <c r="KT5">
        <v>14.69</v>
      </c>
      <c r="KU5">
        <v>0.34</v>
      </c>
      <c r="KV5">
        <v>6.41</v>
      </c>
      <c r="KW5">
        <v>10.33</v>
      </c>
      <c r="KX5">
        <v>2.62</v>
      </c>
      <c r="KY5">
        <v>11.03</v>
      </c>
      <c r="KZ5">
        <v>16.899999999999999</v>
      </c>
      <c r="LA5">
        <v>7.53</v>
      </c>
      <c r="LB5" t="s">
        <v>1267</v>
      </c>
      <c r="LC5">
        <v>2.97</v>
      </c>
      <c r="LD5">
        <v>-20.399999999999999</v>
      </c>
      <c r="LE5">
        <v>6.07</v>
      </c>
      <c r="LF5">
        <v>14.12</v>
      </c>
      <c r="LG5">
        <v>9.34</v>
      </c>
      <c r="LH5">
        <v>19</v>
      </c>
      <c r="LI5">
        <v>8.66</v>
      </c>
      <c r="LJ5">
        <v>7.96</v>
      </c>
      <c r="LK5">
        <v>19.11</v>
      </c>
      <c r="LL5">
        <v>49.58</v>
      </c>
      <c r="LM5">
        <v>4.25</v>
      </c>
      <c r="LN5">
        <v>15.34</v>
      </c>
      <c r="LO5">
        <v>16.68</v>
      </c>
      <c r="LP5">
        <v>16.96</v>
      </c>
      <c r="LQ5">
        <v>18.399999999999999</v>
      </c>
      <c r="LR5">
        <v>21.15</v>
      </c>
      <c r="LS5">
        <v>24.56</v>
      </c>
      <c r="LT5">
        <v>9.19</v>
      </c>
      <c r="LU5">
        <v>19.559999999999999</v>
      </c>
      <c r="LV5">
        <v>15.85</v>
      </c>
      <c r="LW5">
        <v>0.12</v>
      </c>
      <c r="LX5">
        <v>30.51</v>
      </c>
      <c r="LY5">
        <v>23.79</v>
      </c>
      <c r="LZ5">
        <v>3.78</v>
      </c>
      <c r="MA5">
        <v>23.49</v>
      </c>
      <c r="MB5">
        <v>14.79</v>
      </c>
      <c r="MC5">
        <v>16.82</v>
      </c>
      <c r="MD5">
        <v>16.170000000000002</v>
      </c>
      <c r="ME5">
        <v>30.55</v>
      </c>
      <c r="MF5">
        <v>7.91</v>
      </c>
      <c r="MG5">
        <v>7.93</v>
      </c>
      <c r="MH5">
        <v>17.32</v>
      </c>
      <c r="MI5">
        <v>-17.75</v>
      </c>
      <c r="MJ5">
        <v>0.2</v>
      </c>
      <c r="MK5">
        <v>7.33</v>
      </c>
      <c r="ML5">
        <v>21.37</v>
      </c>
      <c r="MM5">
        <v>9.3000000000000007</v>
      </c>
      <c r="MN5">
        <v>4.95</v>
      </c>
      <c r="MO5">
        <v>6.75</v>
      </c>
      <c r="MP5">
        <v>5.58</v>
      </c>
      <c r="MQ5">
        <v>12.38</v>
      </c>
      <c r="MR5">
        <v>10.46</v>
      </c>
      <c r="MS5">
        <v>35.130000000000003</v>
      </c>
      <c r="MT5">
        <v>21.55</v>
      </c>
      <c r="MU5">
        <v>12.48</v>
      </c>
      <c r="MV5">
        <v>10.18</v>
      </c>
      <c r="MW5">
        <v>17.850000000000001</v>
      </c>
      <c r="MX5">
        <v>20.87</v>
      </c>
      <c r="MY5">
        <v>21.68</v>
      </c>
      <c r="MZ5">
        <v>12.38</v>
      </c>
      <c r="NA5">
        <v>17.16</v>
      </c>
      <c r="NB5">
        <v>0.17</v>
      </c>
      <c r="NC5">
        <v>14.37</v>
      </c>
      <c r="ND5">
        <v>15.51</v>
      </c>
      <c r="NE5">
        <v>15.94</v>
      </c>
      <c r="NF5">
        <v>7.6</v>
      </c>
      <c r="NG5">
        <v>8</v>
      </c>
      <c r="NH5">
        <v>27.35</v>
      </c>
      <c r="NI5">
        <v>0.28999999999999998</v>
      </c>
      <c r="NJ5">
        <v>12.54</v>
      </c>
      <c r="NK5">
        <v>7.89</v>
      </c>
      <c r="NL5">
        <v>12.7</v>
      </c>
      <c r="NM5">
        <v>9.4499999999999993</v>
      </c>
      <c r="NN5">
        <v>1.59</v>
      </c>
      <c r="NO5">
        <v>29.83</v>
      </c>
      <c r="NP5">
        <v>12</v>
      </c>
      <c r="NQ5">
        <v>12.21</v>
      </c>
      <c r="NR5">
        <v>13.94</v>
      </c>
      <c r="NS5">
        <v>13.91</v>
      </c>
      <c r="NT5">
        <v>-0.56999999999999995</v>
      </c>
      <c r="NU5">
        <v>-0.25</v>
      </c>
      <c r="NV5">
        <v>26.54</v>
      </c>
      <c r="NW5">
        <v>34.94</v>
      </c>
      <c r="NX5">
        <v>18.23</v>
      </c>
      <c r="NY5">
        <v>0.8</v>
      </c>
      <c r="NZ5">
        <v>38.14</v>
      </c>
      <c r="OA5">
        <v>0.87</v>
      </c>
      <c r="OB5">
        <v>9.74</v>
      </c>
      <c r="OC5">
        <v>21.62</v>
      </c>
      <c r="OD5">
        <v>3.12</v>
      </c>
      <c r="OE5">
        <v>7.46</v>
      </c>
      <c r="OF5">
        <v>2.41</v>
      </c>
      <c r="OG5">
        <v>11.03</v>
      </c>
      <c r="OH5">
        <v>17.27</v>
      </c>
      <c r="OI5">
        <v>10.88</v>
      </c>
      <c r="OJ5">
        <v>9.42</v>
      </c>
      <c r="OK5">
        <v>1.35</v>
      </c>
      <c r="OL5">
        <v>0.17</v>
      </c>
      <c r="OM5">
        <v>29.77</v>
      </c>
      <c r="ON5">
        <v>6.23</v>
      </c>
      <c r="OO5">
        <v>11.05</v>
      </c>
      <c r="OQ5">
        <v>12.51</v>
      </c>
      <c r="OR5">
        <v>-130.76</v>
      </c>
      <c r="OS5">
        <v>2.06</v>
      </c>
      <c r="OT5">
        <v>28.17</v>
      </c>
      <c r="OU5">
        <v>5.5</v>
      </c>
      <c r="OV5">
        <v>3.16</v>
      </c>
      <c r="OW5">
        <v>-26.91</v>
      </c>
      <c r="OX5">
        <v>6.29</v>
      </c>
      <c r="OY5">
        <v>6.4</v>
      </c>
      <c r="OZ5">
        <v>31.2</v>
      </c>
      <c r="PA5">
        <v>3.97</v>
      </c>
      <c r="PB5">
        <v>10.039999999999999</v>
      </c>
      <c r="PC5">
        <v>27.59</v>
      </c>
      <c r="PD5">
        <v>3.43</v>
      </c>
      <c r="PE5">
        <v>30.42</v>
      </c>
      <c r="PF5">
        <v>29.93</v>
      </c>
      <c r="PH5">
        <v>0.03</v>
      </c>
      <c r="PI5">
        <v>-31</v>
      </c>
      <c r="PJ5">
        <v>1.86</v>
      </c>
      <c r="PK5">
        <v>14.99</v>
      </c>
      <c r="PM5">
        <v>6.53</v>
      </c>
      <c r="PP5">
        <v>4.6900000000000004</v>
      </c>
      <c r="PQ5">
        <v>7.78</v>
      </c>
      <c r="PR5">
        <v>16.53</v>
      </c>
      <c r="PS5">
        <v>0.94</v>
      </c>
      <c r="PT5">
        <v>1.84</v>
      </c>
      <c r="PU5">
        <v>12.74</v>
      </c>
      <c r="PV5">
        <v>13.12</v>
      </c>
      <c r="QA5">
        <v>7.1</v>
      </c>
      <c r="QE5">
        <v>7.58</v>
      </c>
      <c r="QG5">
        <v>25.45</v>
      </c>
      <c r="QH5">
        <v>11.66</v>
      </c>
      <c r="QI5">
        <v>1.2</v>
      </c>
      <c r="QJ5">
        <v>24.91</v>
      </c>
      <c r="QK5">
        <v>10.1</v>
      </c>
      <c r="QM5">
        <v>5.04</v>
      </c>
      <c r="QN5">
        <v>53.66</v>
      </c>
      <c r="QO5">
        <v>18.18</v>
      </c>
      <c r="QP5">
        <v>8.2200000000000006</v>
      </c>
      <c r="QQ5">
        <v>12.09</v>
      </c>
      <c r="QR5">
        <v>4.78</v>
      </c>
      <c r="QS5">
        <v>0.02</v>
      </c>
      <c r="QT5">
        <v>2.08</v>
      </c>
      <c r="QU5">
        <v>5.25</v>
      </c>
      <c r="QV5">
        <v>4.55</v>
      </c>
      <c r="QW5">
        <v>3.71</v>
      </c>
      <c r="QX5">
        <v>26.68</v>
      </c>
      <c r="QZ5">
        <v>1.1399999999999999</v>
      </c>
      <c r="RA5">
        <v>7.57</v>
      </c>
      <c r="RB5">
        <v>3.45</v>
      </c>
      <c r="RC5">
        <v>36.64</v>
      </c>
      <c r="RD5">
        <v>4.53</v>
      </c>
      <c r="RE5">
        <v>1.17</v>
      </c>
      <c r="RF5">
        <v>0.39</v>
      </c>
      <c r="RG5">
        <v>9.2799999999999994</v>
      </c>
      <c r="RH5">
        <v>0.15</v>
      </c>
      <c r="RI5">
        <v>7.36</v>
      </c>
      <c r="RJ5">
        <v>32.47</v>
      </c>
      <c r="RK5">
        <v>5.64</v>
      </c>
      <c r="RL5">
        <v>35.75</v>
      </c>
      <c r="RM5">
        <v>-10.89</v>
      </c>
      <c r="RN5">
        <v>3.15</v>
      </c>
      <c r="RO5">
        <v>5.24</v>
      </c>
      <c r="RP5">
        <v>-1.33</v>
      </c>
      <c r="RQ5">
        <v>7.85</v>
      </c>
      <c r="RR5">
        <v>25.17</v>
      </c>
      <c r="RS5">
        <v>-6.53</v>
      </c>
      <c r="RT5">
        <v>0.4</v>
      </c>
      <c r="RU5">
        <v>21.47</v>
      </c>
      <c r="RV5">
        <v>24.82</v>
      </c>
      <c r="RW5">
        <v>10.32</v>
      </c>
      <c r="RX5">
        <v>16.27</v>
      </c>
      <c r="RY5">
        <v>30.26</v>
      </c>
      <c r="RZ5">
        <v>1.7</v>
      </c>
      <c r="SA5">
        <v>8.66</v>
      </c>
      <c r="SB5">
        <v>11.17</v>
      </c>
      <c r="SC5">
        <v>14.85</v>
      </c>
      <c r="SD5">
        <v>8.75</v>
      </c>
      <c r="SE5">
        <v>20.34</v>
      </c>
      <c r="SF5">
        <v>7.05</v>
      </c>
      <c r="SG5">
        <v>10.59</v>
      </c>
      <c r="SH5">
        <v>-14.08</v>
      </c>
      <c r="SI5">
        <v>10.3</v>
      </c>
      <c r="SJ5">
        <v>6.8</v>
      </c>
      <c r="SK5">
        <v>10.72</v>
      </c>
      <c r="SL5">
        <v>21.45</v>
      </c>
      <c r="SM5">
        <v>-0.32</v>
      </c>
      <c r="SN5">
        <v>5.3</v>
      </c>
      <c r="SO5">
        <v>16.53</v>
      </c>
      <c r="SP5">
        <v>14.58</v>
      </c>
      <c r="SQ5">
        <v>13.1</v>
      </c>
      <c r="SR5">
        <v>27.74</v>
      </c>
      <c r="SS5">
        <v>65.959999999999994</v>
      </c>
      <c r="ST5">
        <v>0.69</v>
      </c>
      <c r="SU5">
        <v>28.84</v>
      </c>
      <c r="SV5">
        <v>18.09</v>
      </c>
      <c r="SW5">
        <v>0.18</v>
      </c>
      <c r="SX5">
        <v>12.03</v>
      </c>
      <c r="SY5">
        <v>5.15</v>
      </c>
      <c r="SZ5">
        <v>26.15</v>
      </c>
      <c r="TA5">
        <v>0.72</v>
      </c>
      <c r="TB5">
        <v>22.47</v>
      </c>
      <c r="TC5">
        <v>21.97</v>
      </c>
      <c r="TD5">
        <v>3.53</v>
      </c>
      <c r="TE5">
        <v>2.27</v>
      </c>
      <c r="TF5">
        <v>22.94</v>
      </c>
      <c r="TG5">
        <v>7.5</v>
      </c>
      <c r="TH5">
        <v>14.91</v>
      </c>
      <c r="TI5">
        <v>1.59</v>
      </c>
      <c r="TJ5">
        <v>0.19</v>
      </c>
      <c r="TK5">
        <v>4.26</v>
      </c>
      <c r="TL5">
        <v>6.42</v>
      </c>
      <c r="TM5">
        <v>28.06</v>
      </c>
      <c r="TN5">
        <v>11.25</v>
      </c>
      <c r="TO5">
        <v>8.34</v>
      </c>
      <c r="TP5">
        <v>31.91</v>
      </c>
      <c r="TS5">
        <v>12.27</v>
      </c>
      <c r="TT5">
        <v>12.45</v>
      </c>
      <c r="TU5">
        <v>11.02</v>
      </c>
      <c r="TV5">
        <v>18.989999999999998</v>
      </c>
      <c r="TW5">
        <v>5.08</v>
      </c>
      <c r="TY5">
        <v>4.49</v>
      </c>
      <c r="TZ5">
        <v>14.6</v>
      </c>
      <c r="UA5">
        <v>7.16</v>
      </c>
      <c r="UB5">
        <v>10.6</v>
      </c>
      <c r="UC5">
        <v>24.6</v>
      </c>
      <c r="UD5">
        <v>27.66</v>
      </c>
      <c r="UE5">
        <v>18.63</v>
      </c>
      <c r="UF5">
        <v>16.75</v>
      </c>
      <c r="UG5">
        <v>16.36</v>
      </c>
      <c r="UH5">
        <v>24.9</v>
      </c>
      <c r="UI5">
        <v>27</v>
      </c>
      <c r="UJ5">
        <v>14.69</v>
      </c>
      <c r="UK5">
        <v>15.76</v>
      </c>
      <c r="UL5">
        <v>0.87</v>
      </c>
      <c r="UM5">
        <v>7.76</v>
      </c>
      <c r="UN5">
        <v>9.15</v>
      </c>
      <c r="UO5">
        <v>4.45</v>
      </c>
      <c r="UP5">
        <v>24.33</v>
      </c>
      <c r="UQ5">
        <v>2.4300000000000002</v>
      </c>
      <c r="UR5">
        <v>29.83</v>
      </c>
      <c r="US5">
        <v>2.97</v>
      </c>
      <c r="UT5">
        <v>-14.37</v>
      </c>
      <c r="UU5">
        <v>22.87</v>
      </c>
      <c r="UV5">
        <v>-1.38</v>
      </c>
      <c r="UW5">
        <v>7.93</v>
      </c>
      <c r="UX5">
        <v>11.16</v>
      </c>
      <c r="UY5">
        <v>9.07</v>
      </c>
      <c r="UZ5">
        <v>5.78</v>
      </c>
      <c r="VA5">
        <v>10.41</v>
      </c>
      <c r="VB5">
        <v>0.01</v>
      </c>
      <c r="VC5">
        <v>9.4</v>
      </c>
      <c r="VD5">
        <v>11.04</v>
      </c>
      <c r="VE5">
        <v>10.59</v>
      </c>
      <c r="VF5" t="s">
        <v>1267</v>
      </c>
      <c r="VG5">
        <v>18.13</v>
      </c>
      <c r="VH5">
        <v>3.88</v>
      </c>
      <c r="VI5">
        <v>10.35</v>
      </c>
      <c r="VJ5">
        <v>21.21</v>
      </c>
      <c r="VK5">
        <v>14.15</v>
      </c>
      <c r="VL5">
        <v>14</v>
      </c>
      <c r="VM5">
        <v>2</v>
      </c>
      <c r="VN5">
        <v>-0.18</v>
      </c>
      <c r="VO5">
        <v>6.2</v>
      </c>
      <c r="VP5">
        <v>37.869999999999997</v>
      </c>
      <c r="VQ5">
        <v>2.4500000000000002</v>
      </c>
      <c r="VR5">
        <v>23.5</v>
      </c>
      <c r="VS5">
        <v>9.07</v>
      </c>
      <c r="VT5">
        <v>0.57999999999999996</v>
      </c>
      <c r="VU5">
        <v>6.03</v>
      </c>
      <c r="VV5">
        <v>10.16</v>
      </c>
      <c r="VW5">
        <v>8.5500000000000007</v>
      </c>
      <c r="VX5">
        <v>6.61</v>
      </c>
      <c r="VY5">
        <v>22.93</v>
      </c>
      <c r="VZ5">
        <v>10.93</v>
      </c>
      <c r="WA5">
        <v>13.27</v>
      </c>
      <c r="WB5">
        <v>6.94</v>
      </c>
      <c r="WC5">
        <v>0.8</v>
      </c>
      <c r="WD5">
        <v>9.58</v>
      </c>
      <c r="WE5">
        <v>10.77</v>
      </c>
      <c r="WF5">
        <v>7.89</v>
      </c>
      <c r="WG5">
        <v>8.36</v>
      </c>
      <c r="WH5">
        <v>17.8</v>
      </c>
      <c r="WI5">
        <v>15.55</v>
      </c>
      <c r="WJ5">
        <v>36.24</v>
      </c>
      <c r="WK5">
        <v>1.7</v>
      </c>
      <c r="WL5">
        <v>6.65</v>
      </c>
      <c r="WM5">
        <v>3.14</v>
      </c>
      <c r="WN5">
        <v>2.71</v>
      </c>
      <c r="WO5">
        <v>3.63</v>
      </c>
      <c r="WP5">
        <v>10.87</v>
      </c>
      <c r="WQ5">
        <v>12.93</v>
      </c>
      <c r="WR5">
        <v>3.4</v>
      </c>
      <c r="WS5">
        <v>1.81</v>
      </c>
      <c r="WT5">
        <v>0.13</v>
      </c>
      <c r="WU5">
        <v>51.3</v>
      </c>
      <c r="WV5">
        <v>-2.94</v>
      </c>
      <c r="WW5">
        <v>3.95</v>
      </c>
      <c r="WX5">
        <v>3.53</v>
      </c>
      <c r="WY5">
        <v>-5.92</v>
      </c>
      <c r="WZ5">
        <v>11.26</v>
      </c>
      <c r="XA5">
        <v>7.83</v>
      </c>
      <c r="XB5">
        <v>13.15</v>
      </c>
      <c r="XC5">
        <v>16.559999999999999</v>
      </c>
      <c r="XD5">
        <v>12.87</v>
      </c>
      <c r="XE5">
        <v>0.01</v>
      </c>
      <c r="XF5">
        <v>6.21</v>
      </c>
      <c r="XG5">
        <v>0.21</v>
      </c>
      <c r="XH5">
        <v>9.43</v>
      </c>
      <c r="XI5">
        <v>15.99</v>
      </c>
      <c r="XJ5">
        <v>3.71</v>
      </c>
      <c r="XK5">
        <v>3.98</v>
      </c>
      <c r="XL5">
        <v>10.86</v>
      </c>
      <c r="XM5">
        <v>3.2</v>
      </c>
      <c r="XN5">
        <v>12.05</v>
      </c>
      <c r="XO5">
        <v>4.04</v>
      </c>
      <c r="XP5">
        <v>4.3899999999999997</v>
      </c>
      <c r="XQ5">
        <v>2.0099999999999998</v>
      </c>
      <c r="XR5">
        <v>3.3</v>
      </c>
      <c r="XS5">
        <v>6.41</v>
      </c>
      <c r="XT5">
        <v>4.47</v>
      </c>
      <c r="XU5">
        <v>3.44</v>
      </c>
      <c r="XV5">
        <v>1.03</v>
      </c>
      <c r="XW5">
        <v>12.01</v>
      </c>
      <c r="XX5">
        <v>12.47</v>
      </c>
      <c r="XY5">
        <v>26.54</v>
      </c>
      <c r="XZ5">
        <v>0.16</v>
      </c>
      <c r="YA5">
        <v>4.6900000000000004</v>
      </c>
      <c r="YB5">
        <v>12.58</v>
      </c>
      <c r="YC5">
        <v>-19.440000000000001</v>
      </c>
      <c r="YD5">
        <v>6.88</v>
      </c>
      <c r="YE5">
        <v>1.1200000000000001</v>
      </c>
      <c r="YF5">
        <v>10.76</v>
      </c>
      <c r="YG5">
        <v>10.95</v>
      </c>
      <c r="YH5">
        <v>17.489999999999998</v>
      </c>
      <c r="YI5">
        <v>3.35</v>
      </c>
      <c r="YJ5">
        <v>2.99</v>
      </c>
      <c r="YK5">
        <v>-7.04</v>
      </c>
      <c r="YL5">
        <v>7.69</v>
      </c>
      <c r="YM5">
        <v>11.54</v>
      </c>
      <c r="YN5">
        <v>14.5</v>
      </c>
      <c r="YO5">
        <v>-5.07</v>
      </c>
      <c r="YP5">
        <v>0.56000000000000005</v>
      </c>
      <c r="YQ5">
        <v>2.68</v>
      </c>
      <c r="YR5">
        <v>11.5</v>
      </c>
      <c r="YS5">
        <v>0.25</v>
      </c>
      <c r="YT5">
        <v>11.77</v>
      </c>
      <c r="YU5">
        <v>14.85</v>
      </c>
      <c r="YV5">
        <v>9.4499999999999993</v>
      </c>
      <c r="YW5">
        <v>16.29</v>
      </c>
      <c r="YX5">
        <v>3.61</v>
      </c>
      <c r="YY5">
        <v>10.119999999999999</v>
      </c>
      <c r="YZ5">
        <v>4.76</v>
      </c>
      <c r="ZA5">
        <v>34.700000000000003</v>
      </c>
      <c r="ZB5">
        <v>16.04</v>
      </c>
      <c r="ZC5">
        <v>6.61</v>
      </c>
      <c r="ZD5">
        <v>21.15</v>
      </c>
      <c r="ZE5">
        <v>4.7300000000000004</v>
      </c>
      <c r="ZF5">
        <v>24.21</v>
      </c>
      <c r="ZG5">
        <v>2.86</v>
      </c>
      <c r="ZH5">
        <v>13.99</v>
      </c>
      <c r="ZI5">
        <v>-24.15</v>
      </c>
      <c r="ZJ5">
        <v>30.09</v>
      </c>
      <c r="ZK5">
        <v>0.2</v>
      </c>
      <c r="ZL5">
        <v>11.95</v>
      </c>
      <c r="ZM5">
        <v>16.46</v>
      </c>
      <c r="ZN5">
        <v>13.33</v>
      </c>
      <c r="ZO5">
        <v>5.46</v>
      </c>
      <c r="ZP5">
        <v>9.1300000000000008</v>
      </c>
      <c r="ZQ5">
        <v>12.7</v>
      </c>
      <c r="ZR5">
        <v>3.38</v>
      </c>
      <c r="ZS5">
        <v>12.39</v>
      </c>
      <c r="ZT5">
        <v>-42.69</v>
      </c>
      <c r="ZU5">
        <v>0.26</v>
      </c>
      <c r="ZV5">
        <v>8.6300000000000008</v>
      </c>
      <c r="ZW5">
        <v>12.56</v>
      </c>
      <c r="ZX5">
        <v>12.68</v>
      </c>
      <c r="ZY5">
        <v>3.17</v>
      </c>
      <c r="ZZ5">
        <v>29.31</v>
      </c>
      <c r="AAA5">
        <v>14.84</v>
      </c>
      <c r="AAB5">
        <v>10</v>
      </c>
      <c r="AAC5">
        <v>3.18</v>
      </c>
      <c r="AAD5">
        <v>19.39</v>
      </c>
      <c r="AAE5">
        <v>17.41</v>
      </c>
      <c r="AAF5">
        <v>2.86</v>
      </c>
      <c r="AAG5">
        <v>-41.62</v>
      </c>
      <c r="AAH5">
        <v>27.01</v>
      </c>
      <c r="AAI5">
        <v>1.84</v>
      </c>
      <c r="AAJ5">
        <v>0.74</v>
      </c>
      <c r="AAK5">
        <v>34.58</v>
      </c>
      <c r="AAL5">
        <v>2.2000000000000002</v>
      </c>
      <c r="AAM5">
        <v>5.79</v>
      </c>
      <c r="AAN5">
        <v>38.85</v>
      </c>
      <c r="AAO5">
        <v>1.7</v>
      </c>
      <c r="AAP5">
        <v>1.61</v>
      </c>
      <c r="AAQ5">
        <v>-9.99</v>
      </c>
      <c r="AAR5">
        <v>8.2100000000000009</v>
      </c>
      <c r="AAS5">
        <v>8.67</v>
      </c>
      <c r="AAT5">
        <v>18.61</v>
      </c>
      <c r="AAU5">
        <v>11.47</v>
      </c>
      <c r="AAV5">
        <v>12.6</v>
      </c>
      <c r="AAW5">
        <v>9.67</v>
      </c>
      <c r="AAX5">
        <v>62.16</v>
      </c>
      <c r="AAY5">
        <v>11.93</v>
      </c>
      <c r="AAZ5">
        <v>14.28</v>
      </c>
      <c r="ABA5">
        <v>4.01</v>
      </c>
      <c r="ABB5">
        <v>2.54</v>
      </c>
      <c r="ABC5">
        <v>13.08</v>
      </c>
      <c r="ABD5">
        <v>-20.34</v>
      </c>
      <c r="ABE5">
        <v>7.41</v>
      </c>
      <c r="ABF5">
        <v>14.41</v>
      </c>
    </row>
    <row r="6" spans="1:734" x14ac:dyDescent="0.25">
      <c r="A6">
        <v>2020</v>
      </c>
      <c r="B6">
        <v>15.22</v>
      </c>
      <c r="C6">
        <v>0.44</v>
      </c>
      <c r="D6">
        <v>13.87</v>
      </c>
      <c r="E6">
        <v>29.82</v>
      </c>
      <c r="F6">
        <v>2.19</v>
      </c>
      <c r="G6">
        <v>1.08</v>
      </c>
      <c r="H6">
        <v>-0.99</v>
      </c>
      <c r="I6">
        <v>3.52</v>
      </c>
      <c r="J6">
        <v>12.86</v>
      </c>
      <c r="K6">
        <v>2.13</v>
      </c>
      <c r="L6">
        <v>23.08</v>
      </c>
      <c r="M6">
        <v>35.299999999999997</v>
      </c>
      <c r="N6">
        <v>-34.24</v>
      </c>
      <c r="O6">
        <v>8.5299999999999994</v>
      </c>
      <c r="P6">
        <v>7.58</v>
      </c>
      <c r="Q6">
        <v>-2.72</v>
      </c>
      <c r="R6">
        <v>14.49</v>
      </c>
      <c r="S6">
        <v>-2.0499999999999998</v>
      </c>
      <c r="T6">
        <v>13.62</v>
      </c>
      <c r="U6">
        <v>8.0399999999999991</v>
      </c>
      <c r="V6">
        <v>5.25</v>
      </c>
      <c r="W6">
        <v>0.03</v>
      </c>
      <c r="X6">
        <v>24.67</v>
      </c>
      <c r="Y6">
        <v>1.25</v>
      </c>
      <c r="AA6">
        <v>-30.8</v>
      </c>
      <c r="AB6">
        <v>5.1100000000000003</v>
      </c>
      <c r="AC6">
        <v>0.34</v>
      </c>
      <c r="AD6">
        <v>1.02</v>
      </c>
      <c r="AE6">
        <v>10.85</v>
      </c>
      <c r="AF6">
        <v>14.38</v>
      </c>
      <c r="AG6">
        <v>-19.61</v>
      </c>
      <c r="AH6">
        <v>3.84</v>
      </c>
      <c r="AI6">
        <v>15.52</v>
      </c>
      <c r="AJ6">
        <v>0.22</v>
      </c>
      <c r="AK6">
        <v>22.25</v>
      </c>
      <c r="AL6">
        <v>4.12</v>
      </c>
      <c r="AM6">
        <v>17.940000000000001</v>
      </c>
      <c r="AN6">
        <v>1.53</v>
      </c>
      <c r="AO6">
        <v>4.47</v>
      </c>
      <c r="AP6">
        <v>13.28</v>
      </c>
      <c r="AQ6">
        <v>9.66</v>
      </c>
      <c r="AR6">
        <v>12.19</v>
      </c>
      <c r="AS6">
        <v>8.1300000000000008</v>
      </c>
      <c r="AT6">
        <v>5.87</v>
      </c>
      <c r="AU6">
        <v>9.64</v>
      </c>
      <c r="AV6">
        <v>48.81</v>
      </c>
      <c r="AW6">
        <v>11.41</v>
      </c>
      <c r="AX6">
        <v>0.83</v>
      </c>
      <c r="AZ6">
        <v>3.44</v>
      </c>
      <c r="BA6">
        <v>0.53</v>
      </c>
      <c r="BB6">
        <v>19.34</v>
      </c>
      <c r="BC6">
        <v>-151.41</v>
      </c>
      <c r="BD6">
        <v>8.8800000000000008</v>
      </c>
      <c r="BE6">
        <v>35.950000000000003</v>
      </c>
      <c r="BF6">
        <v>-25.94</v>
      </c>
      <c r="BG6">
        <v>9.7100000000000009</v>
      </c>
      <c r="BH6">
        <v>11.27</v>
      </c>
      <c r="BI6">
        <v>20.04</v>
      </c>
      <c r="BJ6">
        <v>19.239999999999998</v>
      </c>
      <c r="BK6">
        <v>7.98</v>
      </c>
      <c r="BL6">
        <v>10.29</v>
      </c>
      <c r="BM6">
        <v>8.1</v>
      </c>
      <c r="BN6">
        <v>12.21</v>
      </c>
      <c r="BO6">
        <v>45.46</v>
      </c>
      <c r="BP6">
        <v>15.9</v>
      </c>
      <c r="BQ6">
        <v>-24.98</v>
      </c>
      <c r="BR6">
        <v>5.32</v>
      </c>
      <c r="BS6">
        <v>-9.57</v>
      </c>
      <c r="BT6">
        <v>0.7</v>
      </c>
      <c r="BU6">
        <v>5.62</v>
      </c>
      <c r="BV6">
        <v>0.19</v>
      </c>
      <c r="BW6">
        <v>6.71</v>
      </c>
      <c r="BX6">
        <v>14.72</v>
      </c>
      <c r="BY6">
        <v>5.09</v>
      </c>
      <c r="BZ6">
        <v>1.88</v>
      </c>
      <c r="CA6">
        <v>7.71</v>
      </c>
      <c r="CB6">
        <v>14.67</v>
      </c>
      <c r="CC6">
        <v>2.5499999999999998</v>
      </c>
      <c r="CD6">
        <v>28.38</v>
      </c>
      <c r="CE6">
        <v>23.58</v>
      </c>
      <c r="CF6">
        <v>-89.29</v>
      </c>
      <c r="CG6">
        <v>-14.71</v>
      </c>
      <c r="CH6">
        <v>1.4</v>
      </c>
      <c r="CI6">
        <v>0.54</v>
      </c>
      <c r="CJ6">
        <v>22.98</v>
      </c>
      <c r="CK6">
        <v>42.42</v>
      </c>
      <c r="CL6">
        <v>20.34</v>
      </c>
      <c r="CM6">
        <v>2.14</v>
      </c>
      <c r="CN6">
        <v>12.63</v>
      </c>
      <c r="CO6">
        <v>17.04</v>
      </c>
      <c r="CP6">
        <v>8.6999999999999993</v>
      </c>
      <c r="CQ6">
        <v>14.63</v>
      </c>
      <c r="CR6">
        <v>4.79</v>
      </c>
      <c r="CS6">
        <v>12.61</v>
      </c>
      <c r="CT6">
        <v>0.23</v>
      </c>
      <c r="CU6">
        <v>15.15</v>
      </c>
      <c r="CV6">
        <v>25.71</v>
      </c>
      <c r="CW6">
        <v>0.39</v>
      </c>
      <c r="CX6">
        <v>3.95</v>
      </c>
      <c r="CY6">
        <v>12.63</v>
      </c>
      <c r="CZ6">
        <v>13.33</v>
      </c>
      <c r="DA6">
        <v>9.36</v>
      </c>
      <c r="DB6">
        <v>8.4499999999999993</v>
      </c>
      <c r="DC6">
        <v>9.5299999999999994</v>
      </c>
      <c r="DD6">
        <v>12.13</v>
      </c>
      <c r="DE6">
        <v>10.27</v>
      </c>
      <c r="DG6">
        <v>2.12</v>
      </c>
      <c r="DH6">
        <v>10.29</v>
      </c>
      <c r="DI6">
        <v>9.6300000000000008</v>
      </c>
      <c r="DJ6">
        <v>6.4</v>
      </c>
      <c r="DK6">
        <v>25.52</v>
      </c>
      <c r="DL6">
        <v>16.37</v>
      </c>
      <c r="DM6">
        <v>0.42</v>
      </c>
      <c r="DN6">
        <v>5.61</v>
      </c>
      <c r="DO6">
        <v>-3.32</v>
      </c>
      <c r="DP6">
        <v>-9.61</v>
      </c>
      <c r="DQ6">
        <v>14.06</v>
      </c>
      <c r="DR6">
        <v>7.76</v>
      </c>
      <c r="DS6">
        <v>13.45</v>
      </c>
      <c r="DT6">
        <v>13.81</v>
      </c>
      <c r="DU6">
        <v>23.61</v>
      </c>
      <c r="DV6">
        <v>16.27</v>
      </c>
      <c r="DW6">
        <v>28.94</v>
      </c>
      <c r="DX6">
        <v>20.32</v>
      </c>
      <c r="DY6">
        <v>7.91</v>
      </c>
      <c r="DZ6">
        <v>15.07</v>
      </c>
      <c r="EA6">
        <v>0.46</v>
      </c>
      <c r="EB6">
        <v>8.8000000000000007</v>
      </c>
      <c r="EC6">
        <v>3.73</v>
      </c>
      <c r="ED6">
        <v>12.86</v>
      </c>
      <c r="EE6">
        <v>12.66</v>
      </c>
      <c r="EF6">
        <v>21.56</v>
      </c>
      <c r="EG6">
        <v>0.2</v>
      </c>
      <c r="EH6">
        <v>2.81</v>
      </c>
      <c r="EI6">
        <v>0.03</v>
      </c>
      <c r="EJ6">
        <v>12.2</v>
      </c>
      <c r="EK6">
        <v>9.1300000000000008</v>
      </c>
      <c r="EL6">
        <v>-3.34</v>
      </c>
      <c r="EM6">
        <v>17.940000000000001</v>
      </c>
      <c r="EN6">
        <v>12.48</v>
      </c>
      <c r="EO6">
        <v>45.88</v>
      </c>
      <c r="EP6">
        <v>15.37</v>
      </c>
      <c r="EQ6">
        <v>21.92</v>
      </c>
      <c r="ER6">
        <v>15.77</v>
      </c>
      <c r="ES6">
        <v>19.93</v>
      </c>
      <c r="ET6">
        <v>12.32</v>
      </c>
      <c r="EU6">
        <v>28.44</v>
      </c>
      <c r="EV6">
        <v>34.94</v>
      </c>
      <c r="EW6">
        <v>1.91</v>
      </c>
      <c r="EX6">
        <v>8.44</v>
      </c>
      <c r="EY6">
        <v>13.04</v>
      </c>
      <c r="EZ6">
        <v>11.7</v>
      </c>
      <c r="FA6">
        <v>18.100000000000001</v>
      </c>
      <c r="FB6">
        <v>8</v>
      </c>
      <c r="FC6">
        <v>11.04</v>
      </c>
      <c r="FD6">
        <v>6.05</v>
      </c>
      <c r="FE6">
        <v>12.23</v>
      </c>
      <c r="FF6">
        <v>6.75</v>
      </c>
      <c r="FG6">
        <v>13.37</v>
      </c>
      <c r="FH6">
        <v>14.29</v>
      </c>
      <c r="FI6">
        <v>6.41</v>
      </c>
      <c r="FJ6">
        <v>23.4</v>
      </c>
      <c r="FK6">
        <v>3.36</v>
      </c>
      <c r="FL6">
        <v>10.88</v>
      </c>
      <c r="FM6">
        <v>24.22</v>
      </c>
      <c r="FN6">
        <v>18.690000000000001</v>
      </c>
      <c r="FO6">
        <v>12.67</v>
      </c>
      <c r="FP6">
        <v>8.92</v>
      </c>
      <c r="FQ6">
        <v>6.6</v>
      </c>
      <c r="FR6">
        <v>3.23</v>
      </c>
      <c r="FS6">
        <v>1.18</v>
      </c>
      <c r="FT6">
        <v>17.29</v>
      </c>
      <c r="FU6">
        <v>11.42</v>
      </c>
      <c r="FV6">
        <v>27.64</v>
      </c>
      <c r="FW6">
        <v>22.99</v>
      </c>
      <c r="FX6">
        <v>0.49</v>
      </c>
      <c r="FY6">
        <v>23.65</v>
      </c>
      <c r="FZ6">
        <v>12.77</v>
      </c>
      <c r="GA6">
        <v>16.02</v>
      </c>
      <c r="GB6">
        <v>13.67</v>
      </c>
      <c r="GC6">
        <v>-11.07</v>
      </c>
      <c r="GD6">
        <v>18.32</v>
      </c>
      <c r="GE6">
        <v>7.67</v>
      </c>
      <c r="GF6">
        <v>39.78</v>
      </c>
      <c r="GG6">
        <v>14.16</v>
      </c>
      <c r="GH6">
        <v>15.27</v>
      </c>
      <c r="GI6">
        <v>2.8</v>
      </c>
      <c r="GJ6">
        <v>8.91</v>
      </c>
      <c r="GK6">
        <v>2.78</v>
      </c>
      <c r="GL6">
        <v>-19.48</v>
      </c>
      <c r="GM6">
        <v>-16.52</v>
      </c>
      <c r="GN6">
        <v>38.58</v>
      </c>
      <c r="GO6">
        <v>1.69</v>
      </c>
      <c r="GP6">
        <v>23.54</v>
      </c>
      <c r="GQ6">
        <v>1.01</v>
      </c>
      <c r="GR6">
        <v>20.420000000000002</v>
      </c>
      <c r="GS6">
        <v>20.2</v>
      </c>
      <c r="GT6">
        <v>-8.93</v>
      </c>
      <c r="GU6">
        <v>5.93</v>
      </c>
      <c r="GV6">
        <v>11.54</v>
      </c>
      <c r="GW6">
        <v>8.4700000000000006</v>
      </c>
      <c r="GX6">
        <v>9.33</v>
      </c>
      <c r="GY6">
        <v>12.41</v>
      </c>
      <c r="GZ6">
        <v>13.59</v>
      </c>
      <c r="HA6">
        <v>15.44</v>
      </c>
      <c r="HB6">
        <v>-23.08</v>
      </c>
      <c r="HC6">
        <v>38.72</v>
      </c>
      <c r="HD6">
        <v>15.35</v>
      </c>
      <c r="HE6">
        <v>9.94</v>
      </c>
      <c r="HF6">
        <v>5.51</v>
      </c>
      <c r="HG6">
        <v>6.45</v>
      </c>
      <c r="HH6">
        <v>21.15</v>
      </c>
      <c r="HI6">
        <v>8.23</v>
      </c>
      <c r="HJ6">
        <v>1.42</v>
      </c>
      <c r="HK6">
        <v>5.86</v>
      </c>
      <c r="HL6">
        <v>4.9400000000000004</v>
      </c>
      <c r="HM6">
        <v>16.239999999999998</v>
      </c>
      <c r="HN6">
        <v>8.08</v>
      </c>
      <c r="HO6">
        <v>21.86</v>
      </c>
      <c r="HP6">
        <v>0.13</v>
      </c>
      <c r="HQ6">
        <v>8.74</v>
      </c>
      <c r="HR6">
        <v>5.8</v>
      </c>
      <c r="HS6">
        <v>29.43</v>
      </c>
      <c r="HT6">
        <v>7.83</v>
      </c>
      <c r="HU6">
        <v>2.06</v>
      </c>
      <c r="HV6">
        <v>-0.23</v>
      </c>
      <c r="HW6">
        <v>5.8</v>
      </c>
      <c r="HX6">
        <v>4.8899999999999997</v>
      </c>
      <c r="HY6">
        <v>3.51</v>
      </c>
      <c r="HZ6">
        <v>16.559999999999999</v>
      </c>
      <c r="IA6">
        <v>3.36</v>
      </c>
      <c r="IB6">
        <v>14.9</v>
      </c>
      <c r="IC6">
        <v>3.32</v>
      </c>
      <c r="ID6">
        <v>10.68</v>
      </c>
      <c r="IE6">
        <v>16.59</v>
      </c>
      <c r="IF6">
        <v>11.93</v>
      </c>
      <c r="IG6">
        <v>7.23</v>
      </c>
      <c r="IH6">
        <v>15.59</v>
      </c>
      <c r="II6">
        <v>33.9</v>
      </c>
      <c r="IJ6">
        <v>14.95</v>
      </c>
      <c r="IK6">
        <v>1.67</v>
      </c>
      <c r="IL6">
        <v>22.65</v>
      </c>
      <c r="IM6">
        <v>23.99</v>
      </c>
      <c r="IN6">
        <v>10.35</v>
      </c>
      <c r="IO6">
        <v>10.92</v>
      </c>
      <c r="IP6">
        <v>22.37</v>
      </c>
      <c r="IQ6">
        <v>35.119999999999997</v>
      </c>
      <c r="IR6">
        <v>25.16</v>
      </c>
      <c r="IS6">
        <v>10.89</v>
      </c>
      <c r="IT6">
        <v>10.48</v>
      </c>
      <c r="IU6">
        <v>13.98</v>
      </c>
      <c r="IV6">
        <v>11.19</v>
      </c>
      <c r="IW6">
        <v>5.18</v>
      </c>
      <c r="IX6">
        <v>17.78</v>
      </c>
      <c r="IY6">
        <v>9.86</v>
      </c>
      <c r="IZ6">
        <v>16.489999999999998</v>
      </c>
      <c r="JA6">
        <v>1.57</v>
      </c>
      <c r="JB6">
        <v>7.2</v>
      </c>
      <c r="JC6">
        <v>21.84</v>
      </c>
      <c r="JD6">
        <v>17.48</v>
      </c>
      <c r="JE6">
        <v>20.52</v>
      </c>
      <c r="JF6">
        <v>19.149999999999999</v>
      </c>
      <c r="JG6">
        <v>0.86</v>
      </c>
      <c r="JH6">
        <v>4.72</v>
      </c>
      <c r="JI6">
        <v>19.12</v>
      </c>
      <c r="JJ6">
        <v>12.79</v>
      </c>
      <c r="JK6">
        <v>21.72</v>
      </c>
      <c r="JL6">
        <v>3.47</v>
      </c>
      <c r="JM6">
        <v>7.07</v>
      </c>
      <c r="JN6">
        <v>1.76</v>
      </c>
      <c r="JO6">
        <v>5.97</v>
      </c>
      <c r="JP6">
        <v>10.85</v>
      </c>
      <c r="JQ6">
        <v>4.1399999999999997</v>
      </c>
      <c r="JR6">
        <v>2.2400000000000002</v>
      </c>
      <c r="JS6">
        <v>1.07</v>
      </c>
      <c r="JT6">
        <v>10.1</v>
      </c>
      <c r="JU6">
        <v>17.3</v>
      </c>
      <c r="JV6">
        <v>1.2</v>
      </c>
      <c r="JW6">
        <v>8.35</v>
      </c>
      <c r="JX6">
        <v>11.32</v>
      </c>
      <c r="JY6">
        <v>13.92</v>
      </c>
      <c r="JZ6">
        <v>22.56</v>
      </c>
      <c r="KA6">
        <v>4.5999999999999996</v>
      </c>
      <c r="KB6">
        <v>7.08</v>
      </c>
      <c r="KC6">
        <v>7.39</v>
      </c>
      <c r="KD6">
        <v>23.89</v>
      </c>
      <c r="KE6">
        <v>10.18</v>
      </c>
      <c r="KF6" t="s">
        <v>1267</v>
      </c>
      <c r="KG6">
        <v>6.76</v>
      </c>
      <c r="KH6">
        <v>7.47</v>
      </c>
      <c r="KI6">
        <v>1.69</v>
      </c>
      <c r="KJ6">
        <v>1.55</v>
      </c>
      <c r="KK6">
        <v>1.65</v>
      </c>
      <c r="KL6">
        <v>2.34</v>
      </c>
      <c r="KM6">
        <v>5.28</v>
      </c>
      <c r="KN6">
        <v>0.1</v>
      </c>
      <c r="KO6">
        <v>24.61</v>
      </c>
      <c r="KP6">
        <v>7.32</v>
      </c>
      <c r="KQ6">
        <v>14.32</v>
      </c>
      <c r="KR6">
        <v>8.57</v>
      </c>
      <c r="KS6">
        <v>1.37</v>
      </c>
      <c r="KT6">
        <v>12.23</v>
      </c>
      <c r="KU6">
        <v>0.28999999999999998</v>
      </c>
      <c r="KV6">
        <v>8.1199999999999992</v>
      </c>
      <c r="KW6">
        <v>9.42</v>
      </c>
      <c r="KX6">
        <v>-6.66</v>
      </c>
      <c r="KY6">
        <v>13.7</v>
      </c>
      <c r="KZ6">
        <v>18.059999999999999</v>
      </c>
      <c r="LA6">
        <v>5</v>
      </c>
      <c r="LB6" t="s">
        <v>1267</v>
      </c>
      <c r="LC6">
        <v>0.03</v>
      </c>
      <c r="LD6">
        <v>-13.1</v>
      </c>
      <c r="LE6">
        <v>24.39</v>
      </c>
      <c r="LF6">
        <v>12.96</v>
      </c>
      <c r="LG6">
        <v>7.92</v>
      </c>
      <c r="LH6">
        <v>16.670000000000002</v>
      </c>
      <c r="LI6">
        <v>8.81</v>
      </c>
      <c r="LJ6">
        <v>17.149999999999999</v>
      </c>
      <c r="LK6">
        <v>16.46</v>
      </c>
      <c r="LL6">
        <v>18.38</v>
      </c>
      <c r="LM6">
        <v>-19.760000000000002</v>
      </c>
      <c r="LN6">
        <v>24.97</v>
      </c>
      <c r="LO6">
        <v>15.21</v>
      </c>
      <c r="LP6">
        <v>19.96</v>
      </c>
      <c r="LQ6">
        <v>13.54</v>
      </c>
      <c r="LR6">
        <v>13.13</v>
      </c>
      <c r="LS6">
        <v>12.02</v>
      </c>
      <c r="LT6">
        <v>7.93</v>
      </c>
      <c r="LU6">
        <v>18.96</v>
      </c>
      <c r="LV6">
        <v>16.95</v>
      </c>
      <c r="LW6">
        <v>-5.9</v>
      </c>
      <c r="LX6">
        <v>31.19</v>
      </c>
      <c r="LY6">
        <v>9.32</v>
      </c>
      <c r="LZ6">
        <v>8.11</v>
      </c>
      <c r="MA6">
        <v>28.31</v>
      </c>
      <c r="MB6">
        <v>36.5</v>
      </c>
      <c r="MC6">
        <v>10.54</v>
      </c>
      <c r="MD6">
        <v>15.41</v>
      </c>
      <c r="ME6">
        <v>13.58</v>
      </c>
      <c r="MF6">
        <v>1.26</v>
      </c>
      <c r="MG6">
        <v>0.3</v>
      </c>
      <c r="MH6">
        <v>8.86</v>
      </c>
      <c r="MI6">
        <v>-0.44</v>
      </c>
      <c r="MJ6">
        <v>0.32</v>
      </c>
      <c r="MK6">
        <v>8.1999999999999993</v>
      </c>
      <c r="ML6">
        <v>24.99</v>
      </c>
      <c r="MM6">
        <v>18.16</v>
      </c>
      <c r="MN6">
        <v>8.67</v>
      </c>
      <c r="MO6">
        <v>5.66</v>
      </c>
      <c r="MP6">
        <v>6.57</v>
      </c>
      <c r="MQ6">
        <v>15.87</v>
      </c>
      <c r="MR6">
        <v>1.31</v>
      </c>
      <c r="MS6">
        <v>4.2</v>
      </c>
      <c r="MT6">
        <v>28.27</v>
      </c>
      <c r="MU6">
        <v>9.77</v>
      </c>
      <c r="MV6">
        <v>6.61</v>
      </c>
      <c r="MW6">
        <v>14.29</v>
      </c>
      <c r="MX6">
        <v>19.37</v>
      </c>
      <c r="MY6">
        <v>34.67</v>
      </c>
      <c r="MZ6">
        <v>6.25</v>
      </c>
      <c r="NA6">
        <v>4.76</v>
      </c>
      <c r="NB6">
        <v>1.83</v>
      </c>
      <c r="NC6">
        <v>15.17</v>
      </c>
      <c r="ND6">
        <v>-7.54</v>
      </c>
      <c r="NE6">
        <v>11.83</v>
      </c>
      <c r="NF6">
        <v>16.16</v>
      </c>
      <c r="NG6">
        <v>4.0599999999999996</v>
      </c>
      <c r="NH6">
        <v>21.25</v>
      </c>
      <c r="NI6">
        <v>3.79</v>
      </c>
      <c r="NJ6">
        <v>11.17</v>
      </c>
      <c r="NK6">
        <v>8.76</v>
      </c>
      <c r="NL6">
        <v>19.62</v>
      </c>
      <c r="NM6">
        <v>0.43</v>
      </c>
      <c r="NN6">
        <v>-4.3499999999999996</v>
      </c>
      <c r="NO6">
        <v>34.93</v>
      </c>
      <c r="NP6">
        <v>14.32</v>
      </c>
      <c r="NQ6">
        <v>14.64</v>
      </c>
      <c r="NR6">
        <v>12.14</v>
      </c>
      <c r="NS6">
        <v>6.99</v>
      </c>
      <c r="NT6">
        <v>7.34</v>
      </c>
      <c r="NU6">
        <v>6.84</v>
      </c>
      <c r="NV6">
        <v>5.25</v>
      </c>
      <c r="NW6">
        <v>19.600000000000001</v>
      </c>
      <c r="NX6">
        <v>14.81</v>
      </c>
      <c r="NY6">
        <v>4.1399999999999997</v>
      </c>
      <c r="NZ6">
        <v>6.52</v>
      </c>
      <c r="OA6">
        <v>1.45</v>
      </c>
      <c r="OB6">
        <v>9.24</v>
      </c>
      <c r="OC6">
        <v>17.77</v>
      </c>
      <c r="OD6">
        <v>0.99</v>
      </c>
      <c r="OE6">
        <v>0.93</v>
      </c>
      <c r="OF6">
        <v>2.71</v>
      </c>
      <c r="OG6">
        <v>8.7200000000000006</v>
      </c>
      <c r="OH6">
        <v>-6.69</v>
      </c>
      <c r="OI6">
        <v>9.86</v>
      </c>
      <c r="OJ6">
        <v>12.7</v>
      </c>
      <c r="OK6">
        <v>11.25</v>
      </c>
      <c r="OL6">
        <v>0.76</v>
      </c>
      <c r="OM6">
        <v>57.44</v>
      </c>
      <c r="ON6">
        <v>6.66</v>
      </c>
      <c r="OO6">
        <v>11.24</v>
      </c>
      <c r="OQ6">
        <v>33.74</v>
      </c>
      <c r="OR6">
        <v>0.3</v>
      </c>
      <c r="OS6">
        <v>1.1599999999999999</v>
      </c>
      <c r="OT6">
        <v>-24.94</v>
      </c>
      <c r="OU6">
        <v>1.1100000000000001</v>
      </c>
      <c r="OV6">
        <v>5.31</v>
      </c>
      <c r="OW6">
        <v>-20.57</v>
      </c>
      <c r="OX6">
        <v>5.99</v>
      </c>
      <c r="OY6">
        <v>6.4</v>
      </c>
      <c r="OZ6">
        <v>0.11</v>
      </c>
      <c r="PA6">
        <v>5.01</v>
      </c>
      <c r="PB6">
        <v>20.350000000000001</v>
      </c>
      <c r="PC6">
        <v>-22.05</v>
      </c>
      <c r="PD6">
        <v>21.89</v>
      </c>
      <c r="PE6">
        <v>38.31</v>
      </c>
      <c r="PF6">
        <v>20.9</v>
      </c>
      <c r="PH6">
        <v>0.03</v>
      </c>
      <c r="PI6">
        <v>20.74</v>
      </c>
      <c r="PJ6">
        <v>5.89</v>
      </c>
      <c r="PK6">
        <v>7.22</v>
      </c>
      <c r="PM6">
        <v>3.08</v>
      </c>
      <c r="PP6">
        <v>1.32</v>
      </c>
      <c r="PQ6">
        <v>-4.8600000000000003</v>
      </c>
      <c r="PR6">
        <v>1.38</v>
      </c>
      <c r="PS6">
        <v>0.39</v>
      </c>
      <c r="PT6">
        <v>0.37</v>
      </c>
      <c r="PU6">
        <v>16.32</v>
      </c>
      <c r="PV6">
        <v>5.64</v>
      </c>
      <c r="QA6">
        <v>8.39</v>
      </c>
      <c r="QE6">
        <v>7.36</v>
      </c>
      <c r="QG6">
        <v>23.97</v>
      </c>
      <c r="QH6">
        <v>11.88</v>
      </c>
      <c r="QI6">
        <v>0.8</v>
      </c>
      <c r="QJ6">
        <v>40.53</v>
      </c>
      <c r="QK6">
        <v>8.6199999999999992</v>
      </c>
      <c r="QM6">
        <v>1.4</v>
      </c>
      <c r="QN6">
        <v>9.6199999999999992</v>
      </c>
      <c r="QO6">
        <v>19.34</v>
      </c>
      <c r="QP6">
        <v>1.97</v>
      </c>
      <c r="QQ6">
        <v>13.2</v>
      </c>
      <c r="QR6">
        <v>0.6</v>
      </c>
      <c r="QS6">
        <v>-1.46</v>
      </c>
      <c r="QT6">
        <v>13.93</v>
      </c>
      <c r="QU6">
        <v>34.549999999999997</v>
      </c>
      <c r="QV6">
        <v>0.7</v>
      </c>
      <c r="QW6">
        <v>-9.7200000000000006</v>
      </c>
      <c r="QX6">
        <v>22.19</v>
      </c>
      <c r="QZ6">
        <v>-8.31</v>
      </c>
      <c r="RA6">
        <v>7.31</v>
      </c>
      <c r="RB6">
        <v>16.61</v>
      </c>
      <c r="RC6">
        <v>16.79</v>
      </c>
      <c r="RD6">
        <v>9.33</v>
      </c>
      <c r="RE6">
        <v>2.13</v>
      </c>
      <c r="RF6">
        <v>0.15</v>
      </c>
      <c r="RG6">
        <v>7.94</v>
      </c>
      <c r="RH6">
        <v>12.52</v>
      </c>
      <c r="RI6">
        <v>5.03</v>
      </c>
      <c r="RJ6">
        <v>63.57</v>
      </c>
      <c r="RK6">
        <v>2.89</v>
      </c>
      <c r="RL6">
        <v>15.12</v>
      </c>
      <c r="RM6">
        <v>6.87</v>
      </c>
      <c r="RN6">
        <v>-2.2799999999999998</v>
      </c>
      <c r="RO6">
        <v>0.11</v>
      </c>
      <c r="RP6">
        <v>-23.95</v>
      </c>
      <c r="RQ6">
        <v>7.63</v>
      </c>
      <c r="RR6">
        <v>5.59</v>
      </c>
      <c r="RS6">
        <v>-7.48</v>
      </c>
      <c r="RT6">
        <v>-1.71</v>
      </c>
      <c r="RU6">
        <v>3.4</v>
      </c>
      <c r="RV6">
        <v>33.44</v>
      </c>
      <c r="RW6">
        <v>10.62</v>
      </c>
      <c r="RX6">
        <v>16.25</v>
      </c>
      <c r="RY6">
        <v>6.09</v>
      </c>
      <c r="RZ6">
        <v>2.5099999999999998</v>
      </c>
      <c r="SA6">
        <v>5.54</v>
      </c>
      <c r="SB6">
        <v>12.68</v>
      </c>
      <c r="SC6">
        <v>8.5500000000000007</v>
      </c>
      <c r="SD6">
        <v>8.27</v>
      </c>
      <c r="SE6">
        <v>4.9400000000000004</v>
      </c>
      <c r="SF6">
        <v>7.51</v>
      </c>
      <c r="SG6">
        <v>4.91</v>
      </c>
      <c r="SH6">
        <v>9.15</v>
      </c>
      <c r="SI6">
        <v>10.24</v>
      </c>
      <c r="SJ6">
        <v>4.87</v>
      </c>
      <c r="SK6">
        <v>6.99</v>
      </c>
      <c r="SL6">
        <v>14.41</v>
      </c>
      <c r="SM6">
        <v>0.05</v>
      </c>
      <c r="SN6">
        <v>0.33</v>
      </c>
      <c r="SO6">
        <v>15.17</v>
      </c>
      <c r="SP6">
        <v>25.38</v>
      </c>
      <c r="SQ6">
        <v>6.9</v>
      </c>
      <c r="SR6">
        <v>25.22</v>
      </c>
      <c r="SS6">
        <v>12.34</v>
      </c>
      <c r="ST6">
        <v>0.03</v>
      </c>
      <c r="SU6">
        <v>7.44</v>
      </c>
      <c r="SV6">
        <v>19.03</v>
      </c>
      <c r="SW6">
        <v>-3.17</v>
      </c>
      <c r="SX6">
        <v>6.93</v>
      </c>
      <c r="SY6">
        <v>5.18</v>
      </c>
      <c r="SZ6">
        <v>25.11</v>
      </c>
      <c r="TA6">
        <v>1.04</v>
      </c>
      <c r="TB6">
        <v>21.54</v>
      </c>
      <c r="TC6">
        <v>60.49</v>
      </c>
      <c r="TD6">
        <v>5.46</v>
      </c>
      <c r="TE6">
        <v>0.87</v>
      </c>
      <c r="TF6">
        <v>17.27</v>
      </c>
      <c r="TG6">
        <v>14.17</v>
      </c>
      <c r="TH6">
        <v>5.96</v>
      </c>
      <c r="TI6">
        <v>1.63</v>
      </c>
      <c r="TJ6">
        <v>0.92</v>
      </c>
      <c r="TK6">
        <v>-10.19</v>
      </c>
      <c r="TL6">
        <v>5.64</v>
      </c>
      <c r="TM6">
        <v>4.42</v>
      </c>
      <c r="TN6" t="s">
        <v>1267</v>
      </c>
      <c r="TO6">
        <v>7.27</v>
      </c>
      <c r="TP6">
        <v>7.63</v>
      </c>
      <c r="TS6" t="s">
        <v>1267</v>
      </c>
      <c r="TT6" t="s">
        <v>1267</v>
      </c>
      <c r="TU6">
        <v>7.18</v>
      </c>
      <c r="TV6" t="s">
        <v>1267</v>
      </c>
      <c r="TW6" t="s">
        <v>1267</v>
      </c>
      <c r="TY6" t="s">
        <v>1267</v>
      </c>
      <c r="TZ6">
        <v>14.24</v>
      </c>
      <c r="UA6">
        <v>5.43</v>
      </c>
      <c r="UB6">
        <v>18.510000000000002</v>
      </c>
      <c r="UC6" t="s">
        <v>1267</v>
      </c>
      <c r="UD6">
        <v>85.98</v>
      </c>
      <c r="UE6">
        <v>37.29</v>
      </c>
      <c r="UF6">
        <v>19.440000000000001</v>
      </c>
      <c r="UG6">
        <v>22.76</v>
      </c>
      <c r="UH6">
        <v>23.92</v>
      </c>
      <c r="UI6">
        <v>36.94</v>
      </c>
      <c r="UJ6">
        <v>15.1</v>
      </c>
      <c r="UK6">
        <v>26.81</v>
      </c>
      <c r="UL6">
        <v>0.6</v>
      </c>
      <c r="UM6">
        <v>5.72</v>
      </c>
      <c r="UN6">
        <v>9.67</v>
      </c>
      <c r="UO6">
        <v>3.69</v>
      </c>
      <c r="UP6">
        <v>13.2</v>
      </c>
      <c r="UQ6">
        <v>2.41</v>
      </c>
      <c r="UR6">
        <v>9.9</v>
      </c>
      <c r="US6">
        <v>2.4300000000000002</v>
      </c>
      <c r="UT6">
        <v>-11.45</v>
      </c>
      <c r="UU6">
        <v>27.87</v>
      </c>
      <c r="UV6">
        <v>0.89</v>
      </c>
      <c r="UW6">
        <v>2.2599999999999998</v>
      </c>
      <c r="UX6">
        <v>0.84</v>
      </c>
      <c r="UY6">
        <v>4.04</v>
      </c>
      <c r="UZ6">
        <v>8.76</v>
      </c>
      <c r="VA6">
        <v>9.98</v>
      </c>
      <c r="VB6">
        <v>0.37</v>
      </c>
      <c r="VC6">
        <v>6.36</v>
      </c>
      <c r="VD6">
        <v>13.06</v>
      </c>
      <c r="VE6">
        <v>9.81</v>
      </c>
      <c r="VF6" t="s">
        <v>1267</v>
      </c>
      <c r="VG6">
        <v>13.3</v>
      </c>
      <c r="VH6">
        <v>5.45</v>
      </c>
      <c r="VI6">
        <v>18.190000000000001</v>
      </c>
      <c r="VJ6">
        <v>14.63</v>
      </c>
      <c r="VK6">
        <v>17.18</v>
      </c>
      <c r="VL6">
        <v>12.54</v>
      </c>
      <c r="VM6">
        <v>1.97</v>
      </c>
      <c r="VN6">
        <v>10.27</v>
      </c>
      <c r="VO6">
        <v>3.1</v>
      </c>
      <c r="VP6">
        <v>34.020000000000003</v>
      </c>
      <c r="VQ6">
        <v>1.91</v>
      </c>
      <c r="VR6">
        <v>25.87</v>
      </c>
      <c r="VS6">
        <v>8.98</v>
      </c>
      <c r="VT6">
        <v>1.06</v>
      </c>
      <c r="VU6">
        <v>3.42</v>
      </c>
      <c r="VV6">
        <v>2.39</v>
      </c>
      <c r="VW6">
        <v>9.39</v>
      </c>
      <c r="VX6">
        <v>0.85</v>
      </c>
      <c r="VY6">
        <v>23.09</v>
      </c>
      <c r="VZ6">
        <v>5.45</v>
      </c>
      <c r="WA6">
        <v>1.17</v>
      </c>
      <c r="WB6">
        <v>4.72</v>
      </c>
      <c r="WC6">
        <v>0.05</v>
      </c>
      <c r="WD6">
        <v>9.35</v>
      </c>
      <c r="WE6">
        <v>8.68</v>
      </c>
      <c r="WF6">
        <v>4.47</v>
      </c>
      <c r="WG6">
        <v>2.5099999999999998</v>
      </c>
      <c r="WH6">
        <v>13.87</v>
      </c>
      <c r="WI6">
        <v>2.15</v>
      </c>
      <c r="WJ6">
        <v>36.14</v>
      </c>
      <c r="WK6">
        <v>1.83</v>
      </c>
      <c r="WL6">
        <v>8.4499999999999993</v>
      </c>
      <c r="WM6">
        <v>0.12</v>
      </c>
      <c r="WN6">
        <v>3.41</v>
      </c>
      <c r="WO6">
        <v>4.0999999999999996</v>
      </c>
      <c r="WP6">
        <v>11.08</v>
      </c>
      <c r="WQ6">
        <v>7.22</v>
      </c>
      <c r="WR6">
        <v>17.02</v>
      </c>
      <c r="WS6">
        <v>-7.59</v>
      </c>
      <c r="WT6">
        <v>0.03</v>
      </c>
      <c r="WU6">
        <v>34.21</v>
      </c>
      <c r="WV6">
        <v>0.59</v>
      </c>
      <c r="WW6">
        <v>7.31</v>
      </c>
      <c r="WX6">
        <v>1.23</v>
      </c>
      <c r="WY6">
        <v>6.34</v>
      </c>
      <c r="WZ6">
        <v>15.14</v>
      </c>
      <c r="XA6">
        <v>6.1</v>
      </c>
      <c r="XB6">
        <v>11.04</v>
      </c>
      <c r="XC6">
        <v>18.559999999999999</v>
      </c>
      <c r="XD6">
        <v>5.22</v>
      </c>
      <c r="XE6">
        <v>0.3</v>
      </c>
      <c r="XF6">
        <v>6.72</v>
      </c>
      <c r="XG6">
        <v>0.17</v>
      </c>
      <c r="XH6">
        <v>10</v>
      </c>
      <c r="XI6">
        <v>15.48</v>
      </c>
      <c r="XJ6">
        <v>0.51</v>
      </c>
      <c r="XK6">
        <v>5.12</v>
      </c>
      <c r="XL6">
        <v>10.82</v>
      </c>
      <c r="XM6">
        <v>6.12</v>
      </c>
      <c r="XN6">
        <v>10.75</v>
      </c>
      <c r="XO6">
        <v>5.54</v>
      </c>
      <c r="XP6">
        <v>6.13</v>
      </c>
      <c r="XQ6">
        <v>2.16</v>
      </c>
      <c r="XR6">
        <v>7.3</v>
      </c>
      <c r="XS6">
        <v>9.4600000000000009</v>
      </c>
      <c r="XT6">
        <v>6.03</v>
      </c>
      <c r="XU6">
        <v>0.5</v>
      </c>
      <c r="XV6">
        <v>0.92</v>
      </c>
      <c r="XW6">
        <v>7.83</v>
      </c>
      <c r="XX6">
        <v>15.36</v>
      </c>
      <c r="XY6">
        <v>27.36</v>
      </c>
      <c r="XZ6">
        <v>0.34</v>
      </c>
      <c r="YA6">
        <v>4.34</v>
      </c>
      <c r="YB6">
        <v>26.43</v>
      </c>
      <c r="YC6">
        <v>0.48</v>
      </c>
      <c r="YD6">
        <v>6.26</v>
      </c>
      <c r="YE6">
        <v>0.1</v>
      </c>
      <c r="YF6">
        <v>2.16</v>
      </c>
      <c r="YG6">
        <v>1.35</v>
      </c>
      <c r="YH6">
        <v>15.33</v>
      </c>
      <c r="YI6">
        <v>-15.62</v>
      </c>
      <c r="YJ6">
        <v>3.98</v>
      </c>
      <c r="YK6">
        <v>2.34</v>
      </c>
      <c r="YL6">
        <v>18.07</v>
      </c>
      <c r="YM6">
        <v>10.08</v>
      </c>
      <c r="YN6">
        <v>33.36</v>
      </c>
      <c r="YO6">
        <v>9.94</v>
      </c>
      <c r="YP6">
        <v>-9.85</v>
      </c>
      <c r="YQ6">
        <v>1.52</v>
      </c>
      <c r="YR6">
        <v>11.26</v>
      </c>
      <c r="YS6">
        <v>-0.95</v>
      </c>
      <c r="YT6">
        <v>12.45</v>
      </c>
      <c r="YU6">
        <v>12.9</v>
      </c>
      <c r="YV6">
        <v>8.81</v>
      </c>
      <c r="YW6">
        <v>14.47</v>
      </c>
      <c r="YX6">
        <v>0.12</v>
      </c>
      <c r="YY6">
        <v>10.24</v>
      </c>
      <c r="YZ6">
        <v>4.0999999999999996</v>
      </c>
      <c r="ZA6">
        <v>28.73</v>
      </c>
      <c r="ZB6">
        <v>14.59</v>
      </c>
      <c r="ZC6">
        <v>12.39</v>
      </c>
      <c r="ZD6">
        <v>5.01</v>
      </c>
      <c r="ZE6">
        <v>4.09</v>
      </c>
      <c r="ZF6">
        <v>12.07</v>
      </c>
      <c r="ZG6">
        <v>4.12</v>
      </c>
      <c r="ZH6">
        <v>13.83</v>
      </c>
      <c r="ZI6">
        <v>2.4</v>
      </c>
      <c r="ZJ6">
        <v>25.49</v>
      </c>
      <c r="ZK6">
        <v>0.12</v>
      </c>
      <c r="ZL6">
        <v>11.49</v>
      </c>
      <c r="ZM6">
        <v>18</v>
      </c>
      <c r="ZN6">
        <v>14.9</v>
      </c>
      <c r="ZO6">
        <v>-5.08</v>
      </c>
      <c r="ZP6">
        <v>4.8</v>
      </c>
      <c r="ZQ6">
        <v>13.55</v>
      </c>
      <c r="ZR6">
        <v>-16.059999999999999</v>
      </c>
      <c r="ZS6">
        <v>12.57</v>
      </c>
      <c r="ZT6">
        <v>-24.48</v>
      </c>
      <c r="ZU6">
        <v>0.04</v>
      </c>
      <c r="ZV6">
        <v>4.2699999999999996</v>
      </c>
      <c r="ZW6">
        <v>15.65</v>
      </c>
      <c r="ZX6">
        <v>17.2</v>
      </c>
      <c r="ZY6">
        <v>5.6</v>
      </c>
      <c r="ZZ6">
        <v>10.02</v>
      </c>
      <c r="AAA6">
        <v>13.82</v>
      </c>
      <c r="AAB6">
        <v>19.670000000000002</v>
      </c>
      <c r="AAC6">
        <v>8.67</v>
      </c>
      <c r="AAD6">
        <v>-14.67</v>
      </c>
      <c r="AAE6">
        <v>16.75</v>
      </c>
      <c r="AAF6">
        <v>6.9</v>
      </c>
      <c r="AAG6">
        <v>0.18</v>
      </c>
      <c r="AAH6">
        <v>14.85</v>
      </c>
      <c r="AAI6">
        <v>2</v>
      </c>
      <c r="AAJ6">
        <v>-1.81</v>
      </c>
      <c r="AAK6">
        <v>31.98</v>
      </c>
      <c r="AAL6">
        <v>0.23</v>
      </c>
      <c r="AAM6">
        <v>19.48</v>
      </c>
      <c r="AAN6">
        <v>7.41</v>
      </c>
      <c r="AAO6">
        <v>2.0699999999999998</v>
      </c>
      <c r="AAP6">
        <v>-25.17</v>
      </c>
      <c r="AAQ6">
        <v>0.6</v>
      </c>
      <c r="AAR6">
        <v>11.27</v>
      </c>
      <c r="AAS6">
        <v>13.94</v>
      </c>
      <c r="AAT6">
        <v>21.69</v>
      </c>
      <c r="AAU6">
        <v>11.78</v>
      </c>
      <c r="AAV6">
        <v>12.58</v>
      </c>
      <c r="AAW6">
        <v>10.28</v>
      </c>
      <c r="AAX6">
        <v>15.21</v>
      </c>
      <c r="AAY6">
        <v>15.28</v>
      </c>
      <c r="AAZ6">
        <v>16.75</v>
      </c>
      <c r="ABA6">
        <v>3.25</v>
      </c>
      <c r="ABB6">
        <v>0.54</v>
      </c>
      <c r="ABC6">
        <v>37.39</v>
      </c>
      <c r="ABD6">
        <v>-23.05</v>
      </c>
      <c r="ABE6">
        <v>0.3</v>
      </c>
      <c r="ABF6">
        <v>8.66</v>
      </c>
    </row>
    <row r="7" spans="1:734" x14ac:dyDescent="0.25">
      <c r="A7">
        <v>2019</v>
      </c>
      <c r="B7">
        <v>12.26</v>
      </c>
      <c r="C7">
        <v>-8.48</v>
      </c>
      <c r="D7">
        <v>10.67</v>
      </c>
      <c r="E7">
        <v>27.62</v>
      </c>
      <c r="F7">
        <v>10.46</v>
      </c>
      <c r="G7">
        <v>1.19</v>
      </c>
      <c r="H7">
        <v>1.08</v>
      </c>
      <c r="I7">
        <v>5.38</v>
      </c>
      <c r="J7">
        <v>12.72</v>
      </c>
      <c r="K7">
        <v>-13.26</v>
      </c>
      <c r="L7">
        <v>23.18</v>
      </c>
      <c r="M7">
        <v>36.1</v>
      </c>
      <c r="N7">
        <v>-0.04</v>
      </c>
      <c r="O7">
        <v>8.56</v>
      </c>
      <c r="P7">
        <v>8.42</v>
      </c>
      <c r="Q7">
        <v>0.04</v>
      </c>
      <c r="R7">
        <v>33.14</v>
      </c>
      <c r="S7">
        <v>3.4</v>
      </c>
      <c r="T7">
        <v>32.159999999999997</v>
      </c>
      <c r="U7">
        <v>16.72</v>
      </c>
      <c r="V7">
        <v>5.92</v>
      </c>
      <c r="W7">
        <v>2.5299999999999998</v>
      </c>
      <c r="X7">
        <v>21.45</v>
      </c>
      <c r="Y7">
        <v>1.49</v>
      </c>
      <c r="AA7">
        <v>7.5</v>
      </c>
      <c r="AB7">
        <v>16.72</v>
      </c>
      <c r="AC7">
        <v>0.12</v>
      </c>
      <c r="AD7">
        <v>1.1599999999999999</v>
      </c>
      <c r="AE7">
        <v>9.44</v>
      </c>
      <c r="AF7">
        <v>14.14</v>
      </c>
      <c r="AG7">
        <v>5.92</v>
      </c>
      <c r="AH7">
        <v>3.75</v>
      </c>
      <c r="AI7">
        <v>32.79</v>
      </c>
      <c r="AJ7">
        <v>0.95</v>
      </c>
      <c r="AK7">
        <v>13.46</v>
      </c>
      <c r="AL7">
        <v>6.27</v>
      </c>
      <c r="AM7">
        <v>27.29</v>
      </c>
      <c r="AN7">
        <v>2.65</v>
      </c>
      <c r="AO7">
        <v>7.78</v>
      </c>
      <c r="AP7">
        <v>15.33</v>
      </c>
      <c r="AQ7">
        <v>11.74</v>
      </c>
      <c r="AR7">
        <v>10.57</v>
      </c>
      <c r="AS7">
        <v>6.73</v>
      </c>
      <c r="AT7">
        <v>8.0500000000000007</v>
      </c>
      <c r="AU7">
        <v>1.6</v>
      </c>
      <c r="AV7">
        <v>47.56</v>
      </c>
      <c r="AW7">
        <v>7.23</v>
      </c>
      <c r="AX7">
        <v>10.42</v>
      </c>
      <c r="AZ7">
        <v>11.85</v>
      </c>
      <c r="BA7">
        <v>2.19</v>
      </c>
      <c r="BB7">
        <v>25.62</v>
      </c>
      <c r="BC7">
        <v>7.0000000000000007E-2</v>
      </c>
      <c r="BD7">
        <v>8.0399999999999991</v>
      </c>
      <c r="BE7">
        <v>27.3</v>
      </c>
      <c r="BF7">
        <v>9.9499999999999993</v>
      </c>
      <c r="BG7">
        <v>9.9700000000000006</v>
      </c>
      <c r="BH7">
        <v>8.6</v>
      </c>
      <c r="BI7">
        <v>7.59</v>
      </c>
      <c r="BJ7">
        <v>22.15</v>
      </c>
      <c r="BK7">
        <v>13.1</v>
      </c>
      <c r="BL7">
        <v>9.7100000000000009</v>
      </c>
      <c r="BM7">
        <v>5.82</v>
      </c>
      <c r="BN7">
        <v>11.52</v>
      </c>
      <c r="BO7">
        <v>44.35</v>
      </c>
      <c r="BP7">
        <v>25.12</v>
      </c>
      <c r="BQ7">
        <v>1.18</v>
      </c>
      <c r="BR7">
        <v>10.02</v>
      </c>
      <c r="BS7">
        <v>4.3600000000000003</v>
      </c>
      <c r="BT7">
        <v>0.89</v>
      </c>
      <c r="BU7">
        <v>9.4700000000000006</v>
      </c>
      <c r="BV7">
        <v>0.64</v>
      </c>
      <c r="BW7">
        <v>8.59</v>
      </c>
      <c r="BX7">
        <v>18.7</v>
      </c>
      <c r="BY7">
        <v>7.64</v>
      </c>
      <c r="BZ7">
        <v>2.39</v>
      </c>
      <c r="CA7">
        <v>12.06</v>
      </c>
      <c r="CB7">
        <v>13.56</v>
      </c>
      <c r="CC7">
        <v>11.34</v>
      </c>
      <c r="CD7">
        <v>36.32</v>
      </c>
      <c r="CE7">
        <v>16.79</v>
      </c>
      <c r="CF7">
        <v>12.94</v>
      </c>
      <c r="CG7">
        <v>-21.69</v>
      </c>
      <c r="CH7">
        <v>1.79</v>
      </c>
      <c r="CI7">
        <v>0.27</v>
      </c>
      <c r="CJ7">
        <v>30.41</v>
      </c>
      <c r="CK7">
        <v>44.25</v>
      </c>
      <c r="CL7">
        <v>11.9</v>
      </c>
      <c r="CM7">
        <v>6.36</v>
      </c>
      <c r="CN7">
        <v>11.6</v>
      </c>
      <c r="CO7">
        <v>25.74</v>
      </c>
      <c r="CP7">
        <v>5.12</v>
      </c>
      <c r="CQ7">
        <v>13.5</v>
      </c>
      <c r="CR7">
        <v>2.59</v>
      </c>
      <c r="CS7">
        <v>5.36</v>
      </c>
      <c r="CT7">
        <v>-23.81</v>
      </c>
      <c r="CU7">
        <v>10.01</v>
      </c>
      <c r="CV7">
        <v>19.5</v>
      </c>
      <c r="CW7">
        <v>20.170000000000002</v>
      </c>
      <c r="CX7">
        <v>4.05</v>
      </c>
      <c r="CY7">
        <v>7.18</v>
      </c>
      <c r="CZ7">
        <v>21.53</v>
      </c>
      <c r="DA7">
        <v>8.2799999999999994</v>
      </c>
      <c r="DB7">
        <v>11.16</v>
      </c>
      <c r="DC7">
        <v>10.39</v>
      </c>
      <c r="DD7">
        <v>10.59</v>
      </c>
      <c r="DE7">
        <v>44.56</v>
      </c>
      <c r="DG7">
        <v>1.1599999999999999</v>
      </c>
      <c r="DH7">
        <v>13.62</v>
      </c>
      <c r="DI7">
        <v>13.05</v>
      </c>
      <c r="DJ7">
        <v>7.71</v>
      </c>
      <c r="DK7">
        <v>18.489999999999998</v>
      </c>
      <c r="DL7">
        <v>22.61</v>
      </c>
      <c r="DM7">
        <v>5.77</v>
      </c>
      <c r="DN7">
        <v>1.99</v>
      </c>
      <c r="DO7">
        <v>0.15</v>
      </c>
      <c r="DP7">
        <v>0.17</v>
      </c>
      <c r="DQ7">
        <v>6.41</v>
      </c>
      <c r="DR7">
        <v>4.6500000000000004</v>
      </c>
      <c r="DS7">
        <v>12.05</v>
      </c>
      <c r="DT7">
        <v>10.91</v>
      </c>
      <c r="DU7">
        <v>28.33</v>
      </c>
      <c r="DV7">
        <v>16.53</v>
      </c>
      <c r="DW7">
        <v>26.56</v>
      </c>
      <c r="DX7">
        <v>23.34</v>
      </c>
      <c r="DY7">
        <v>10.49</v>
      </c>
      <c r="DZ7">
        <v>14.37</v>
      </c>
      <c r="EA7">
        <v>26.31</v>
      </c>
      <c r="EB7">
        <v>10.18</v>
      </c>
      <c r="EC7">
        <v>17.37</v>
      </c>
      <c r="ED7">
        <v>11.49</v>
      </c>
      <c r="EE7">
        <v>11.9</v>
      </c>
      <c r="EF7">
        <v>14.91</v>
      </c>
      <c r="EG7">
        <v>10.23</v>
      </c>
      <c r="EH7">
        <v>2.57</v>
      </c>
      <c r="EI7">
        <v>-0.18</v>
      </c>
      <c r="EJ7">
        <v>13.86</v>
      </c>
      <c r="EK7">
        <v>10.54</v>
      </c>
      <c r="EL7">
        <v>0.6</v>
      </c>
      <c r="EM7">
        <v>18.02</v>
      </c>
      <c r="EN7">
        <v>13.12</v>
      </c>
      <c r="EO7">
        <v>53.29</v>
      </c>
      <c r="EP7">
        <v>12.05</v>
      </c>
      <c r="EQ7">
        <v>21.47</v>
      </c>
      <c r="ER7">
        <v>15.98</v>
      </c>
      <c r="ES7">
        <v>13.6</v>
      </c>
      <c r="ET7">
        <v>12.05</v>
      </c>
      <c r="EU7">
        <v>21.83</v>
      </c>
      <c r="EV7">
        <v>35.24</v>
      </c>
      <c r="EW7">
        <v>1.78</v>
      </c>
      <c r="EX7" t="s">
        <v>1267</v>
      </c>
      <c r="EY7">
        <v>7.94</v>
      </c>
      <c r="EZ7">
        <v>17.690000000000001</v>
      </c>
      <c r="FA7">
        <v>17.7</v>
      </c>
      <c r="FB7">
        <v>7.11</v>
      </c>
      <c r="FC7">
        <v>6.86</v>
      </c>
      <c r="FD7">
        <v>6.87</v>
      </c>
      <c r="FE7">
        <v>14.35</v>
      </c>
      <c r="FF7" t="s">
        <v>1267</v>
      </c>
      <c r="FG7">
        <v>11.44</v>
      </c>
      <c r="FH7">
        <v>16.43</v>
      </c>
      <c r="FI7">
        <v>0.81</v>
      </c>
      <c r="FJ7" t="s">
        <v>1267</v>
      </c>
      <c r="FK7">
        <v>5.28</v>
      </c>
      <c r="FL7">
        <v>11.19</v>
      </c>
      <c r="FM7">
        <v>25.22</v>
      </c>
      <c r="FN7">
        <v>18.350000000000001</v>
      </c>
      <c r="FO7">
        <v>7.28</v>
      </c>
      <c r="FP7" t="s">
        <v>1267</v>
      </c>
      <c r="FQ7">
        <v>5.52</v>
      </c>
      <c r="FR7">
        <v>27.37</v>
      </c>
      <c r="FS7">
        <v>7.08</v>
      </c>
      <c r="FT7">
        <v>12.41</v>
      </c>
      <c r="FU7">
        <v>8.5299999999999994</v>
      </c>
      <c r="FV7" t="s">
        <v>1267</v>
      </c>
      <c r="FW7">
        <v>39.520000000000003</v>
      </c>
      <c r="FX7">
        <v>9.84</v>
      </c>
      <c r="FY7">
        <v>39.75</v>
      </c>
      <c r="FZ7">
        <v>13.15</v>
      </c>
      <c r="GA7">
        <v>17.54</v>
      </c>
      <c r="GB7">
        <v>9.69</v>
      </c>
      <c r="GC7">
        <v>3.38</v>
      </c>
      <c r="GD7">
        <v>42.93</v>
      </c>
      <c r="GE7">
        <v>16.61</v>
      </c>
      <c r="GF7">
        <v>27.4</v>
      </c>
      <c r="GG7">
        <v>34.08</v>
      </c>
      <c r="GH7">
        <v>23.56</v>
      </c>
      <c r="GI7">
        <v>3.04</v>
      </c>
      <c r="GJ7">
        <v>7.82</v>
      </c>
      <c r="GK7">
        <v>15.99</v>
      </c>
      <c r="GL7">
        <v>-30.54</v>
      </c>
      <c r="GM7">
        <v>0.27</v>
      </c>
      <c r="GN7">
        <v>43.79</v>
      </c>
      <c r="GO7">
        <v>17.079999999999998</v>
      </c>
      <c r="GP7">
        <v>26.11</v>
      </c>
      <c r="GQ7">
        <v>13.28</v>
      </c>
      <c r="GR7">
        <v>17.149999999999999</v>
      </c>
      <c r="GS7">
        <v>20.77</v>
      </c>
      <c r="GT7">
        <v>33.5</v>
      </c>
      <c r="GU7">
        <v>6.22</v>
      </c>
      <c r="GV7">
        <v>21.52</v>
      </c>
      <c r="GW7">
        <v>10.29</v>
      </c>
      <c r="GX7">
        <v>14.92</v>
      </c>
      <c r="GY7">
        <v>9.3000000000000007</v>
      </c>
      <c r="GZ7">
        <v>15.54</v>
      </c>
      <c r="HA7">
        <v>15.87</v>
      </c>
      <c r="HB7">
        <v>6.88</v>
      </c>
      <c r="HC7">
        <v>10.57</v>
      </c>
      <c r="HD7">
        <v>13.66</v>
      </c>
      <c r="HE7">
        <v>9.91</v>
      </c>
      <c r="HF7">
        <v>7.31</v>
      </c>
      <c r="HG7">
        <v>6.35</v>
      </c>
      <c r="HH7">
        <v>17.18</v>
      </c>
      <c r="HI7">
        <v>10.77</v>
      </c>
      <c r="HJ7">
        <v>4.7300000000000004</v>
      </c>
      <c r="HK7">
        <v>5.05</v>
      </c>
      <c r="HL7">
        <v>5.1100000000000003</v>
      </c>
      <c r="HM7">
        <v>21.71</v>
      </c>
      <c r="HN7">
        <v>7.86</v>
      </c>
      <c r="HO7">
        <v>7.26</v>
      </c>
      <c r="HP7">
        <v>20.64</v>
      </c>
      <c r="HQ7">
        <v>9.36</v>
      </c>
      <c r="HR7">
        <v>8.09</v>
      </c>
      <c r="HS7">
        <v>20.8</v>
      </c>
      <c r="HT7">
        <v>8.7799999999999994</v>
      </c>
      <c r="HU7">
        <v>3.57</v>
      </c>
      <c r="HV7">
        <v>1.79</v>
      </c>
      <c r="HW7">
        <v>2.86</v>
      </c>
      <c r="HX7">
        <v>3.68</v>
      </c>
      <c r="HY7">
        <v>0.98</v>
      </c>
      <c r="HZ7">
        <v>14.26</v>
      </c>
      <c r="IA7">
        <v>8.73</v>
      </c>
      <c r="IB7">
        <v>16.63</v>
      </c>
      <c r="IC7">
        <v>2.99</v>
      </c>
      <c r="ID7">
        <v>14</v>
      </c>
      <c r="IE7">
        <v>9.6199999999999992</v>
      </c>
      <c r="IF7">
        <v>20.100000000000001</v>
      </c>
      <c r="IG7">
        <v>25.29</v>
      </c>
      <c r="IH7">
        <v>12.72</v>
      </c>
      <c r="II7">
        <v>35.799999999999997</v>
      </c>
      <c r="IJ7">
        <v>19.23</v>
      </c>
      <c r="IK7">
        <v>1.44</v>
      </c>
      <c r="IL7">
        <v>16.100000000000001</v>
      </c>
      <c r="IM7">
        <v>24.23</v>
      </c>
      <c r="IN7">
        <v>2.95</v>
      </c>
      <c r="IO7">
        <v>9.33</v>
      </c>
      <c r="IP7">
        <v>28.23</v>
      </c>
      <c r="IQ7">
        <v>15.11</v>
      </c>
      <c r="IR7">
        <v>11.21</v>
      </c>
      <c r="IS7">
        <v>12.12</v>
      </c>
      <c r="IT7">
        <v>13.15</v>
      </c>
      <c r="IU7">
        <v>19.53</v>
      </c>
      <c r="IV7">
        <v>16.25</v>
      </c>
      <c r="IW7">
        <v>0.21</v>
      </c>
      <c r="IX7">
        <v>10.55</v>
      </c>
      <c r="IY7">
        <v>6.24</v>
      </c>
      <c r="IZ7">
        <v>19.079999999999998</v>
      </c>
      <c r="JA7">
        <v>1.94</v>
      </c>
      <c r="JB7">
        <v>6.78</v>
      </c>
      <c r="JC7">
        <v>13.63</v>
      </c>
      <c r="JD7">
        <v>19.96</v>
      </c>
      <c r="JE7">
        <v>18.760000000000002</v>
      </c>
      <c r="JF7">
        <v>20.29</v>
      </c>
      <c r="JG7">
        <v>0.94</v>
      </c>
      <c r="JH7">
        <v>1.77</v>
      </c>
      <c r="JI7">
        <v>23.45</v>
      </c>
      <c r="JJ7">
        <v>15.8</v>
      </c>
      <c r="JK7">
        <v>21.63</v>
      </c>
      <c r="JL7">
        <v>11.7</v>
      </c>
      <c r="JM7">
        <v>6.12</v>
      </c>
      <c r="JN7">
        <v>7.74</v>
      </c>
      <c r="JO7">
        <v>5.43</v>
      </c>
      <c r="JP7">
        <v>10.91</v>
      </c>
      <c r="JQ7">
        <v>23.14</v>
      </c>
      <c r="JR7">
        <v>12.35</v>
      </c>
      <c r="JS7">
        <v>0.09</v>
      </c>
      <c r="JT7">
        <v>9.69</v>
      </c>
      <c r="JU7">
        <v>21.46</v>
      </c>
      <c r="JV7">
        <v>1.04</v>
      </c>
      <c r="JW7">
        <v>7.52</v>
      </c>
      <c r="JX7">
        <v>14.08</v>
      </c>
      <c r="JY7">
        <v>9.1300000000000008</v>
      </c>
      <c r="JZ7">
        <v>16.989999999999998</v>
      </c>
      <c r="KA7">
        <v>6.87</v>
      </c>
      <c r="KB7">
        <v>11.74</v>
      </c>
      <c r="KC7">
        <v>8.1</v>
      </c>
      <c r="KD7">
        <v>17.079999999999998</v>
      </c>
      <c r="KE7">
        <v>12.07</v>
      </c>
      <c r="KF7" t="s">
        <v>1267</v>
      </c>
      <c r="KG7">
        <v>8.49</v>
      </c>
      <c r="KH7">
        <v>4.2</v>
      </c>
      <c r="KI7">
        <v>2.8</v>
      </c>
      <c r="KJ7">
        <v>5.8</v>
      </c>
      <c r="KK7">
        <v>1.47</v>
      </c>
      <c r="KL7">
        <v>9.92</v>
      </c>
      <c r="KM7">
        <v>3.95</v>
      </c>
      <c r="KN7">
        <v>-6.06</v>
      </c>
      <c r="KO7">
        <v>21.09</v>
      </c>
      <c r="KP7">
        <v>7.22</v>
      </c>
      <c r="KQ7">
        <v>26.08</v>
      </c>
      <c r="KR7">
        <v>33.26</v>
      </c>
      <c r="KS7">
        <v>0.56999999999999995</v>
      </c>
      <c r="KT7">
        <v>12.5</v>
      </c>
      <c r="KU7">
        <v>0.76</v>
      </c>
      <c r="KV7">
        <v>24.19</v>
      </c>
      <c r="KW7">
        <v>0.49</v>
      </c>
      <c r="KX7">
        <v>1.8</v>
      </c>
      <c r="KY7">
        <v>13.19</v>
      </c>
      <c r="KZ7">
        <v>13.76</v>
      </c>
      <c r="LA7">
        <v>6.88</v>
      </c>
      <c r="LB7">
        <v>30.7</v>
      </c>
      <c r="LC7">
        <v>0.71</v>
      </c>
      <c r="LD7">
        <v>6.48</v>
      </c>
      <c r="LE7">
        <v>10.16</v>
      </c>
      <c r="LF7">
        <v>12.81</v>
      </c>
      <c r="LG7">
        <v>11.62</v>
      </c>
      <c r="LH7">
        <v>15.34</v>
      </c>
      <c r="LI7">
        <v>10.65</v>
      </c>
      <c r="LJ7">
        <v>12.05</v>
      </c>
      <c r="LK7">
        <v>13.23</v>
      </c>
      <c r="LL7">
        <v>6.56</v>
      </c>
      <c r="LM7">
        <v>1.67</v>
      </c>
      <c r="LN7">
        <v>30.93</v>
      </c>
      <c r="LO7">
        <v>16.21</v>
      </c>
      <c r="LP7">
        <v>26.69</v>
      </c>
      <c r="LQ7">
        <v>14.41</v>
      </c>
      <c r="LR7">
        <v>12.73</v>
      </c>
      <c r="LS7">
        <v>27.28</v>
      </c>
      <c r="LT7">
        <v>6.99</v>
      </c>
      <c r="LU7">
        <v>23.21</v>
      </c>
      <c r="LV7">
        <v>10.59</v>
      </c>
      <c r="LW7">
        <v>3.46</v>
      </c>
      <c r="LX7">
        <v>18.53</v>
      </c>
      <c r="LY7">
        <v>8.74</v>
      </c>
      <c r="LZ7">
        <v>4.8600000000000003</v>
      </c>
      <c r="MA7">
        <v>50.77</v>
      </c>
      <c r="MB7">
        <v>15.08</v>
      </c>
      <c r="MC7">
        <v>8.74</v>
      </c>
      <c r="MD7">
        <v>11.05</v>
      </c>
      <c r="ME7">
        <v>3.21</v>
      </c>
      <c r="MF7">
        <v>2.8</v>
      </c>
      <c r="MG7">
        <v>8.77</v>
      </c>
      <c r="MH7">
        <v>7.9</v>
      </c>
      <c r="MI7">
        <v>4.71</v>
      </c>
      <c r="MJ7">
        <v>8.4600000000000009</v>
      </c>
      <c r="MK7">
        <v>7.21</v>
      </c>
      <c r="ML7">
        <v>31.3</v>
      </c>
      <c r="MM7">
        <v>11.45</v>
      </c>
      <c r="MN7">
        <v>10.98</v>
      </c>
      <c r="MO7">
        <v>12.11</v>
      </c>
      <c r="MP7">
        <v>5.65</v>
      </c>
      <c r="MQ7">
        <v>23.67</v>
      </c>
      <c r="MR7">
        <v>17.45</v>
      </c>
      <c r="MS7">
        <v>15.38</v>
      </c>
      <c r="MT7">
        <v>27.09</v>
      </c>
      <c r="MU7">
        <v>12.86</v>
      </c>
      <c r="MV7">
        <v>15.76</v>
      </c>
      <c r="MW7">
        <v>16.22</v>
      </c>
      <c r="MX7">
        <v>22.14</v>
      </c>
      <c r="MY7">
        <v>31.26</v>
      </c>
      <c r="MZ7">
        <v>12.39</v>
      </c>
      <c r="NA7">
        <v>3.56</v>
      </c>
      <c r="NB7">
        <v>1.61</v>
      </c>
      <c r="NC7">
        <v>14.31</v>
      </c>
      <c r="ND7">
        <v>20.29</v>
      </c>
      <c r="NE7">
        <v>11.24</v>
      </c>
      <c r="NF7">
        <v>15.97</v>
      </c>
      <c r="NG7">
        <v>9.1999999999999993</v>
      </c>
      <c r="NH7">
        <v>9.43</v>
      </c>
      <c r="NI7">
        <v>8.25</v>
      </c>
      <c r="NJ7">
        <v>16.600000000000001</v>
      </c>
      <c r="NK7">
        <v>14.55</v>
      </c>
      <c r="NL7">
        <v>24.6</v>
      </c>
      <c r="NM7">
        <v>0.94</v>
      </c>
      <c r="NN7">
        <v>11.41</v>
      </c>
      <c r="NO7">
        <v>43.79</v>
      </c>
      <c r="NP7">
        <v>18.73</v>
      </c>
      <c r="NQ7">
        <v>12.63</v>
      </c>
      <c r="NR7">
        <v>20.43</v>
      </c>
      <c r="NS7">
        <v>7.48</v>
      </c>
      <c r="NT7">
        <v>6.07</v>
      </c>
      <c r="NU7">
        <v>11.09</v>
      </c>
      <c r="NV7">
        <v>-9.4700000000000006</v>
      </c>
      <c r="NW7">
        <v>12.28</v>
      </c>
      <c r="NX7">
        <v>10.93</v>
      </c>
      <c r="NY7">
        <v>13.81</v>
      </c>
      <c r="NZ7">
        <v>9.19</v>
      </c>
      <c r="OA7">
        <v>8.24</v>
      </c>
      <c r="OB7">
        <v>9.15</v>
      </c>
      <c r="OC7">
        <v>14.35</v>
      </c>
      <c r="OD7">
        <v>0.56999999999999995</v>
      </c>
      <c r="OE7">
        <v>3.39</v>
      </c>
      <c r="OF7">
        <v>7.33</v>
      </c>
      <c r="OG7">
        <v>7.02</v>
      </c>
      <c r="OH7">
        <v>4.3099999999999996</v>
      </c>
      <c r="OI7">
        <v>8.3000000000000007</v>
      </c>
      <c r="OJ7">
        <v>12.49</v>
      </c>
      <c r="OK7">
        <v>12.13</v>
      </c>
      <c r="OL7">
        <v>2.4900000000000002</v>
      </c>
      <c r="OM7">
        <v>36.869999999999997</v>
      </c>
      <c r="ON7">
        <v>8.1</v>
      </c>
      <c r="OO7">
        <v>11.17</v>
      </c>
      <c r="OQ7">
        <v>32.17</v>
      </c>
      <c r="OR7">
        <v>1.44</v>
      </c>
      <c r="OS7">
        <v>1.93</v>
      </c>
      <c r="OT7">
        <v>8.9499999999999993</v>
      </c>
      <c r="OU7">
        <v>1.03</v>
      </c>
      <c r="OV7">
        <v>-10.73</v>
      </c>
      <c r="OW7">
        <v>0.12</v>
      </c>
      <c r="OX7">
        <v>0.95</v>
      </c>
      <c r="OY7">
        <v>4.62</v>
      </c>
      <c r="OZ7">
        <v>5.75</v>
      </c>
      <c r="PA7">
        <v>6.31</v>
      </c>
      <c r="PB7">
        <v>39.79</v>
      </c>
      <c r="PC7">
        <v>-24.2</v>
      </c>
      <c r="PD7">
        <v>21.24</v>
      </c>
      <c r="PE7">
        <v>25.01</v>
      </c>
      <c r="PF7">
        <v>8.67</v>
      </c>
      <c r="PH7">
        <v>1.1399999999999999</v>
      </c>
      <c r="PI7">
        <v>3.1</v>
      </c>
      <c r="PJ7">
        <v>17.66</v>
      </c>
      <c r="PK7">
        <v>12.4</v>
      </c>
      <c r="PM7">
        <v>6.84</v>
      </c>
      <c r="PP7">
        <v>5.03</v>
      </c>
      <c r="PQ7">
        <v>2.52</v>
      </c>
      <c r="PR7">
        <v>4.07</v>
      </c>
      <c r="PS7">
        <v>0.84</v>
      </c>
      <c r="PT7">
        <v>5.74</v>
      </c>
      <c r="PU7">
        <v>16.010000000000002</v>
      </c>
      <c r="PV7">
        <v>10.199999999999999</v>
      </c>
      <c r="QA7">
        <v>6.04</v>
      </c>
      <c r="QE7">
        <v>7.06</v>
      </c>
      <c r="QG7">
        <v>23.87</v>
      </c>
      <c r="QH7">
        <v>5.92</v>
      </c>
      <c r="QI7">
        <v>1.91</v>
      </c>
      <c r="QJ7">
        <v>11.43</v>
      </c>
      <c r="QK7">
        <v>7.32</v>
      </c>
      <c r="QM7">
        <v>-11.52</v>
      </c>
      <c r="QN7">
        <v>22.4</v>
      </c>
      <c r="QO7">
        <v>21.96</v>
      </c>
      <c r="QP7">
        <v>-15.22</v>
      </c>
      <c r="QQ7">
        <v>16.600000000000001</v>
      </c>
      <c r="QR7">
        <v>0.18</v>
      </c>
      <c r="QS7">
        <v>22.6</v>
      </c>
      <c r="QT7">
        <v>22.86</v>
      </c>
      <c r="QU7">
        <v>-17.43</v>
      </c>
      <c r="QV7">
        <v>0.28000000000000003</v>
      </c>
      <c r="QW7">
        <v>0.13</v>
      </c>
      <c r="QX7">
        <v>12.88</v>
      </c>
      <c r="QZ7">
        <v>-4.53</v>
      </c>
      <c r="RA7">
        <v>7.57</v>
      </c>
      <c r="RB7">
        <v>16.79</v>
      </c>
      <c r="RC7">
        <v>14.79</v>
      </c>
      <c r="RD7">
        <v>10.99</v>
      </c>
      <c r="RE7">
        <v>-0.32</v>
      </c>
      <c r="RF7">
        <v>0.08</v>
      </c>
      <c r="RG7">
        <v>7.53</v>
      </c>
      <c r="RH7">
        <v>8.91</v>
      </c>
      <c r="RI7">
        <v>5.09</v>
      </c>
      <c r="RJ7">
        <v>23.63</v>
      </c>
      <c r="RK7">
        <v>-17.440000000000001</v>
      </c>
      <c r="RL7">
        <v>5.01</v>
      </c>
      <c r="RM7">
        <v>3.43</v>
      </c>
      <c r="RN7">
        <v>16.54</v>
      </c>
      <c r="RO7">
        <v>5.39</v>
      </c>
      <c r="RP7">
        <v>10.15</v>
      </c>
      <c r="RQ7">
        <v>8.64</v>
      </c>
      <c r="RR7">
        <v>3.67</v>
      </c>
      <c r="RS7">
        <v>1.07</v>
      </c>
      <c r="RT7">
        <v>0</v>
      </c>
      <c r="RU7">
        <v>2.38</v>
      </c>
      <c r="RV7">
        <v>31.89</v>
      </c>
      <c r="RW7">
        <v>11.64</v>
      </c>
      <c r="RX7">
        <v>12</v>
      </c>
      <c r="RY7">
        <v>7.31</v>
      </c>
      <c r="RZ7">
        <v>13.59</v>
      </c>
      <c r="SA7">
        <v>5.33</v>
      </c>
      <c r="SB7">
        <v>14.6</v>
      </c>
      <c r="SC7">
        <v>8.2799999999999994</v>
      </c>
      <c r="SD7">
        <v>5.23</v>
      </c>
      <c r="SE7">
        <v>6.67</v>
      </c>
      <c r="SF7">
        <v>4.3099999999999996</v>
      </c>
      <c r="SG7">
        <v>4.67</v>
      </c>
      <c r="SH7">
        <v>11.24</v>
      </c>
      <c r="SI7">
        <v>9.14</v>
      </c>
      <c r="SJ7">
        <v>3.88</v>
      </c>
      <c r="SK7">
        <v>13.8</v>
      </c>
      <c r="SL7">
        <v>14.68</v>
      </c>
      <c r="SM7">
        <v>2.54</v>
      </c>
      <c r="SN7">
        <v>0.1</v>
      </c>
      <c r="SO7">
        <v>14.28</v>
      </c>
      <c r="SP7">
        <v>23.69</v>
      </c>
      <c r="SQ7">
        <v>4.3499999999999996</v>
      </c>
      <c r="SR7">
        <v>22.62</v>
      </c>
      <c r="SS7">
        <v>9.51</v>
      </c>
      <c r="ST7">
        <v>4.4000000000000004</v>
      </c>
      <c r="SU7">
        <v>-0.64</v>
      </c>
      <c r="SV7">
        <v>21.36</v>
      </c>
      <c r="SW7">
        <v>9.1</v>
      </c>
      <c r="SX7">
        <v>7.69</v>
      </c>
      <c r="SY7">
        <v>10.27</v>
      </c>
      <c r="SZ7">
        <v>38.33</v>
      </c>
      <c r="TA7">
        <v>7.0000000000000007E-2</v>
      </c>
      <c r="TB7">
        <v>26.18</v>
      </c>
      <c r="TC7">
        <v>51.65</v>
      </c>
      <c r="TD7">
        <v>3.75</v>
      </c>
      <c r="TE7">
        <v>16.53</v>
      </c>
      <c r="TF7">
        <v>16.16</v>
      </c>
      <c r="TG7">
        <v>6.68</v>
      </c>
      <c r="TH7">
        <v>1.61</v>
      </c>
      <c r="TI7">
        <v>0.72</v>
      </c>
      <c r="TJ7">
        <v>-1.71</v>
      </c>
      <c r="TK7">
        <v>10.41</v>
      </c>
      <c r="TL7">
        <v>6.34</v>
      </c>
      <c r="TM7">
        <v>3.79</v>
      </c>
      <c r="TN7">
        <v>9.99</v>
      </c>
      <c r="TO7">
        <v>10.06</v>
      </c>
      <c r="TP7">
        <v>1.1299999999999999</v>
      </c>
      <c r="TS7" t="s">
        <v>1267</v>
      </c>
      <c r="TT7" t="s">
        <v>1267</v>
      </c>
      <c r="TU7" t="s">
        <v>1267</v>
      </c>
      <c r="TV7" t="s">
        <v>1267</v>
      </c>
      <c r="TW7" t="s">
        <v>1267</v>
      </c>
      <c r="TY7" t="s">
        <v>1267</v>
      </c>
      <c r="TZ7">
        <v>16.52</v>
      </c>
      <c r="UA7">
        <v>6.06</v>
      </c>
      <c r="UB7">
        <v>22.05</v>
      </c>
      <c r="UC7" t="s">
        <v>1267</v>
      </c>
      <c r="UD7">
        <v>12.53</v>
      </c>
      <c r="UE7">
        <v>31.19</v>
      </c>
      <c r="UF7">
        <v>19.02</v>
      </c>
      <c r="UG7">
        <v>13.74</v>
      </c>
      <c r="UH7">
        <v>25.36</v>
      </c>
      <c r="UI7">
        <v>20.77</v>
      </c>
      <c r="UJ7">
        <v>12.62</v>
      </c>
      <c r="UK7">
        <v>35.909999999999997</v>
      </c>
      <c r="UL7">
        <v>8.51</v>
      </c>
      <c r="UM7">
        <v>9.43</v>
      </c>
      <c r="UN7">
        <v>20.09</v>
      </c>
      <c r="UO7">
        <v>10.87</v>
      </c>
      <c r="UP7">
        <v>27.14</v>
      </c>
      <c r="UQ7">
        <v>3.39</v>
      </c>
      <c r="UR7">
        <v>13.77</v>
      </c>
      <c r="US7">
        <v>2.54</v>
      </c>
      <c r="UT7">
        <v>7.45</v>
      </c>
      <c r="UU7">
        <v>25.96</v>
      </c>
      <c r="UV7">
        <v>0.85</v>
      </c>
      <c r="UW7">
        <v>12.91</v>
      </c>
      <c r="UX7">
        <v>1.67</v>
      </c>
      <c r="UY7">
        <v>7.31</v>
      </c>
      <c r="UZ7">
        <v>8.81</v>
      </c>
      <c r="VA7">
        <v>10.220000000000001</v>
      </c>
      <c r="VB7">
        <v>0</v>
      </c>
      <c r="VC7">
        <v>5.35</v>
      </c>
      <c r="VD7">
        <v>10.65</v>
      </c>
      <c r="VE7">
        <v>9.2899999999999991</v>
      </c>
      <c r="VF7">
        <v>26.98</v>
      </c>
      <c r="VG7">
        <v>9.07</v>
      </c>
      <c r="VH7">
        <v>5.33</v>
      </c>
      <c r="VI7">
        <v>14.36</v>
      </c>
      <c r="VJ7">
        <v>12.82</v>
      </c>
      <c r="VK7">
        <v>18.420000000000002</v>
      </c>
      <c r="VL7">
        <v>10.27</v>
      </c>
      <c r="VM7">
        <v>11.05</v>
      </c>
      <c r="VN7">
        <v>10.69</v>
      </c>
      <c r="VO7">
        <v>7.09</v>
      </c>
      <c r="VP7">
        <v>13.55</v>
      </c>
      <c r="VQ7">
        <v>3.94</v>
      </c>
      <c r="VR7">
        <v>29.42</v>
      </c>
      <c r="VS7">
        <v>4.0199999999999996</v>
      </c>
      <c r="VT7">
        <v>1.84</v>
      </c>
      <c r="VU7">
        <v>3.55</v>
      </c>
      <c r="VV7">
        <v>-27.93</v>
      </c>
      <c r="VW7">
        <v>7.59</v>
      </c>
      <c r="VX7">
        <v>7.0000000000000007E-2</v>
      </c>
      <c r="VY7">
        <v>14.19</v>
      </c>
      <c r="VZ7">
        <v>6.98</v>
      </c>
      <c r="WA7">
        <v>-2.0499999999999998</v>
      </c>
      <c r="WB7">
        <v>7.67</v>
      </c>
      <c r="WC7">
        <v>2.52</v>
      </c>
      <c r="WD7">
        <v>9.5299999999999994</v>
      </c>
      <c r="WE7">
        <v>9.91</v>
      </c>
      <c r="WF7">
        <v>7.04</v>
      </c>
      <c r="WG7">
        <v>13.35</v>
      </c>
      <c r="WH7">
        <v>24.73</v>
      </c>
      <c r="WI7">
        <v>-24.81</v>
      </c>
      <c r="WJ7">
        <v>42.02</v>
      </c>
      <c r="WK7">
        <v>4.62</v>
      </c>
      <c r="WL7">
        <v>7.66</v>
      </c>
      <c r="WM7">
        <v>14.42</v>
      </c>
      <c r="WN7">
        <v>4.57</v>
      </c>
      <c r="WO7">
        <v>6.4</v>
      </c>
      <c r="WP7">
        <v>8.85</v>
      </c>
      <c r="WQ7">
        <v>29.16</v>
      </c>
      <c r="WR7">
        <v>14.84</v>
      </c>
      <c r="WS7">
        <v>1.68</v>
      </c>
      <c r="WT7">
        <v>0.02</v>
      </c>
      <c r="WU7">
        <v>35.590000000000003</v>
      </c>
      <c r="WV7">
        <v>1.23</v>
      </c>
      <c r="WW7">
        <v>6.69</v>
      </c>
      <c r="WX7">
        <v>4.22</v>
      </c>
      <c r="WY7">
        <v>-55.9</v>
      </c>
      <c r="WZ7">
        <v>16.09</v>
      </c>
      <c r="XA7">
        <v>7.24</v>
      </c>
      <c r="XB7">
        <v>11.31</v>
      </c>
      <c r="XC7">
        <v>16.600000000000001</v>
      </c>
      <c r="XD7">
        <v>7.84</v>
      </c>
      <c r="XE7">
        <v>0.8</v>
      </c>
      <c r="XF7">
        <v>6.75</v>
      </c>
      <c r="XG7">
        <v>0.13</v>
      </c>
      <c r="XH7">
        <v>7.14</v>
      </c>
      <c r="XI7">
        <v>16.97</v>
      </c>
      <c r="XJ7">
        <v>8.2100000000000009</v>
      </c>
      <c r="XK7">
        <v>4.7699999999999996</v>
      </c>
      <c r="XL7">
        <v>10.23</v>
      </c>
      <c r="XM7">
        <v>6.88</v>
      </c>
      <c r="XN7">
        <v>9.7799999999999994</v>
      </c>
      <c r="XO7">
        <v>5.4</v>
      </c>
      <c r="XP7">
        <v>8.49</v>
      </c>
      <c r="XQ7">
        <v>2.52</v>
      </c>
      <c r="XR7">
        <v>24.92</v>
      </c>
      <c r="XS7">
        <v>12.4</v>
      </c>
      <c r="XT7">
        <v>4.17</v>
      </c>
      <c r="XU7">
        <v>3.02</v>
      </c>
      <c r="XV7">
        <v>2.4300000000000002</v>
      </c>
      <c r="XW7">
        <v>5.73</v>
      </c>
      <c r="XX7">
        <v>16.420000000000002</v>
      </c>
      <c r="XY7">
        <v>31.77</v>
      </c>
      <c r="XZ7">
        <v>1.21</v>
      </c>
      <c r="YA7">
        <v>4.13</v>
      </c>
      <c r="YB7">
        <v>4.34</v>
      </c>
      <c r="YC7">
        <v>0.21</v>
      </c>
      <c r="YD7">
        <v>3.57</v>
      </c>
      <c r="YE7">
        <v>3.68</v>
      </c>
      <c r="YF7">
        <v>1.71</v>
      </c>
      <c r="YG7">
        <v>0.18</v>
      </c>
      <c r="YH7">
        <v>9.41</v>
      </c>
      <c r="YI7">
        <v>8.76</v>
      </c>
      <c r="YJ7">
        <v>1.65</v>
      </c>
      <c r="YK7">
        <v>3.43</v>
      </c>
      <c r="YL7">
        <v>-7.67</v>
      </c>
      <c r="YM7">
        <v>18.91</v>
      </c>
      <c r="YN7">
        <v>34.01</v>
      </c>
      <c r="YO7">
        <v>15.86</v>
      </c>
      <c r="YP7">
        <v>-3.13</v>
      </c>
      <c r="YQ7">
        <v>9.07</v>
      </c>
      <c r="YR7">
        <v>26.31</v>
      </c>
      <c r="YS7">
        <v>0.81</v>
      </c>
      <c r="YT7">
        <v>3.24</v>
      </c>
      <c r="YU7">
        <v>10.050000000000001</v>
      </c>
      <c r="YV7">
        <v>8.11</v>
      </c>
      <c r="YW7">
        <v>20.9</v>
      </c>
      <c r="YX7">
        <v>0.06</v>
      </c>
      <c r="YY7">
        <v>13.24</v>
      </c>
      <c r="YZ7">
        <v>8.76</v>
      </c>
      <c r="ZA7">
        <v>26.6</v>
      </c>
      <c r="ZB7">
        <v>16.09</v>
      </c>
      <c r="ZC7">
        <v>18.89</v>
      </c>
      <c r="ZD7">
        <v>4.92</v>
      </c>
      <c r="ZE7">
        <v>3.87</v>
      </c>
      <c r="ZF7">
        <v>18.96</v>
      </c>
      <c r="ZG7">
        <v>2.36</v>
      </c>
      <c r="ZH7">
        <v>12.88</v>
      </c>
      <c r="ZI7">
        <v>2.52</v>
      </c>
      <c r="ZJ7">
        <v>11.17</v>
      </c>
      <c r="ZK7">
        <v>2.17</v>
      </c>
      <c r="ZL7">
        <v>10.44</v>
      </c>
      <c r="ZM7">
        <v>7.73</v>
      </c>
      <c r="ZN7">
        <v>14.46</v>
      </c>
      <c r="ZO7">
        <v>1.67</v>
      </c>
      <c r="ZP7">
        <v>5.73</v>
      </c>
      <c r="ZQ7">
        <v>14.19</v>
      </c>
      <c r="ZR7">
        <v>8.6</v>
      </c>
      <c r="ZS7">
        <v>13.29</v>
      </c>
      <c r="ZT7">
        <v>23.91</v>
      </c>
      <c r="ZU7">
        <v>0.24</v>
      </c>
      <c r="ZV7">
        <v>7.68</v>
      </c>
      <c r="ZW7">
        <v>17.190000000000001</v>
      </c>
      <c r="ZX7">
        <v>13.33</v>
      </c>
      <c r="ZY7">
        <v>13.18</v>
      </c>
      <c r="ZZ7">
        <v>5.03</v>
      </c>
      <c r="AAA7">
        <v>1</v>
      </c>
      <c r="AAB7">
        <v>26</v>
      </c>
      <c r="AAC7">
        <v>9.65</v>
      </c>
      <c r="AAD7">
        <v>0.57999999999999996</v>
      </c>
      <c r="AAE7">
        <v>15.31</v>
      </c>
      <c r="AAF7">
        <v>6.1</v>
      </c>
      <c r="AAG7">
        <v>1.53</v>
      </c>
      <c r="AAH7">
        <v>20.29</v>
      </c>
      <c r="AAI7">
        <v>0.48</v>
      </c>
      <c r="AAJ7">
        <v>-11.62</v>
      </c>
      <c r="AAK7">
        <v>37.369999999999997</v>
      </c>
      <c r="AAL7">
        <v>4.68</v>
      </c>
      <c r="AAM7">
        <v>17.37</v>
      </c>
      <c r="AAN7">
        <v>3.21</v>
      </c>
      <c r="AAO7">
        <v>-14.47</v>
      </c>
      <c r="AAP7">
        <v>-25.14</v>
      </c>
      <c r="AAQ7">
        <v>6.35</v>
      </c>
      <c r="AAR7">
        <v>35.18</v>
      </c>
      <c r="AAS7">
        <v>8.32</v>
      </c>
      <c r="AAT7">
        <v>21.35</v>
      </c>
      <c r="AAU7">
        <v>12.27</v>
      </c>
      <c r="AAV7">
        <v>18.21</v>
      </c>
      <c r="AAW7">
        <v>7.64</v>
      </c>
      <c r="AAX7">
        <v>-9.5399999999999991</v>
      </c>
      <c r="AAY7">
        <v>15.73</v>
      </c>
      <c r="AAZ7">
        <v>18.809999999999999</v>
      </c>
      <c r="ABA7">
        <v>1.5</v>
      </c>
      <c r="ABB7">
        <v>6.3</v>
      </c>
      <c r="ABC7">
        <v>16.55</v>
      </c>
      <c r="ABD7">
        <v>0.51</v>
      </c>
      <c r="ABE7">
        <v>-3.12</v>
      </c>
      <c r="ABF7">
        <v>11.42</v>
      </c>
    </row>
    <row r="8" spans="1:734" x14ac:dyDescent="0.25">
      <c r="A8">
        <v>2018</v>
      </c>
      <c r="B8">
        <v>5.27</v>
      </c>
      <c r="C8">
        <v>12.07</v>
      </c>
      <c r="D8">
        <v>8.59</v>
      </c>
      <c r="E8">
        <v>10.27</v>
      </c>
      <c r="F8">
        <v>0.79</v>
      </c>
      <c r="G8">
        <v>1.44</v>
      </c>
      <c r="H8">
        <v>-0.72</v>
      </c>
      <c r="I8">
        <v>5.32</v>
      </c>
      <c r="J8">
        <v>13.07</v>
      </c>
      <c r="K8">
        <v>-1.5</v>
      </c>
      <c r="L8">
        <v>21.97</v>
      </c>
      <c r="M8">
        <v>42.63</v>
      </c>
      <c r="N8">
        <v>0.26</v>
      </c>
      <c r="O8">
        <v>10.67</v>
      </c>
      <c r="P8">
        <v>8.5399999999999991</v>
      </c>
      <c r="Q8">
        <v>0.27</v>
      </c>
      <c r="R8">
        <v>-16.989999999999998</v>
      </c>
      <c r="S8">
        <v>2.44</v>
      </c>
      <c r="T8">
        <v>16.63</v>
      </c>
      <c r="U8">
        <v>7.74</v>
      </c>
      <c r="V8">
        <v>8.16</v>
      </c>
      <c r="W8">
        <v>33.520000000000003</v>
      </c>
      <c r="X8">
        <v>19.420000000000002</v>
      </c>
      <c r="Y8">
        <v>2.46</v>
      </c>
      <c r="AA8">
        <v>2.65</v>
      </c>
      <c r="AB8">
        <v>14.4</v>
      </c>
      <c r="AC8">
        <v>-2.17</v>
      </c>
      <c r="AD8">
        <v>1.69</v>
      </c>
      <c r="AE8">
        <v>9.6999999999999993</v>
      </c>
      <c r="AF8">
        <v>19.850000000000001</v>
      </c>
      <c r="AG8">
        <v>8.76</v>
      </c>
      <c r="AH8">
        <v>1.19</v>
      </c>
      <c r="AI8">
        <v>34.07</v>
      </c>
      <c r="AJ8">
        <v>1</v>
      </c>
      <c r="AK8">
        <v>10.34</v>
      </c>
      <c r="AL8">
        <v>5.51</v>
      </c>
      <c r="AM8">
        <v>82.37</v>
      </c>
      <c r="AN8">
        <v>6.02</v>
      </c>
      <c r="AO8">
        <v>8.35</v>
      </c>
      <c r="AP8">
        <v>15.33</v>
      </c>
      <c r="AQ8">
        <v>11.07</v>
      </c>
      <c r="AR8">
        <v>2.74</v>
      </c>
      <c r="AS8">
        <v>4.17</v>
      </c>
      <c r="AT8">
        <v>4.92</v>
      </c>
      <c r="AU8">
        <v>1.96</v>
      </c>
      <c r="AV8">
        <v>58.7</v>
      </c>
      <c r="AW8">
        <v>6.49</v>
      </c>
      <c r="AX8">
        <v>8.93</v>
      </c>
      <c r="AZ8">
        <v>27.27</v>
      </c>
      <c r="BA8">
        <v>2</v>
      </c>
      <c r="BB8">
        <v>28.98</v>
      </c>
      <c r="BC8">
        <v>1.1299999999999999</v>
      </c>
      <c r="BD8">
        <v>14.64</v>
      </c>
      <c r="BE8">
        <v>21.84</v>
      </c>
      <c r="BF8">
        <v>15.76</v>
      </c>
      <c r="BG8">
        <v>9.58</v>
      </c>
      <c r="BH8">
        <v>5.66</v>
      </c>
      <c r="BI8">
        <v>3.15</v>
      </c>
      <c r="BJ8">
        <v>20.100000000000001</v>
      </c>
      <c r="BK8">
        <v>19.37</v>
      </c>
      <c r="BL8">
        <v>7.34</v>
      </c>
      <c r="BM8">
        <v>5.79</v>
      </c>
      <c r="BN8">
        <v>15.26</v>
      </c>
      <c r="BO8">
        <v>36.299999999999997</v>
      </c>
      <c r="BP8">
        <v>26.14</v>
      </c>
      <c r="BQ8">
        <v>1.78</v>
      </c>
      <c r="BR8">
        <v>16.63</v>
      </c>
      <c r="BS8">
        <v>3.78</v>
      </c>
      <c r="BT8">
        <v>0.46</v>
      </c>
      <c r="BU8">
        <v>11.04</v>
      </c>
      <c r="BV8">
        <v>1.0900000000000001</v>
      </c>
      <c r="BW8">
        <v>10.31</v>
      </c>
      <c r="BX8">
        <v>19.23</v>
      </c>
      <c r="BY8">
        <v>7.56</v>
      </c>
      <c r="BZ8">
        <v>0.01</v>
      </c>
      <c r="CA8">
        <v>11.46</v>
      </c>
      <c r="CB8">
        <v>14.08</v>
      </c>
      <c r="CC8">
        <v>15.61</v>
      </c>
      <c r="CD8">
        <v>38.68</v>
      </c>
      <c r="CE8">
        <v>45.04</v>
      </c>
      <c r="CF8">
        <v>13.38</v>
      </c>
      <c r="CG8">
        <v>7</v>
      </c>
      <c r="CH8">
        <v>3.71</v>
      </c>
      <c r="CI8">
        <v>11.37</v>
      </c>
      <c r="CJ8">
        <v>28.13</v>
      </c>
      <c r="CK8">
        <v>52.79</v>
      </c>
      <c r="CL8">
        <v>17.38</v>
      </c>
      <c r="CM8">
        <v>5.33</v>
      </c>
      <c r="CN8">
        <v>15.58</v>
      </c>
      <c r="CO8">
        <v>28.74</v>
      </c>
      <c r="CP8">
        <v>9.5299999999999994</v>
      </c>
      <c r="CQ8">
        <v>20.8</v>
      </c>
      <c r="CR8">
        <v>9.81</v>
      </c>
      <c r="CS8">
        <v>11.51</v>
      </c>
      <c r="CT8">
        <v>-6.35</v>
      </c>
      <c r="CU8">
        <v>-1.45</v>
      </c>
      <c r="CV8">
        <v>15.27</v>
      </c>
      <c r="CW8">
        <v>25.43</v>
      </c>
      <c r="CX8">
        <v>8.17</v>
      </c>
      <c r="CY8">
        <v>18.239999999999998</v>
      </c>
      <c r="CZ8">
        <v>21.14</v>
      </c>
      <c r="DA8">
        <v>5.92</v>
      </c>
      <c r="DB8">
        <v>10.28</v>
      </c>
      <c r="DC8">
        <v>9.1199999999999992</v>
      </c>
      <c r="DD8">
        <v>18.86</v>
      </c>
      <c r="DE8">
        <v>47.44</v>
      </c>
      <c r="DG8">
        <v>13.61</v>
      </c>
      <c r="DH8">
        <v>10.52</v>
      </c>
      <c r="DI8">
        <v>20.5</v>
      </c>
      <c r="DJ8">
        <v>13.74</v>
      </c>
      <c r="DK8">
        <v>20.5</v>
      </c>
      <c r="DL8">
        <v>26.06</v>
      </c>
      <c r="DM8">
        <v>12.23</v>
      </c>
      <c r="DN8">
        <v>12.08</v>
      </c>
      <c r="DO8">
        <v>1.61</v>
      </c>
      <c r="DP8">
        <v>2.4500000000000002</v>
      </c>
      <c r="DQ8">
        <v>10</v>
      </c>
      <c r="DR8">
        <v>6.19</v>
      </c>
      <c r="DS8">
        <v>11.87</v>
      </c>
      <c r="DT8">
        <v>16.079999999999998</v>
      </c>
      <c r="DU8">
        <v>27.94</v>
      </c>
      <c r="DV8">
        <v>20.03</v>
      </c>
      <c r="DW8">
        <v>22.08</v>
      </c>
      <c r="DX8">
        <v>19.7</v>
      </c>
      <c r="DY8">
        <v>27.78</v>
      </c>
      <c r="DZ8">
        <v>17.52</v>
      </c>
      <c r="EA8">
        <v>43.32</v>
      </c>
      <c r="EB8">
        <v>7.83</v>
      </c>
      <c r="EC8">
        <v>15.77</v>
      </c>
      <c r="ED8">
        <v>11.55</v>
      </c>
      <c r="EE8">
        <v>10.73</v>
      </c>
      <c r="EF8">
        <v>14.27</v>
      </c>
      <c r="EG8">
        <v>22.17</v>
      </c>
      <c r="EH8">
        <v>5.0999999999999996</v>
      </c>
      <c r="EI8">
        <v>0.22</v>
      </c>
      <c r="EJ8">
        <v>23.27</v>
      </c>
      <c r="EK8">
        <v>10.96</v>
      </c>
      <c r="EL8">
        <v>5.73</v>
      </c>
      <c r="EM8">
        <v>24.69</v>
      </c>
      <c r="EN8">
        <v>13.49</v>
      </c>
      <c r="EO8">
        <v>44.55</v>
      </c>
      <c r="EP8">
        <v>6.92</v>
      </c>
      <c r="EQ8">
        <v>22.83</v>
      </c>
      <c r="ER8">
        <v>18.79</v>
      </c>
      <c r="ES8">
        <v>17.41</v>
      </c>
      <c r="ET8">
        <v>9.8000000000000007</v>
      </c>
      <c r="EU8">
        <v>19.920000000000002</v>
      </c>
      <c r="EV8">
        <v>59.16</v>
      </c>
      <c r="EW8" t="s">
        <v>1267</v>
      </c>
      <c r="EX8" t="s">
        <v>1267</v>
      </c>
      <c r="EY8" t="s">
        <v>1267</v>
      </c>
      <c r="EZ8" t="s">
        <v>1267</v>
      </c>
      <c r="FA8">
        <v>21.47</v>
      </c>
      <c r="FB8">
        <v>4.4400000000000004</v>
      </c>
      <c r="FC8">
        <v>5.32</v>
      </c>
      <c r="FD8">
        <v>6.49</v>
      </c>
      <c r="FE8">
        <v>12.62</v>
      </c>
      <c r="FF8" t="s">
        <v>1267</v>
      </c>
      <c r="FG8" t="s">
        <v>1267</v>
      </c>
      <c r="FH8" t="s">
        <v>1267</v>
      </c>
      <c r="FI8" t="s">
        <v>1267</v>
      </c>
      <c r="FJ8" t="s">
        <v>1267</v>
      </c>
      <c r="FK8">
        <v>6.35</v>
      </c>
      <c r="FL8">
        <v>6.58</v>
      </c>
      <c r="FM8">
        <v>23.38</v>
      </c>
      <c r="FN8">
        <v>20.399999999999999</v>
      </c>
      <c r="FO8">
        <v>6.31</v>
      </c>
      <c r="FP8" t="s">
        <v>1267</v>
      </c>
      <c r="FQ8">
        <v>8.11</v>
      </c>
      <c r="FR8">
        <v>1.94</v>
      </c>
      <c r="FS8">
        <v>18.63</v>
      </c>
      <c r="FT8">
        <v>14.26</v>
      </c>
      <c r="FU8">
        <v>8.32</v>
      </c>
      <c r="FV8" t="s">
        <v>1267</v>
      </c>
      <c r="FW8">
        <v>28.81</v>
      </c>
      <c r="FX8">
        <v>5.54</v>
      </c>
      <c r="FY8">
        <v>49.16</v>
      </c>
      <c r="FZ8">
        <v>15.72</v>
      </c>
      <c r="GA8">
        <v>19.41</v>
      </c>
      <c r="GB8">
        <v>6.85</v>
      </c>
      <c r="GC8">
        <v>3.96</v>
      </c>
      <c r="GD8">
        <v>43.8</v>
      </c>
      <c r="GE8">
        <v>21.13</v>
      </c>
      <c r="GF8">
        <v>33.28</v>
      </c>
      <c r="GG8">
        <v>41.31</v>
      </c>
      <c r="GH8">
        <v>29.56</v>
      </c>
      <c r="GI8">
        <v>6.79</v>
      </c>
      <c r="GJ8">
        <v>9.1199999999999992</v>
      </c>
      <c r="GK8">
        <v>19.39</v>
      </c>
      <c r="GL8">
        <v>15.11</v>
      </c>
      <c r="GM8">
        <v>1.78</v>
      </c>
      <c r="GN8">
        <v>56.98</v>
      </c>
      <c r="GO8">
        <v>34.950000000000003</v>
      </c>
      <c r="GP8">
        <v>20.79</v>
      </c>
      <c r="GQ8">
        <v>18.68</v>
      </c>
      <c r="GR8">
        <v>20.73</v>
      </c>
      <c r="GS8">
        <v>19.13</v>
      </c>
      <c r="GT8">
        <v>31.68</v>
      </c>
      <c r="GU8">
        <v>9.94</v>
      </c>
      <c r="GV8">
        <v>20.69</v>
      </c>
      <c r="GW8">
        <v>8.81</v>
      </c>
      <c r="GX8">
        <v>25.6</v>
      </c>
      <c r="GY8">
        <v>13.86</v>
      </c>
      <c r="GZ8">
        <v>15.93</v>
      </c>
      <c r="HA8">
        <v>9.24</v>
      </c>
      <c r="HB8">
        <v>6.07</v>
      </c>
      <c r="HC8">
        <v>13.73</v>
      </c>
      <c r="HD8">
        <v>18.89</v>
      </c>
      <c r="HE8">
        <v>11.8</v>
      </c>
      <c r="HF8">
        <v>11.16</v>
      </c>
      <c r="HG8">
        <v>9.17</v>
      </c>
      <c r="HH8">
        <v>17.62</v>
      </c>
      <c r="HI8">
        <v>18.61</v>
      </c>
      <c r="HJ8">
        <v>4.9000000000000004</v>
      </c>
      <c r="HK8">
        <v>10.199999999999999</v>
      </c>
      <c r="HL8">
        <v>8.11</v>
      </c>
      <c r="HM8">
        <v>20.18</v>
      </c>
      <c r="HN8">
        <v>5.88</v>
      </c>
      <c r="HO8">
        <v>14.32</v>
      </c>
      <c r="HP8">
        <v>25.35</v>
      </c>
      <c r="HQ8">
        <v>11.98</v>
      </c>
      <c r="HR8">
        <v>29.6</v>
      </c>
      <c r="HS8">
        <v>25.75</v>
      </c>
      <c r="HT8">
        <v>8.4700000000000006</v>
      </c>
      <c r="HU8">
        <v>3.82</v>
      </c>
      <c r="HV8">
        <v>7.18</v>
      </c>
      <c r="HW8">
        <v>4.8099999999999996</v>
      </c>
      <c r="HX8">
        <v>1.82</v>
      </c>
      <c r="HY8">
        <v>0.47</v>
      </c>
      <c r="HZ8">
        <v>-42.88</v>
      </c>
      <c r="IA8">
        <v>160.75</v>
      </c>
      <c r="IB8">
        <v>20.56</v>
      </c>
      <c r="IC8">
        <v>3.82</v>
      </c>
      <c r="ID8">
        <v>13.21</v>
      </c>
      <c r="IE8">
        <v>7.2</v>
      </c>
      <c r="IF8">
        <v>26.35</v>
      </c>
      <c r="IG8">
        <v>11.8</v>
      </c>
      <c r="IH8">
        <v>15.12</v>
      </c>
      <c r="II8">
        <v>37.520000000000003</v>
      </c>
      <c r="IJ8">
        <v>13.83</v>
      </c>
      <c r="IK8">
        <v>1.49</v>
      </c>
      <c r="IL8">
        <v>16.18</v>
      </c>
      <c r="IM8">
        <v>26.92</v>
      </c>
      <c r="IN8">
        <v>24.18</v>
      </c>
      <c r="IO8">
        <v>8.6</v>
      </c>
      <c r="IP8">
        <v>24.43</v>
      </c>
      <c r="IQ8">
        <v>26.18</v>
      </c>
      <c r="IR8">
        <v>23.61</v>
      </c>
      <c r="IS8">
        <v>7.17</v>
      </c>
      <c r="IT8">
        <v>14.65</v>
      </c>
      <c r="IU8">
        <v>21.97</v>
      </c>
      <c r="IV8">
        <v>18.54</v>
      </c>
      <c r="IW8">
        <v>3.21</v>
      </c>
      <c r="IX8">
        <v>13.84</v>
      </c>
      <c r="IY8">
        <v>8.26</v>
      </c>
      <c r="IZ8">
        <v>24.91</v>
      </c>
      <c r="JA8">
        <v>0.79</v>
      </c>
      <c r="JB8">
        <v>6.37</v>
      </c>
      <c r="JC8">
        <v>15.98</v>
      </c>
      <c r="JD8">
        <v>25.2</v>
      </c>
      <c r="JE8">
        <v>19.760000000000002</v>
      </c>
      <c r="JF8">
        <v>22.13</v>
      </c>
      <c r="JG8">
        <v>1.1299999999999999</v>
      </c>
      <c r="JH8">
        <v>7.32</v>
      </c>
      <c r="JI8">
        <v>22.88</v>
      </c>
      <c r="JJ8">
        <v>18.260000000000002</v>
      </c>
      <c r="JK8">
        <v>20.010000000000002</v>
      </c>
      <c r="JL8">
        <v>16.2</v>
      </c>
      <c r="JM8">
        <v>4.21</v>
      </c>
      <c r="JN8">
        <v>1.89</v>
      </c>
      <c r="JO8">
        <v>7.77</v>
      </c>
      <c r="JP8">
        <v>10.48</v>
      </c>
      <c r="JQ8">
        <v>49.4</v>
      </c>
      <c r="JR8">
        <v>23.48</v>
      </c>
      <c r="JS8">
        <v>-1.66</v>
      </c>
      <c r="JT8">
        <v>11.43</v>
      </c>
      <c r="JU8">
        <v>16.8</v>
      </c>
      <c r="JV8">
        <v>9.1</v>
      </c>
      <c r="JW8">
        <v>7.17</v>
      </c>
      <c r="JX8">
        <v>12.39</v>
      </c>
      <c r="JY8">
        <v>6.32</v>
      </c>
      <c r="JZ8">
        <v>14.1</v>
      </c>
      <c r="KA8">
        <v>8.59</v>
      </c>
      <c r="KB8">
        <v>8.86</v>
      </c>
      <c r="KC8">
        <v>6.93</v>
      </c>
      <c r="KD8">
        <v>23.56</v>
      </c>
      <c r="KE8">
        <v>12.3</v>
      </c>
      <c r="KF8">
        <v>-154.85</v>
      </c>
      <c r="KG8">
        <v>12.95</v>
      </c>
      <c r="KH8">
        <v>7.61</v>
      </c>
      <c r="KI8">
        <v>7.26</v>
      </c>
      <c r="KJ8">
        <v>-23.72</v>
      </c>
      <c r="KK8">
        <v>17.3</v>
      </c>
      <c r="KL8">
        <v>8.61</v>
      </c>
      <c r="KM8">
        <v>10.57</v>
      </c>
      <c r="KN8">
        <v>0.13</v>
      </c>
      <c r="KO8">
        <v>9.11</v>
      </c>
      <c r="KP8">
        <v>6.8</v>
      </c>
      <c r="KQ8">
        <v>41.14</v>
      </c>
      <c r="KR8">
        <v>36.950000000000003</v>
      </c>
      <c r="KS8">
        <v>0.79</v>
      </c>
      <c r="KT8">
        <v>17.37</v>
      </c>
      <c r="KU8">
        <v>-3.55</v>
      </c>
      <c r="KV8">
        <v>34.56</v>
      </c>
      <c r="KW8">
        <v>9.3800000000000008</v>
      </c>
      <c r="KX8">
        <v>-22.57</v>
      </c>
      <c r="KY8">
        <v>16.5</v>
      </c>
      <c r="KZ8">
        <v>23.53</v>
      </c>
      <c r="LA8">
        <v>10.44</v>
      </c>
      <c r="LB8">
        <v>-27.16</v>
      </c>
      <c r="LC8">
        <v>0.76</v>
      </c>
      <c r="LD8">
        <v>5.36</v>
      </c>
      <c r="LE8">
        <v>7.45</v>
      </c>
      <c r="LF8">
        <v>15.76</v>
      </c>
      <c r="LG8">
        <v>1.73</v>
      </c>
      <c r="LH8">
        <v>16.63</v>
      </c>
      <c r="LI8">
        <v>11.85</v>
      </c>
      <c r="LJ8">
        <v>12.75</v>
      </c>
      <c r="LK8">
        <v>13.56</v>
      </c>
      <c r="LL8">
        <v>7.67</v>
      </c>
      <c r="LM8">
        <v>0.86</v>
      </c>
      <c r="LN8">
        <v>14.66</v>
      </c>
      <c r="LO8">
        <v>7.89</v>
      </c>
      <c r="LP8">
        <v>26.26</v>
      </c>
      <c r="LQ8">
        <v>11.8</v>
      </c>
      <c r="LR8">
        <v>25.37</v>
      </c>
      <c r="LS8">
        <v>44</v>
      </c>
      <c r="LT8">
        <v>7.8</v>
      </c>
      <c r="LU8">
        <v>22.51</v>
      </c>
      <c r="LV8">
        <v>8.2899999999999991</v>
      </c>
      <c r="LW8">
        <v>3.76</v>
      </c>
      <c r="LX8">
        <v>16.93</v>
      </c>
      <c r="LY8">
        <v>12.1</v>
      </c>
      <c r="LZ8">
        <v>0.87</v>
      </c>
      <c r="MA8">
        <v>17.989999999999998</v>
      </c>
      <c r="MB8">
        <v>21.13</v>
      </c>
      <c r="MC8">
        <v>11.82</v>
      </c>
      <c r="MD8">
        <v>10.46</v>
      </c>
      <c r="ME8">
        <v>6.38</v>
      </c>
      <c r="MF8">
        <v>14.27</v>
      </c>
      <c r="MG8">
        <v>5.0199999999999996</v>
      </c>
      <c r="MH8">
        <v>7.01</v>
      </c>
      <c r="MI8">
        <v>-49.32</v>
      </c>
      <c r="MJ8">
        <v>18.989999999999998</v>
      </c>
      <c r="MK8">
        <v>5.19</v>
      </c>
      <c r="ML8">
        <v>37.5</v>
      </c>
      <c r="MM8">
        <v>3.57</v>
      </c>
      <c r="MN8">
        <v>14.54</v>
      </c>
      <c r="MO8">
        <v>10.68</v>
      </c>
      <c r="MP8">
        <v>4.53</v>
      </c>
      <c r="MQ8">
        <v>26.46</v>
      </c>
      <c r="MR8">
        <v>19.32</v>
      </c>
      <c r="MS8">
        <v>22.18</v>
      </c>
      <c r="MT8">
        <v>34.840000000000003</v>
      </c>
      <c r="MU8">
        <v>11.24</v>
      </c>
      <c r="MV8">
        <v>12.43</v>
      </c>
      <c r="MW8">
        <v>16.600000000000001</v>
      </c>
      <c r="MX8">
        <v>28.16</v>
      </c>
      <c r="MY8">
        <v>28.09</v>
      </c>
      <c r="MZ8">
        <v>12.14</v>
      </c>
      <c r="NA8">
        <v>3.73</v>
      </c>
      <c r="NB8">
        <v>5.53</v>
      </c>
      <c r="NC8">
        <v>13.72</v>
      </c>
      <c r="ND8">
        <v>26.74</v>
      </c>
      <c r="NE8">
        <v>12.36</v>
      </c>
      <c r="NF8">
        <v>12.54</v>
      </c>
      <c r="NG8">
        <v>10.58</v>
      </c>
      <c r="NH8">
        <v>21.77</v>
      </c>
      <c r="NI8">
        <v>18.79</v>
      </c>
      <c r="NJ8">
        <v>32.33</v>
      </c>
      <c r="NK8">
        <v>12.44</v>
      </c>
      <c r="NL8">
        <v>31.63</v>
      </c>
      <c r="NM8">
        <v>0.28999999999999998</v>
      </c>
      <c r="NN8">
        <v>-6.42</v>
      </c>
      <c r="NO8">
        <v>40.770000000000003</v>
      </c>
      <c r="NP8">
        <v>17.39</v>
      </c>
      <c r="NQ8">
        <v>13.38</v>
      </c>
      <c r="NR8">
        <v>22.76</v>
      </c>
      <c r="NS8">
        <v>10.119999999999999</v>
      </c>
      <c r="NT8">
        <v>9.58</v>
      </c>
      <c r="NU8">
        <v>22.66</v>
      </c>
      <c r="NV8">
        <v>5.43</v>
      </c>
      <c r="NW8">
        <v>13.57</v>
      </c>
      <c r="NX8">
        <v>15.89</v>
      </c>
      <c r="NY8">
        <v>13.63</v>
      </c>
      <c r="NZ8">
        <v>5.0199999999999996</v>
      </c>
      <c r="OA8">
        <v>8.9499999999999993</v>
      </c>
      <c r="OB8">
        <v>9.2200000000000006</v>
      </c>
      <c r="OC8">
        <v>12.33</v>
      </c>
      <c r="OD8">
        <v>-2.48</v>
      </c>
      <c r="OE8">
        <v>4.2699999999999996</v>
      </c>
      <c r="OF8">
        <v>5.93</v>
      </c>
      <c r="OG8">
        <v>20.11</v>
      </c>
      <c r="OH8">
        <v>2.17</v>
      </c>
      <c r="OI8">
        <v>7.07</v>
      </c>
      <c r="OJ8">
        <v>13.72</v>
      </c>
      <c r="OK8">
        <v>10.72</v>
      </c>
      <c r="OL8">
        <v>4.2300000000000004</v>
      </c>
      <c r="OM8">
        <v>29.29</v>
      </c>
      <c r="ON8">
        <v>11.85</v>
      </c>
      <c r="OO8">
        <v>10.1</v>
      </c>
      <c r="OQ8">
        <v>-42.97</v>
      </c>
      <c r="OR8">
        <v>1.34</v>
      </c>
      <c r="OS8">
        <v>0.68</v>
      </c>
      <c r="OT8">
        <v>-20.87</v>
      </c>
      <c r="OU8">
        <v>0.87</v>
      </c>
      <c r="OV8">
        <v>14.68</v>
      </c>
      <c r="OW8">
        <v>0.28999999999999998</v>
      </c>
      <c r="OX8">
        <v>0.96</v>
      </c>
      <c r="OY8">
        <v>4.1399999999999997</v>
      </c>
      <c r="OZ8">
        <v>5.51</v>
      </c>
      <c r="PA8">
        <v>1.95</v>
      </c>
      <c r="PB8">
        <v>4.05</v>
      </c>
      <c r="PC8">
        <v>4.51</v>
      </c>
      <c r="PD8">
        <v>20.66</v>
      </c>
      <c r="PE8">
        <v>18.649999999999999</v>
      </c>
      <c r="PF8">
        <v>17.46</v>
      </c>
      <c r="PH8">
        <v>1.1200000000000001</v>
      </c>
      <c r="PI8">
        <v>3.45</v>
      </c>
      <c r="PJ8">
        <v>48.09</v>
      </c>
      <c r="PK8">
        <v>6.82</v>
      </c>
      <c r="PM8">
        <v>0.81</v>
      </c>
      <c r="PP8">
        <v>1.61</v>
      </c>
      <c r="PQ8">
        <v>0.14000000000000001</v>
      </c>
      <c r="PR8">
        <v>9.3800000000000008</v>
      </c>
      <c r="PS8">
        <v>0.83</v>
      </c>
      <c r="PT8">
        <v>8.15</v>
      </c>
      <c r="PU8">
        <v>15.69</v>
      </c>
      <c r="PV8">
        <v>11.35</v>
      </c>
      <c r="QA8">
        <v>7.01</v>
      </c>
      <c r="QE8">
        <v>8.5299999999999994</v>
      </c>
      <c r="QG8">
        <v>12.56</v>
      </c>
      <c r="QH8">
        <v>0.83</v>
      </c>
      <c r="QI8">
        <v>2.4</v>
      </c>
      <c r="QJ8">
        <v>14.63</v>
      </c>
      <c r="QK8">
        <v>7.77</v>
      </c>
      <c r="QM8">
        <v>0.19</v>
      </c>
      <c r="QN8">
        <v>43.01</v>
      </c>
      <c r="QO8">
        <v>19.600000000000001</v>
      </c>
      <c r="QP8">
        <v>8.93</v>
      </c>
      <c r="QQ8">
        <v>19.52</v>
      </c>
      <c r="QR8">
        <v>8.73</v>
      </c>
      <c r="QS8">
        <v>1.04</v>
      </c>
      <c r="QT8">
        <v>27.21</v>
      </c>
      <c r="QU8">
        <v>-22.99</v>
      </c>
      <c r="QV8">
        <v>2.59</v>
      </c>
      <c r="QW8">
        <v>-3.95</v>
      </c>
      <c r="QX8">
        <v>25.8</v>
      </c>
      <c r="QZ8">
        <v>0.23</v>
      </c>
      <c r="RA8">
        <v>10.63</v>
      </c>
      <c r="RB8">
        <v>16.170000000000002</v>
      </c>
      <c r="RC8">
        <v>21.53</v>
      </c>
      <c r="RD8">
        <v>19.48</v>
      </c>
      <c r="RE8">
        <v>1.24</v>
      </c>
      <c r="RF8">
        <v>0.66</v>
      </c>
      <c r="RG8">
        <v>18.489999999999998</v>
      </c>
      <c r="RH8">
        <v>5.79</v>
      </c>
      <c r="RI8">
        <v>11.03</v>
      </c>
      <c r="RJ8">
        <v>14.27</v>
      </c>
      <c r="RK8">
        <v>0.55000000000000004</v>
      </c>
      <c r="RL8">
        <v>3.88</v>
      </c>
      <c r="RM8">
        <v>3.74</v>
      </c>
      <c r="RN8">
        <v>11.34</v>
      </c>
      <c r="RO8">
        <v>-9.16</v>
      </c>
      <c r="RP8">
        <v>-8.94</v>
      </c>
      <c r="RQ8">
        <v>13.32</v>
      </c>
      <c r="RR8">
        <v>6.18</v>
      </c>
      <c r="RS8">
        <v>2.39</v>
      </c>
      <c r="RT8">
        <v>7.0000000000000007E-2</v>
      </c>
      <c r="RU8">
        <v>4.22</v>
      </c>
      <c r="RV8">
        <v>45.58</v>
      </c>
      <c r="RW8">
        <v>12.23</v>
      </c>
      <c r="RX8">
        <v>13.63</v>
      </c>
      <c r="RY8">
        <v>6.39</v>
      </c>
      <c r="RZ8">
        <v>12.5</v>
      </c>
      <c r="SA8">
        <v>8.4</v>
      </c>
      <c r="SB8">
        <v>14.34</v>
      </c>
      <c r="SC8">
        <v>5.7</v>
      </c>
      <c r="SD8">
        <v>11.34</v>
      </c>
      <c r="SE8">
        <v>7.67</v>
      </c>
      <c r="SF8">
        <v>3.95</v>
      </c>
      <c r="SG8">
        <v>4.12</v>
      </c>
      <c r="SH8">
        <v>3.85</v>
      </c>
      <c r="SI8">
        <v>13.46</v>
      </c>
      <c r="SJ8">
        <v>6.87</v>
      </c>
      <c r="SK8">
        <v>12.79</v>
      </c>
      <c r="SL8">
        <v>13.32</v>
      </c>
      <c r="SM8">
        <v>1.41</v>
      </c>
      <c r="SN8">
        <v>0.95</v>
      </c>
      <c r="SO8">
        <v>14.08</v>
      </c>
      <c r="SP8">
        <v>9.3699999999999992</v>
      </c>
      <c r="SQ8">
        <v>3.58</v>
      </c>
      <c r="SR8">
        <v>19.71</v>
      </c>
      <c r="SS8">
        <v>3.71</v>
      </c>
      <c r="ST8">
        <v>4.9000000000000004</v>
      </c>
      <c r="SU8">
        <v>3.86</v>
      </c>
      <c r="SV8">
        <v>17.399999999999999</v>
      </c>
      <c r="SW8">
        <v>16.79</v>
      </c>
      <c r="SX8">
        <v>6.99</v>
      </c>
      <c r="SY8">
        <v>15.67</v>
      </c>
      <c r="SZ8">
        <v>11.55</v>
      </c>
      <c r="TA8">
        <v>0.15</v>
      </c>
      <c r="TB8">
        <v>31.47</v>
      </c>
      <c r="TC8">
        <v>16.72</v>
      </c>
      <c r="TD8">
        <v>6.5</v>
      </c>
      <c r="TE8">
        <v>18.12</v>
      </c>
      <c r="TF8">
        <v>13.71</v>
      </c>
      <c r="TG8">
        <v>12.14</v>
      </c>
      <c r="TH8">
        <v>3.97</v>
      </c>
      <c r="TI8">
        <v>0.34</v>
      </c>
      <c r="TJ8">
        <v>1.1299999999999999</v>
      </c>
      <c r="TK8">
        <v>8.5399999999999991</v>
      </c>
      <c r="TL8">
        <v>4.97</v>
      </c>
      <c r="TM8">
        <v>7.97</v>
      </c>
      <c r="TN8">
        <v>6.37</v>
      </c>
      <c r="TO8">
        <v>10.06</v>
      </c>
      <c r="TP8">
        <v>6.18</v>
      </c>
      <c r="TS8" t="s">
        <v>1267</v>
      </c>
      <c r="TT8" t="s">
        <v>1267</v>
      </c>
      <c r="TU8" t="s">
        <v>1267</v>
      </c>
      <c r="TV8" t="s">
        <v>1267</v>
      </c>
      <c r="TW8" t="s">
        <v>1267</v>
      </c>
      <c r="TY8" t="s">
        <v>1267</v>
      </c>
      <c r="TZ8">
        <v>15.68</v>
      </c>
      <c r="UA8" t="s">
        <v>1267</v>
      </c>
      <c r="UB8" t="s">
        <v>1267</v>
      </c>
      <c r="UC8" t="s">
        <v>1267</v>
      </c>
      <c r="UD8" t="s">
        <v>1267</v>
      </c>
      <c r="UE8">
        <v>20.96</v>
      </c>
      <c r="UF8">
        <v>18.510000000000002</v>
      </c>
      <c r="UG8">
        <v>7.52</v>
      </c>
      <c r="UH8">
        <v>17.64</v>
      </c>
      <c r="UI8" t="s">
        <v>1267</v>
      </c>
      <c r="UJ8" t="s">
        <v>1267</v>
      </c>
      <c r="UK8">
        <v>33.299999999999997</v>
      </c>
      <c r="UL8">
        <v>5.72</v>
      </c>
      <c r="UM8">
        <v>7.28</v>
      </c>
      <c r="UN8">
        <v>20.67</v>
      </c>
      <c r="UO8">
        <v>20.77</v>
      </c>
      <c r="UP8">
        <v>39.630000000000003</v>
      </c>
      <c r="UQ8">
        <v>0.21</v>
      </c>
      <c r="UR8">
        <v>16.98</v>
      </c>
      <c r="US8">
        <v>1.97</v>
      </c>
      <c r="UT8">
        <v>12.96</v>
      </c>
      <c r="UU8">
        <v>11.55</v>
      </c>
      <c r="UV8">
        <v>1.58</v>
      </c>
      <c r="UW8">
        <v>6.72</v>
      </c>
      <c r="UX8">
        <v>1</v>
      </c>
      <c r="UY8">
        <v>2.06</v>
      </c>
      <c r="UZ8">
        <v>10.96</v>
      </c>
      <c r="VA8">
        <v>10.42</v>
      </c>
      <c r="VB8">
        <v>0.11</v>
      </c>
      <c r="VC8">
        <v>4.79</v>
      </c>
      <c r="VD8">
        <v>9.68</v>
      </c>
      <c r="VE8">
        <v>10.25</v>
      </c>
      <c r="VF8">
        <v>8.8800000000000008</v>
      </c>
      <c r="VG8">
        <v>13.74</v>
      </c>
      <c r="VH8">
        <v>5.64</v>
      </c>
      <c r="VI8">
        <v>5.43</v>
      </c>
      <c r="VJ8">
        <v>-2.17</v>
      </c>
      <c r="VK8">
        <v>20.100000000000001</v>
      </c>
      <c r="VL8">
        <v>7.79</v>
      </c>
      <c r="VM8">
        <v>10.6</v>
      </c>
      <c r="VN8">
        <v>10.37</v>
      </c>
      <c r="VO8">
        <v>11.3</v>
      </c>
      <c r="VP8">
        <v>11.68</v>
      </c>
      <c r="VQ8">
        <v>3.56</v>
      </c>
      <c r="VR8">
        <v>20.86</v>
      </c>
      <c r="VS8">
        <v>2.73</v>
      </c>
      <c r="VT8">
        <v>1.66</v>
      </c>
      <c r="VU8">
        <v>6.6</v>
      </c>
      <c r="VV8">
        <v>-6.15</v>
      </c>
      <c r="VW8">
        <v>15.55</v>
      </c>
      <c r="VX8">
        <v>-2.81</v>
      </c>
      <c r="VY8">
        <v>17.64</v>
      </c>
      <c r="VZ8">
        <v>7.42</v>
      </c>
      <c r="WA8">
        <v>2.34</v>
      </c>
      <c r="WB8">
        <v>8.76</v>
      </c>
      <c r="WC8">
        <v>0.11</v>
      </c>
      <c r="WD8">
        <v>7.09</v>
      </c>
      <c r="WE8">
        <v>11.3</v>
      </c>
      <c r="WF8">
        <v>6.83</v>
      </c>
      <c r="WG8">
        <v>6.18</v>
      </c>
      <c r="WH8">
        <v>28.59</v>
      </c>
      <c r="WI8">
        <v>0.97</v>
      </c>
      <c r="WJ8">
        <v>40.76</v>
      </c>
      <c r="WK8">
        <v>5.25</v>
      </c>
      <c r="WL8">
        <v>8.7100000000000009</v>
      </c>
      <c r="WM8">
        <v>21.79</v>
      </c>
      <c r="WN8">
        <v>9.75</v>
      </c>
      <c r="WO8">
        <v>8.2200000000000006</v>
      </c>
      <c r="WP8">
        <v>7.57</v>
      </c>
      <c r="WQ8">
        <v>131.63999999999999</v>
      </c>
      <c r="WR8">
        <v>22.19</v>
      </c>
      <c r="WS8">
        <v>2.42</v>
      </c>
      <c r="WT8">
        <v>0.42</v>
      </c>
      <c r="WU8">
        <v>44.64</v>
      </c>
      <c r="WV8">
        <v>1.23</v>
      </c>
      <c r="WW8">
        <v>5.08</v>
      </c>
      <c r="WX8">
        <v>1.54</v>
      </c>
      <c r="WY8">
        <v>0.15</v>
      </c>
      <c r="WZ8">
        <v>20.47</v>
      </c>
      <c r="XA8">
        <v>8.5399999999999991</v>
      </c>
      <c r="XB8">
        <v>12.31</v>
      </c>
      <c r="XC8">
        <v>15.27</v>
      </c>
      <c r="XD8">
        <v>7.71</v>
      </c>
      <c r="XE8">
        <v>0.52</v>
      </c>
      <c r="XF8">
        <v>6.15</v>
      </c>
      <c r="XG8">
        <v>0.12</v>
      </c>
      <c r="XH8">
        <v>17.809999999999999</v>
      </c>
      <c r="XI8">
        <v>15.28</v>
      </c>
      <c r="XJ8">
        <v>7.6</v>
      </c>
      <c r="XK8">
        <v>3.68</v>
      </c>
      <c r="XL8">
        <v>11.29</v>
      </c>
      <c r="XM8">
        <v>8.92</v>
      </c>
      <c r="XN8">
        <v>10.69</v>
      </c>
      <c r="XO8">
        <v>10.199999999999999</v>
      </c>
      <c r="XP8">
        <v>8.15</v>
      </c>
      <c r="XQ8">
        <v>5.68</v>
      </c>
      <c r="XR8">
        <v>17.38</v>
      </c>
      <c r="XS8">
        <v>12.19</v>
      </c>
      <c r="XT8">
        <v>3.36</v>
      </c>
      <c r="XU8">
        <v>6.77</v>
      </c>
      <c r="XV8">
        <v>20.53</v>
      </c>
      <c r="XW8">
        <v>5.72</v>
      </c>
      <c r="XX8">
        <v>16.88</v>
      </c>
      <c r="XY8">
        <v>33.119999999999997</v>
      </c>
      <c r="XZ8">
        <v>2.0099999999999998</v>
      </c>
      <c r="YA8">
        <v>4.05</v>
      </c>
      <c r="YB8">
        <v>9.49</v>
      </c>
      <c r="YC8">
        <v>-46.42</v>
      </c>
      <c r="YD8">
        <v>5.45</v>
      </c>
      <c r="YE8">
        <v>8.5299999999999994</v>
      </c>
      <c r="YF8">
        <v>11.28</v>
      </c>
      <c r="YG8">
        <v>7.0000000000000007E-2</v>
      </c>
      <c r="YH8">
        <v>12.18</v>
      </c>
      <c r="YI8">
        <v>-41.6</v>
      </c>
      <c r="YJ8">
        <v>2.93</v>
      </c>
      <c r="YK8">
        <v>0.66</v>
      </c>
      <c r="YL8">
        <v>-5.28</v>
      </c>
      <c r="YM8">
        <v>26.55</v>
      </c>
      <c r="YN8">
        <v>37.21</v>
      </c>
      <c r="YO8">
        <v>-22.56</v>
      </c>
      <c r="YP8">
        <v>2.04</v>
      </c>
      <c r="YQ8">
        <v>3.39</v>
      </c>
      <c r="YR8">
        <v>18.37</v>
      </c>
      <c r="YS8">
        <v>2.23</v>
      </c>
      <c r="YT8">
        <v>-0.41</v>
      </c>
      <c r="YU8">
        <v>6.66</v>
      </c>
      <c r="YV8">
        <v>8.25</v>
      </c>
      <c r="YW8">
        <v>21.49</v>
      </c>
      <c r="YX8">
        <v>3.74</v>
      </c>
      <c r="YY8">
        <v>17.95</v>
      </c>
      <c r="YZ8">
        <v>8.24</v>
      </c>
      <c r="ZA8">
        <v>27.24</v>
      </c>
      <c r="ZB8">
        <v>11.39</v>
      </c>
      <c r="ZC8">
        <v>23.19</v>
      </c>
      <c r="ZD8">
        <v>5.53</v>
      </c>
      <c r="ZE8">
        <v>16.100000000000001</v>
      </c>
      <c r="ZF8">
        <v>43.66</v>
      </c>
      <c r="ZG8">
        <v>6.6</v>
      </c>
      <c r="ZH8">
        <v>10.74</v>
      </c>
      <c r="ZI8">
        <v>-28.62</v>
      </c>
      <c r="ZJ8">
        <v>21.5</v>
      </c>
      <c r="ZK8">
        <v>2.0499999999999998</v>
      </c>
      <c r="ZL8">
        <v>9.15</v>
      </c>
      <c r="ZM8">
        <v>16.07</v>
      </c>
      <c r="ZN8">
        <v>13.92</v>
      </c>
      <c r="ZO8">
        <v>3.75</v>
      </c>
      <c r="ZP8">
        <v>6.34</v>
      </c>
      <c r="ZQ8">
        <v>14.68</v>
      </c>
      <c r="ZR8">
        <v>-6.13</v>
      </c>
      <c r="ZS8">
        <v>12.62</v>
      </c>
      <c r="ZT8">
        <v>21.9</v>
      </c>
      <c r="ZU8">
        <v>1.62</v>
      </c>
      <c r="ZV8">
        <v>5.87</v>
      </c>
      <c r="ZW8">
        <v>18.899999999999999</v>
      </c>
      <c r="ZX8">
        <v>52.96</v>
      </c>
      <c r="ZY8">
        <v>11.81</v>
      </c>
      <c r="ZZ8">
        <v>7.71</v>
      </c>
      <c r="AAA8">
        <v>47.12</v>
      </c>
      <c r="AAB8">
        <v>17.440000000000001</v>
      </c>
      <c r="AAC8">
        <v>17.23</v>
      </c>
      <c r="AAD8">
        <v>4.92</v>
      </c>
      <c r="AAE8">
        <v>16.100000000000001</v>
      </c>
      <c r="AAF8">
        <v>4.22</v>
      </c>
      <c r="AAG8">
        <v>3.42</v>
      </c>
      <c r="AAH8">
        <v>30.98</v>
      </c>
      <c r="AAI8">
        <v>7.02</v>
      </c>
      <c r="AAJ8">
        <v>0.76</v>
      </c>
      <c r="AAK8">
        <v>32.96</v>
      </c>
      <c r="AAL8">
        <v>2.67</v>
      </c>
      <c r="AAM8">
        <v>29.92</v>
      </c>
      <c r="AAN8">
        <v>15.68</v>
      </c>
      <c r="AAO8">
        <v>7.9</v>
      </c>
      <c r="AAP8">
        <v>0.12</v>
      </c>
      <c r="AAQ8">
        <v>5.86</v>
      </c>
      <c r="AAR8">
        <v>52.78</v>
      </c>
      <c r="AAS8">
        <v>11.45</v>
      </c>
      <c r="AAT8">
        <v>18.920000000000002</v>
      </c>
      <c r="AAU8">
        <v>15.51</v>
      </c>
      <c r="AAV8">
        <v>19.260000000000002</v>
      </c>
      <c r="AAW8">
        <v>5.55</v>
      </c>
      <c r="AAX8">
        <v>0.52</v>
      </c>
      <c r="AAY8">
        <v>11.15</v>
      </c>
      <c r="AAZ8">
        <v>20.52</v>
      </c>
      <c r="ABA8">
        <v>1.73</v>
      </c>
      <c r="ABB8">
        <v>5.26</v>
      </c>
      <c r="ABC8">
        <v>0.84</v>
      </c>
      <c r="ABD8">
        <v>2.81</v>
      </c>
      <c r="ABE8">
        <v>10.74</v>
      </c>
      <c r="ABF8">
        <v>7.33</v>
      </c>
    </row>
    <row r="9" spans="1:734" x14ac:dyDescent="0.25">
      <c r="A9">
        <v>2017</v>
      </c>
      <c r="B9">
        <v>23.12</v>
      </c>
      <c r="C9">
        <v>23.08</v>
      </c>
      <c r="D9">
        <v>9.91</v>
      </c>
      <c r="E9">
        <v>-106.5</v>
      </c>
      <c r="F9">
        <v>-99.81</v>
      </c>
      <c r="G9">
        <v>2.13</v>
      </c>
      <c r="H9">
        <v>1.42</v>
      </c>
      <c r="I9">
        <v>3.65</v>
      </c>
      <c r="J9">
        <v>19.38</v>
      </c>
      <c r="K9">
        <v>18.89</v>
      </c>
      <c r="L9">
        <v>17.21</v>
      </c>
      <c r="M9">
        <v>40.04</v>
      </c>
      <c r="N9">
        <v>2.0499999999999998</v>
      </c>
      <c r="O9">
        <v>11.87</v>
      </c>
      <c r="P9">
        <v>6.84</v>
      </c>
      <c r="Q9">
        <v>1.38</v>
      </c>
      <c r="R9">
        <v>-4.2699999999999996</v>
      </c>
      <c r="S9">
        <v>2.44</v>
      </c>
      <c r="T9">
        <v>16.37</v>
      </c>
      <c r="U9">
        <v>17.71</v>
      </c>
      <c r="V9">
        <v>10.119999999999999</v>
      </c>
      <c r="W9">
        <v>19.13</v>
      </c>
      <c r="X9">
        <v>15.9</v>
      </c>
      <c r="Y9">
        <v>10.26</v>
      </c>
      <c r="AA9">
        <v>1.69</v>
      </c>
      <c r="AB9">
        <v>14.7</v>
      </c>
      <c r="AC9">
        <v>-7.47</v>
      </c>
      <c r="AD9">
        <v>0.04</v>
      </c>
      <c r="AE9">
        <v>10.199999999999999</v>
      </c>
      <c r="AF9">
        <v>21.23</v>
      </c>
      <c r="AG9">
        <v>19.21</v>
      </c>
      <c r="AH9">
        <v>5.76</v>
      </c>
      <c r="AI9">
        <v>33.86</v>
      </c>
      <c r="AJ9">
        <v>1.65</v>
      </c>
      <c r="AK9">
        <v>13.78</v>
      </c>
      <c r="AL9">
        <v>6.92</v>
      </c>
      <c r="AM9">
        <v>64.77</v>
      </c>
      <c r="AN9">
        <v>6.33</v>
      </c>
      <c r="AO9">
        <v>5.43</v>
      </c>
      <c r="AP9">
        <v>18.63</v>
      </c>
      <c r="AQ9">
        <v>14.89</v>
      </c>
      <c r="AR9">
        <v>12.14</v>
      </c>
      <c r="AS9">
        <v>5.26</v>
      </c>
      <c r="AT9">
        <v>16.78</v>
      </c>
      <c r="AU9">
        <v>31.5</v>
      </c>
      <c r="AV9">
        <v>25.5</v>
      </c>
      <c r="AW9">
        <v>2.54</v>
      </c>
      <c r="AX9">
        <v>10.29</v>
      </c>
      <c r="AZ9">
        <v>16.27</v>
      </c>
      <c r="BA9">
        <v>-5.86</v>
      </c>
      <c r="BB9">
        <v>38.03</v>
      </c>
      <c r="BC9">
        <v>0.11</v>
      </c>
      <c r="BD9">
        <v>15.92</v>
      </c>
      <c r="BE9">
        <v>29.7</v>
      </c>
      <c r="BF9">
        <v>9.7100000000000009</v>
      </c>
      <c r="BG9">
        <v>10.69</v>
      </c>
      <c r="BH9">
        <v>6.74</v>
      </c>
      <c r="BI9">
        <v>2.84</v>
      </c>
      <c r="BJ9">
        <v>13.15</v>
      </c>
      <c r="BK9">
        <v>20.51</v>
      </c>
      <c r="BL9">
        <v>6.69</v>
      </c>
      <c r="BM9">
        <v>2.96</v>
      </c>
      <c r="BN9">
        <v>12.92</v>
      </c>
      <c r="BO9">
        <v>44.01</v>
      </c>
      <c r="BP9">
        <v>23.71</v>
      </c>
      <c r="BQ9">
        <v>1.05</v>
      </c>
      <c r="BR9">
        <v>14.68</v>
      </c>
      <c r="BS9">
        <v>3.74</v>
      </c>
      <c r="BT9">
        <v>0.91</v>
      </c>
      <c r="BU9">
        <v>4.7699999999999996</v>
      </c>
      <c r="BV9">
        <v>2.27</v>
      </c>
      <c r="BW9">
        <v>11.68</v>
      </c>
      <c r="BX9">
        <v>18.77</v>
      </c>
      <c r="BY9">
        <v>7.21</v>
      </c>
      <c r="BZ9">
        <v>3.9</v>
      </c>
      <c r="CA9">
        <v>11.58</v>
      </c>
      <c r="CB9">
        <v>13.61</v>
      </c>
      <c r="CC9">
        <v>23.51</v>
      </c>
      <c r="CD9">
        <v>45.27</v>
      </c>
      <c r="CE9">
        <v>18.48</v>
      </c>
      <c r="CF9">
        <v>14.6</v>
      </c>
      <c r="CG9">
        <v>2.82</v>
      </c>
      <c r="CH9">
        <v>5.59</v>
      </c>
      <c r="CI9">
        <v>15.91</v>
      </c>
      <c r="CJ9">
        <v>27.96</v>
      </c>
      <c r="CK9">
        <v>57.87</v>
      </c>
      <c r="CL9">
        <v>24.81</v>
      </c>
      <c r="CM9">
        <v>8.27</v>
      </c>
      <c r="CN9">
        <v>22.35</v>
      </c>
      <c r="CO9">
        <v>32.54</v>
      </c>
      <c r="CP9">
        <v>9.51</v>
      </c>
      <c r="CQ9">
        <v>24.29</v>
      </c>
      <c r="CR9">
        <v>12.09</v>
      </c>
      <c r="CS9">
        <v>9.82</v>
      </c>
      <c r="CT9">
        <v>5.34</v>
      </c>
      <c r="CU9">
        <v>1.23</v>
      </c>
      <c r="CV9">
        <v>12.03</v>
      </c>
      <c r="CW9">
        <v>17.45</v>
      </c>
      <c r="CX9">
        <v>11.94</v>
      </c>
      <c r="CY9">
        <v>27.18</v>
      </c>
      <c r="CZ9">
        <v>13.52</v>
      </c>
      <c r="DA9">
        <v>13.31</v>
      </c>
      <c r="DB9">
        <v>5.48</v>
      </c>
      <c r="DC9">
        <v>11.99</v>
      </c>
      <c r="DD9">
        <v>22.38</v>
      </c>
      <c r="DE9">
        <v>50.95</v>
      </c>
      <c r="DG9">
        <v>14.56</v>
      </c>
      <c r="DH9">
        <v>8.5399999999999991</v>
      </c>
      <c r="DI9">
        <v>13.22</v>
      </c>
      <c r="DJ9">
        <v>14.02</v>
      </c>
      <c r="DK9">
        <v>13.16</v>
      </c>
      <c r="DL9">
        <v>27.11</v>
      </c>
      <c r="DM9">
        <v>13.54</v>
      </c>
      <c r="DN9">
        <v>17.23</v>
      </c>
      <c r="DO9">
        <v>9.08</v>
      </c>
      <c r="DP9">
        <v>7.27</v>
      </c>
      <c r="DQ9">
        <v>16.48</v>
      </c>
      <c r="DR9">
        <v>25.13</v>
      </c>
      <c r="DS9">
        <v>12.99</v>
      </c>
      <c r="DT9">
        <v>10.199999999999999</v>
      </c>
      <c r="DU9">
        <v>36.020000000000003</v>
      </c>
      <c r="DV9">
        <v>18.670000000000002</v>
      </c>
      <c r="DW9">
        <v>12.83</v>
      </c>
      <c r="DX9">
        <v>27.04</v>
      </c>
      <c r="DY9">
        <v>12</v>
      </c>
      <c r="DZ9">
        <v>19.100000000000001</v>
      </c>
      <c r="EA9">
        <v>66.209999999999994</v>
      </c>
      <c r="EB9">
        <v>13.38</v>
      </c>
      <c r="EC9">
        <v>17.13</v>
      </c>
      <c r="ED9">
        <v>5.13</v>
      </c>
      <c r="EE9">
        <v>24.37</v>
      </c>
      <c r="EF9">
        <v>14.5</v>
      </c>
      <c r="EG9">
        <v>9.99</v>
      </c>
      <c r="EH9">
        <v>7.48</v>
      </c>
      <c r="EI9">
        <v>6.35</v>
      </c>
      <c r="EJ9">
        <v>26.75</v>
      </c>
      <c r="EK9">
        <v>31.48</v>
      </c>
      <c r="EL9">
        <v>5.56</v>
      </c>
      <c r="EM9">
        <v>30.48</v>
      </c>
      <c r="EN9">
        <v>13.24</v>
      </c>
      <c r="EO9">
        <v>37.35</v>
      </c>
      <c r="EP9">
        <v>5.33</v>
      </c>
      <c r="EQ9">
        <v>26.86</v>
      </c>
      <c r="ER9">
        <v>20.55</v>
      </c>
      <c r="ES9">
        <v>19.41</v>
      </c>
      <c r="ET9">
        <v>14.79</v>
      </c>
      <c r="EU9">
        <v>16.559999999999999</v>
      </c>
      <c r="EV9">
        <v>69.510000000000005</v>
      </c>
      <c r="EW9" t="s">
        <v>1267</v>
      </c>
      <c r="EX9">
        <v>9.1199999999999992</v>
      </c>
      <c r="EY9" t="s">
        <v>1267</v>
      </c>
      <c r="EZ9" t="s">
        <v>1267</v>
      </c>
      <c r="FA9">
        <v>27.71</v>
      </c>
      <c r="FB9">
        <v>8.23</v>
      </c>
      <c r="FC9">
        <v>2.27</v>
      </c>
      <c r="FD9">
        <v>5.99</v>
      </c>
      <c r="FE9">
        <v>8.57</v>
      </c>
      <c r="FF9" t="s">
        <v>1267</v>
      </c>
      <c r="FG9" t="s">
        <v>1267</v>
      </c>
      <c r="FH9" t="s">
        <v>1267</v>
      </c>
      <c r="FI9" t="s">
        <v>1267</v>
      </c>
      <c r="FJ9" t="s">
        <v>1267</v>
      </c>
      <c r="FK9">
        <v>0.41</v>
      </c>
      <c r="FL9">
        <v>4.96</v>
      </c>
      <c r="FM9">
        <v>14.92</v>
      </c>
      <c r="FN9">
        <v>27.93</v>
      </c>
      <c r="FO9">
        <v>0.89</v>
      </c>
      <c r="FP9">
        <v>36.1</v>
      </c>
      <c r="FQ9" t="s">
        <v>1267</v>
      </c>
      <c r="FR9" t="s">
        <v>1267</v>
      </c>
      <c r="FS9" t="s">
        <v>1267</v>
      </c>
      <c r="FT9">
        <v>12.86</v>
      </c>
      <c r="FU9" t="s">
        <v>1267</v>
      </c>
      <c r="FV9">
        <v>48.39</v>
      </c>
      <c r="FW9">
        <v>48.12</v>
      </c>
      <c r="FX9">
        <v>10.83</v>
      </c>
      <c r="FY9">
        <v>30.43</v>
      </c>
      <c r="FZ9">
        <v>17.2</v>
      </c>
      <c r="GA9">
        <v>19.940000000000001</v>
      </c>
      <c r="GB9">
        <v>5.95</v>
      </c>
      <c r="GC9">
        <v>5.61</v>
      </c>
      <c r="GD9">
        <v>28.45</v>
      </c>
      <c r="GE9">
        <v>9.89</v>
      </c>
      <c r="GF9">
        <v>29.82</v>
      </c>
      <c r="GG9">
        <v>17.91</v>
      </c>
      <c r="GH9">
        <v>55.19</v>
      </c>
      <c r="GI9" t="s">
        <v>1267</v>
      </c>
      <c r="GJ9">
        <v>11.96</v>
      </c>
      <c r="GK9">
        <v>19.97</v>
      </c>
      <c r="GL9">
        <v>28.99</v>
      </c>
      <c r="GM9">
        <v>5.09</v>
      </c>
      <c r="GN9">
        <v>30.96</v>
      </c>
      <c r="GO9">
        <v>42.87</v>
      </c>
      <c r="GP9">
        <v>15.19</v>
      </c>
      <c r="GQ9">
        <v>11.53</v>
      </c>
      <c r="GR9">
        <v>12.46</v>
      </c>
      <c r="GS9">
        <v>14.93</v>
      </c>
      <c r="GT9">
        <v>43.6</v>
      </c>
      <c r="GU9">
        <v>11.24</v>
      </c>
      <c r="GV9">
        <v>39.11</v>
      </c>
      <c r="GW9">
        <v>5.75</v>
      </c>
      <c r="GX9">
        <v>33.1</v>
      </c>
      <c r="GY9">
        <v>13.86</v>
      </c>
      <c r="GZ9">
        <v>11.13</v>
      </c>
      <c r="HA9">
        <v>10.6</v>
      </c>
      <c r="HB9">
        <v>7</v>
      </c>
      <c r="HC9">
        <v>8.27</v>
      </c>
      <c r="HD9">
        <v>16.53</v>
      </c>
      <c r="HE9">
        <v>10.130000000000001</v>
      </c>
      <c r="HF9">
        <v>8.68</v>
      </c>
      <c r="HG9">
        <v>9.11</v>
      </c>
      <c r="HH9">
        <v>19.579999999999998</v>
      </c>
      <c r="HI9">
        <v>21.32</v>
      </c>
      <c r="HJ9" t="s">
        <v>1267</v>
      </c>
      <c r="HK9">
        <v>9.86</v>
      </c>
      <c r="HL9">
        <v>4.7</v>
      </c>
      <c r="HM9">
        <v>15.74</v>
      </c>
      <c r="HN9">
        <v>4.4000000000000004</v>
      </c>
      <c r="HO9">
        <v>28.69</v>
      </c>
      <c r="HP9">
        <v>29.66</v>
      </c>
      <c r="HQ9">
        <v>11.76</v>
      </c>
      <c r="HR9">
        <v>8.1199999999999992</v>
      </c>
      <c r="HS9">
        <v>28.42</v>
      </c>
      <c r="HT9">
        <v>6.12</v>
      </c>
      <c r="HU9">
        <v>13.47</v>
      </c>
      <c r="HV9">
        <v>2.61</v>
      </c>
      <c r="HW9">
        <v>2</v>
      </c>
      <c r="HX9">
        <v>34.04</v>
      </c>
      <c r="HY9">
        <v>5.36</v>
      </c>
      <c r="HZ9">
        <v>2.2999999999999998</v>
      </c>
      <c r="IA9">
        <v>-107.43</v>
      </c>
      <c r="IB9">
        <v>18.13</v>
      </c>
      <c r="IC9">
        <v>4.21</v>
      </c>
      <c r="ID9">
        <v>13.17</v>
      </c>
      <c r="IE9">
        <v>6.81</v>
      </c>
      <c r="IF9">
        <v>18.989999999999998</v>
      </c>
      <c r="IG9">
        <v>21.64</v>
      </c>
      <c r="IH9">
        <v>15.42</v>
      </c>
      <c r="II9">
        <v>40.51</v>
      </c>
      <c r="IJ9">
        <v>15.84</v>
      </c>
      <c r="IK9">
        <v>1.6</v>
      </c>
      <c r="IL9">
        <v>17</v>
      </c>
      <c r="IM9">
        <v>13.08</v>
      </c>
      <c r="IN9">
        <v>21.36</v>
      </c>
      <c r="IO9">
        <v>8.82</v>
      </c>
      <c r="IP9">
        <v>11.23</v>
      </c>
      <c r="IQ9">
        <v>31.64</v>
      </c>
      <c r="IR9">
        <v>24.52</v>
      </c>
      <c r="IS9">
        <v>6.48</v>
      </c>
      <c r="IT9">
        <v>16.829999999999998</v>
      </c>
      <c r="IU9">
        <v>22.62</v>
      </c>
      <c r="IV9">
        <v>17.88</v>
      </c>
      <c r="IW9">
        <v>30.25</v>
      </c>
      <c r="IX9">
        <v>11.37</v>
      </c>
      <c r="IY9">
        <v>8.3800000000000008</v>
      </c>
      <c r="IZ9">
        <v>25.76</v>
      </c>
      <c r="JA9">
        <v>0.08</v>
      </c>
      <c r="JB9">
        <v>6.47</v>
      </c>
      <c r="JC9">
        <v>3.14</v>
      </c>
      <c r="JD9">
        <v>23.22</v>
      </c>
      <c r="JE9">
        <v>20.45</v>
      </c>
      <c r="JF9">
        <v>22.83</v>
      </c>
      <c r="JG9">
        <v>0.22</v>
      </c>
      <c r="JH9">
        <v>7.1</v>
      </c>
      <c r="JI9">
        <v>21.08</v>
      </c>
      <c r="JJ9">
        <v>19.010000000000002</v>
      </c>
      <c r="JK9">
        <v>27.99</v>
      </c>
      <c r="JL9">
        <v>6.88</v>
      </c>
      <c r="JM9">
        <v>3.47</v>
      </c>
      <c r="JN9">
        <v>-2.94</v>
      </c>
      <c r="JO9">
        <v>9.64</v>
      </c>
      <c r="JP9">
        <v>9.8800000000000008</v>
      </c>
      <c r="JQ9">
        <v>5.94</v>
      </c>
      <c r="JR9">
        <v>42.15</v>
      </c>
      <c r="JS9">
        <v>-1.54</v>
      </c>
      <c r="JT9">
        <v>18.04</v>
      </c>
      <c r="JU9">
        <v>20.18</v>
      </c>
      <c r="JV9">
        <v>6.37</v>
      </c>
      <c r="JW9">
        <v>8.43</v>
      </c>
      <c r="JX9">
        <v>9.4</v>
      </c>
      <c r="JY9">
        <v>8.6300000000000008</v>
      </c>
      <c r="JZ9">
        <v>11.9</v>
      </c>
      <c r="KA9">
        <v>8.42</v>
      </c>
      <c r="KB9">
        <v>15</v>
      </c>
      <c r="KC9">
        <v>5.04</v>
      </c>
      <c r="KD9">
        <v>30.78</v>
      </c>
      <c r="KE9">
        <v>10.87</v>
      </c>
      <c r="KF9">
        <v>2.31</v>
      </c>
      <c r="KG9">
        <v>10.94</v>
      </c>
      <c r="KH9">
        <v>7.53</v>
      </c>
      <c r="KI9">
        <v>8.65</v>
      </c>
      <c r="KJ9">
        <v>-27.74</v>
      </c>
      <c r="KK9">
        <v>19.61</v>
      </c>
      <c r="KL9">
        <v>7.31</v>
      </c>
      <c r="KM9">
        <v>10.33</v>
      </c>
      <c r="KN9">
        <v>4.93</v>
      </c>
      <c r="KO9">
        <v>8.61</v>
      </c>
      <c r="KP9">
        <v>11.85</v>
      </c>
      <c r="KQ9">
        <v>22.69</v>
      </c>
      <c r="KR9">
        <v>10.5</v>
      </c>
      <c r="KS9">
        <v>7.93</v>
      </c>
      <c r="KT9">
        <v>15.16</v>
      </c>
      <c r="KU9">
        <v>2.06</v>
      </c>
      <c r="KV9">
        <v>22.95</v>
      </c>
      <c r="KW9">
        <v>9.93</v>
      </c>
      <c r="KX9">
        <v>-11.47</v>
      </c>
      <c r="KY9">
        <v>8.9</v>
      </c>
      <c r="KZ9">
        <v>19.59</v>
      </c>
      <c r="LA9">
        <v>14.79</v>
      </c>
      <c r="LB9">
        <v>2.33</v>
      </c>
      <c r="LC9">
        <v>1.45</v>
      </c>
      <c r="LD9">
        <v>11.8</v>
      </c>
      <c r="LE9">
        <v>21.5</v>
      </c>
      <c r="LF9">
        <v>13.59</v>
      </c>
      <c r="LG9">
        <v>10.67</v>
      </c>
      <c r="LH9">
        <v>15.97</v>
      </c>
      <c r="LI9">
        <v>8.18</v>
      </c>
      <c r="LJ9">
        <v>6.97</v>
      </c>
      <c r="LK9">
        <v>22.67</v>
      </c>
      <c r="LL9">
        <v>27.61</v>
      </c>
      <c r="LM9">
        <v>0.51</v>
      </c>
      <c r="LN9">
        <v>16.079999999999998</v>
      </c>
      <c r="LO9">
        <v>4.84</v>
      </c>
      <c r="LP9">
        <v>29.7</v>
      </c>
      <c r="LQ9">
        <v>12</v>
      </c>
      <c r="LR9">
        <v>23.67</v>
      </c>
      <c r="LS9">
        <v>32.33</v>
      </c>
      <c r="LT9">
        <v>11.61</v>
      </c>
      <c r="LU9">
        <v>15.06</v>
      </c>
      <c r="LV9">
        <v>9.32</v>
      </c>
      <c r="LW9">
        <v>0.39</v>
      </c>
      <c r="LX9">
        <v>12.76</v>
      </c>
      <c r="LY9">
        <v>9.81</v>
      </c>
      <c r="LZ9">
        <v>4.74</v>
      </c>
      <c r="MA9">
        <v>15.73</v>
      </c>
      <c r="MB9">
        <v>11.23</v>
      </c>
      <c r="MC9">
        <v>12.71</v>
      </c>
      <c r="MD9">
        <v>6.84</v>
      </c>
      <c r="ME9">
        <v>12.34</v>
      </c>
      <c r="MF9">
        <v>23.22</v>
      </c>
      <c r="MG9">
        <v>-12.53</v>
      </c>
      <c r="MH9">
        <v>7.94</v>
      </c>
      <c r="MI9">
        <v>0.35</v>
      </c>
      <c r="MJ9">
        <v>21.51</v>
      </c>
      <c r="MK9">
        <v>5.13</v>
      </c>
      <c r="ML9">
        <v>53.33</v>
      </c>
      <c r="MM9">
        <v>9.16</v>
      </c>
      <c r="MN9">
        <v>15.06</v>
      </c>
      <c r="MO9">
        <v>17.68</v>
      </c>
      <c r="MP9">
        <v>5.94</v>
      </c>
      <c r="MQ9">
        <v>36.07</v>
      </c>
      <c r="MR9">
        <v>11.92</v>
      </c>
      <c r="MS9">
        <v>20.61</v>
      </c>
      <c r="MT9">
        <v>37.46</v>
      </c>
      <c r="MU9">
        <v>15.9</v>
      </c>
      <c r="MV9">
        <v>8.27</v>
      </c>
      <c r="MW9">
        <v>14.12</v>
      </c>
      <c r="MX9">
        <v>30.4</v>
      </c>
      <c r="MY9">
        <v>29.35</v>
      </c>
      <c r="MZ9">
        <v>23.28</v>
      </c>
      <c r="NA9">
        <v>3.83</v>
      </c>
      <c r="NB9">
        <v>5.13</v>
      </c>
      <c r="NC9">
        <v>15.75</v>
      </c>
      <c r="ND9">
        <v>21.28</v>
      </c>
      <c r="NE9">
        <v>14.09</v>
      </c>
      <c r="NF9">
        <v>10.06</v>
      </c>
      <c r="NG9">
        <v>10.73</v>
      </c>
      <c r="NH9">
        <v>9.27</v>
      </c>
      <c r="NI9">
        <v>23.19</v>
      </c>
      <c r="NJ9">
        <v>6.47</v>
      </c>
      <c r="NK9">
        <v>12.2</v>
      </c>
      <c r="NL9">
        <v>34.46</v>
      </c>
      <c r="NM9">
        <v>2.23</v>
      </c>
      <c r="NN9">
        <v>2.78</v>
      </c>
      <c r="NO9">
        <v>14.55</v>
      </c>
      <c r="NP9">
        <v>16.079999999999998</v>
      </c>
      <c r="NQ9">
        <v>11.56</v>
      </c>
      <c r="NR9">
        <v>24.32</v>
      </c>
      <c r="NS9">
        <v>36.1</v>
      </c>
      <c r="NT9">
        <v>14.57</v>
      </c>
      <c r="NU9">
        <v>25.26</v>
      </c>
      <c r="NV9">
        <v>24.11</v>
      </c>
      <c r="NW9">
        <v>21.19</v>
      </c>
      <c r="NX9">
        <v>18.829999999999998</v>
      </c>
      <c r="NY9">
        <v>10.9</v>
      </c>
      <c r="NZ9">
        <v>5.89</v>
      </c>
      <c r="OA9">
        <v>10.37</v>
      </c>
      <c r="OB9">
        <v>8.93</v>
      </c>
      <c r="OC9">
        <v>7.24</v>
      </c>
      <c r="OD9">
        <v>23.89</v>
      </c>
      <c r="OE9">
        <v>1.01</v>
      </c>
      <c r="OF9">
        <v>8.8800000000000008</v>
      </c>
      <c r="OG9">
        <v>26.21</v>
      </c>
      <c r="OH9">
        <v>8.23</v>
      </c>
      <c r="OI9">
        <v>7.08</v>
      </c>
      <c r="OJ9">
        <v>14.11</v>
      </c>
      <c r="OK9">
        <v>16.64</v>
      </c>
      <c r="OL9">
        <v>3.81</v>
      </c>
      <c r="OM9">
        <v>43.92</v>
      </c>
      <c r="ON9">
        <v>8.4700000000000006</v>
      </c>
      <c r="OO9">
        <v>10.96</v>
      </c>
      <c r="OQ9">
        <v>9.89</v>
      </c>
      <c r="OR9">
        <v>24.35</v>
      </c>
      <c r="OS9">
        <v>0.75</v>
      </c>
      <c r="OT9">
        <v>14.39</v>
      </c>
      <c r="OU9">
        <v>2.93</v>
      </c>
      <c r="OV9">
        <v>14.71</v>
      </c>
      <c r="OW9">
        <v>11.14</v>
      </c>
      <c r="OX9">
        <v>2.2599999999999998</v>
      </c>
      <c r="OY9">
        <v>7.76</v>
      </c>
      <c r="OZ9">
        <v>10.81</v>
      </c>
      <c r="PA9">
        <v>0.45</v>
      </c>
      <c r="PB9">
        <v>7.91</v>
      </c>
      <c r="PC9">
        <v>44.93</v>
      </c>
      <c r="PD9">
        <v>22.8</v>
      </c>
      <c r="PE9">
        <v>19.8</v>
      </c>
      <c r="PF9">
        <v>1.1200000000000001</v>
      </c>
      <c r="PH9">
        <v>0.68</v>
      </c>
      <c r="PI9">
        <v>-0.49</v>
      </c>
      <c r="PJ9">
        <v>77.099999999999994</v>
      </c>
      <c r="PK9">
        <v>6.59</v>
      </c>
      <c r="PM9">
        <v>2.83</v>
      </c>
      <c r="PP9">
        <v>9.01</v>
      </c>
      <c r="PQ9">
        <v>2.42</v>
      </c>
      <c r="PR9">
        <v>14.5</v>
      </c>
      <c r="PS9">
        <v>2.92</v>
      </c>
      <c r="PT9">
        <v>2.4900000000000002</v>
      </c>
      <c r="PU9">
        <v>15.94</v>
      </c>
      <c r="PV9">
        <v>13.04</v>
      </c>
      <c r="QA9">
        <v>10.58</v>
      </c>
      <c r="QE9">
        <v>7.45</v>
      </c>
      <c r="QG9">
        <v>1.43</v>
      </c>
      <c r="QH9">
        <v>7.91</v>
      </c>
      <c r="QI9">
        <v>4.59</v>
      </c>
      <c r="QJ9">
        <v>15.43</v>
      </c>
      <c r="QK9">
        <v>7.15</v>
      </c>
      <c r="QM9">
        <v>0.1</v>
      </c>
      <c r="QN9">
        <v>53.33</v>
      </c>
      <c r="QO9">
        <v>17.79</v>
      </c>
      <c r="QP9">
        <v>-32.049999999999997</v>
      </c>
      <c r="QQ9">
        <v>21.01</v>
      </c>
      <c r="QR9">
        <v>10.69</v>
      </c>
      <c r="QS9">
        <v>34.79</v>
      </c>
      <c r="QT9" t="s">
        <v>1267</v>
      </c>
      <c r="QU9">
        <v>6.2</v>
      </c>
      <c r="QV9">
        <v>1.55</v>
      </c>
      <c r="QW9">
        <v>0.66</v>
      </c>
      <c r="QX9" t="s">
        <v>1267</v>
      </c>
      <c r="QZ9">
        <v>0.2</v>
      </c>
      <c r="RA9">
        <v>8.1199999999999992</v>
      </c>
      <c r="RB9">
        <v>12.01</v>
      </c>
      <c r="RC9">
        <v>24.87</v>
      </c>
      <c r="RD9">
        <v>20.57</v>
      </c>
      <c r="RE9">
        <v>-1.68</v>
      </c>
      <c r="RF9">
        <v>0.53</v>
      </c>
      <c r="RG9">
        <v>6.78</v>
      </c>
      <c r="RH9">
        <v>15.68</v>
      </c>
      <c r="RI9">
        <v>10.63</v>
      </c>
      <c r="RJ9">
        <v>11.61</v>
      </c>
      <c r="RK9">
        <v>-1.61</v>
      </c>
      <c r="RL9">
        <v>4.22</v>
      </c>
      <c r="RM9">
        <v>0.13</v>
      </c>
      <c r="RN9">
        <v>10.199999999999999</v>
      </c>
      <c r="RO9">
        <v>4.8499999999999996</v>
      </c>
      <c r="RP9">
        <v>2.71</v>
      </c>
      <c r="RQ9">
        <v>10.5</v>
      </c>
      <c r="RR9">
        <v>6.44</v>
      </c>
      <c r="RS9">
        <v>4.3600000000000003</v>
      </c>
      <c r="RT9">
        <v>1.08</v>
      </c>
      <c r="RU9">
        <v>3.74</v>
      </c>
      <c r="RV9">
        <v>25.81</v>
      </c>
      <c r="RW9">
        <v>11.86</v>
      </c>
      <c r="RX9">
        <v>12.23</v>
      </c>
      <c r="RY9">
        <v>8.7100000000000009</v>
      </c>
      <c r="RZ9">
        <v>11.25</v>
      </c>
      <c r="SA9">
        <v>12.23</v>
      </c>
      <c r="SB9">
        <v>23.72</v>
      </c>
      <c r="SC9">
        <v>2.39</v>
      </c>
      <c r="SD9">
        <v>15.55</v>
      </c>
      <c r="SE9">
        <v>6.88</v>
      </c>
      <c r="SF9">
        <v>3.03</v>
      </c>
      <c r="SG9">
        <v>1.2</v>
      </c>
      <c r="SH9">
        <v>1.97</v>
      </c>
      <c r="SI9">
        <v>12.68</v>
      </c>
      <c r="SJ9">
        <v>7.29</v>
      </c>
      <c r="SK9">
        <v>9.1199999999999992</v>
      </c>
      <c r="SL9">
        <v>1.84</v>
      </c>
      <c r="SM9">
        <v>1.19</v>
      </c>
      <c r="SN9">
        <v>2.2799999999999998</v>
      </c>
      <c r="SO9">
        <v>15.57</v>
      </c>
      <c r="SP9">
        <v>9.5399999999999991</v>
      </c>
      <c r="SQ9">
        <v>4.09</v>
      </c>
      <c r="SR9">
        <v>20.16</v>
      </c>
      <c r="SS9">
        <v>17.53</v>
      </c>
      <c r="ST9">
        <v>14.67</v>
      </c>
      <c r="SU9">
        <v>7.35</v>
      </c>
      <c r="SV9">
        <v>9.17</v>
      </c>
      <c r="SW9">
        <v>10.44</v>
      </c>
      <c r="SX9">
        <v>10.27</v>
      </c>
      <c r="SY9">
        <v>24.12</v>
      </c>
      <c r="SZ9">
        <v>15.6</v>
      </c>
      <c r="TA9">
        <v>1.2</v>
      </c>
      <c r="TB9">
        <v>33.01</v>
      </c>
      <c r="TC9">
        <v>18.25</v>
      </c>
      <c r="TD9">
        <v>7.34</v>
      </c>
      <c r="TE9">
        <v>17.100000000000001</v>
      </c>
      <c r="TF9">
        <v>9.2899999999999991</v>
      </c>
      <c r="TG9">
        <v>4.72</v>
      </c>
      <c r="TH9">
        <v>25.06</v>
      </c>
      <c r="TI9">
        <v>4.9000000000000004</v>
      </c>
      <c r="TJ9">
        <v>3.77</v>
      </c>
      <c r="TK9">
        <v>26.61</v>
      </c>
      <c r="TL9">
        <v>8.75</v>
      </c>
      <c r="TM9">
        <v>14.93</v>
      </c>
      <c r="TN9">
        <v>11.17</v>
      </c>
      <c r="TO9">
        <v>9.89</v>
      </c>
      <c r="TP9" t="s">
        <v>1267</v>
      </c>
      <c r="TS9" t="s">
        <v>1267</v>
      </c>
      <c r="TT9" t="s">
        <v>1267</v>
      </c>
      <c r="TU9" t="s">
        <v>1267</v>
      </c>
      <c r="TV9" t="s">
        <v>1267</v>
      </c>
      <c r="TW9" t="s">
        <v>1267</v>
      </c>
      <c r="TY9" t="s">
        <v>1267</v>
      </c>
      <c r="TZ9">
        <v>15.19</v>
      </c>
      <c r="UA9" t="s">
        <v>1267</v>
      </c>
      <c r="UB9" t="s">
        <v>1267</v>
      </c>
      <c r="UC9" t="s">
        <v>1267</v>
      </c>
      <c r="UD9" t="s">
        <v>1267</v>
      </c>
      <c r="UE9">
        <v>24.66</v>
      </c>
      <c r="UF9">
        <v>23.69</v>
      </c>
      <c r="UG9">
        <v>8.57</v>
      </c>
      <c r="UH9" t="s">
        <v>1267</v>
      </c>
      <c r="UI9" t="s">
        <v>1267</v>
      </c>
      <c r="UJ9" t="s">
        <v>1267</v>
      </c>
      <c r="UK9">
        <v>33.4</v>
      </c>
      <c r="UL9">
        <v>13.82</v>
      </c>
      <c r="UM9">
        <v>7.33</v>
      </c>
      <c r="UN9">
        <v>16.75</v>
      </c>
      <c r="UO9">
        <v>13.32</v>
      </c>
      <c r="UP9">
        <v>34.700000000000003</v>
      </c>
      <c r="UQ9">
        <v>4.3899999999999997</v>
      </c>
      <c r="UR9">
        <v>16.59</v>
      </c>
      <c r="US9">
        <v>1.84</v>
      </c>
      <c r="UT9">
        <v>28.65</v>
      </c>
      <c r="UU9">
        <v>8.8000000000000007</v>
      </c>
      <c r="UV9">
        <v>3.71</v>
      </c>
      <c r="UW9">
        <v>19.600000000000001</v>
      </c>
      <c r="UX9">
        <v>5.21</v>
      </c>
      <c r="UY9">
        <v>3.33</v>
      </c>
      <c r="UZ9">
        <v>11.63</v>
      </c>
      <c r="VA9">
        <v>15.01</v>
      </c>
      <c r="VB9">
        <v>0.57999999999999996</v>
      </c>
      <c r="VC9">
        <v>3.77</v>
      </c>
      <c r="VD9">
        <v>7.49</v>
      </c>
      <c r="VE9">
        <v>9.2899999999999991</v>
      </c>
      <c r="VF9">
        <v>8.6199999999999992</v>
      </c>
      <c r="VG9">
        <v>17.23</v>
      </c>
      <c r="VH9">
        <v>13.95</v>
      </c>
      <c r="VI9">
        <v>10.130000000000001</v>
      </c>
      <c r="VJ9">
        <v>4.4800000000000004</v>
      </c>
      <c r="VK9">
        <v>24.83</v>
      </c>
      <c r="VL9">
        <v>14.54</v>
      </c>
      <c r="VM9">
        <v>9.17</v>
      </c>
      <c r="VN9">
        <v>11.78</v>
      </c>
      <c r="VO9">
        <v>10.79</v>
      </c>
      <c r="VP9">
        <v>24.84</v>
      </c>
      <c r="VQ9">
        <v>3.71</v>
      </c>
      <c r="VR9">
        <v>25.37</v>
      </c>
      <c r="VS9">
        <v>13.57</v>
      </c>
      <c r="VT9">
        <v>14.95</v>
      </c>
      <c r="VU9">
        <v>9.01</v>
      </c>
      <c r="VV9">
        <v>-0.02</v>
      </c>
      <c r="VW9">
        <v>17.350000000000001</v>
      </c>
      <c r="VX9">
        <v>3.13</v>
      </c>
      <c r="VY9">
        <v>17.059999999999999</v>
      </c>
      <c r="VZ9">
        <v>7.23</v>
      </c>
      <c r="WA9">
        <v>-4.8600000000000003</v>
      </c>
      <c r="WB9">
        <v>8.7899999999999991</v>
      </c>
      <c r="WC9">
        <v>-2.0099999999999998</v>
      </c>
      <c r="WD9">
        <v>9.39</v>
      </c>
      <c r="WE9">
        <v>9.92</v>
      </c>
      <c r="WF9">
        <v>6.67</v>
      </c>
      <c r="WG9">
        <v>13.84</v>
      </c>
      <c r="WH9">
        <v>22.75</v>
      </c>
      <c r="WI9">
        <v>0.09</v>
      </c>
      <c r="WJ9">
        <v>56.04</v>
      </c>
      <c r="WK9">
        <v>4.51</v>
      </c>
      <c r="WL9">
        <v>10.87</v>
      </c>
      <c r="WM9">
        <v>25.33</v>
      </c>
      <c r="WN9">
        <v>14.47</v>
      </c>
      <c r="WO9">
        <v>6.82</v>
      </c>
      <c r="WP9">
        <v>6.97</v>
      </c>
      <c r="WQ9">
        <v>53.61</v>
      </c>
      <c r="WR9">
        <v>106.16</v>
      </c>
      <c r="WS9">
        <v>10.83</v>
      </c>
      <c r="WT9">
        <v>0.03</v>
      </c>
      <c r="WU9">
        <v>20.059999999999999</v>
      </c>
      <c r="WV9">
        <v>0.87</v>
      </c>
      <c r="WW9">
        <v>0.18</v>
      </c>
      <c r="WX9">
        <v>0.24</v>
      </c>
      <c r="WY9">
        <v>8.2200000000000006</v>
      </c>
      <c r="WZ9">
        <v>14.94</v>
      </c>
      <c r="XA9">
        <v>8.06</v>
      </c>
      <c r="XB9">
        <v>12.53</v>
      </c>
      <c r="XC9">
        <v>15.3</v>
      </c>
      <c r="XD9">
        <v>10.49</v>
      </c>
      <c r="XE9">
        <v>6.82</v>
      </c>
      <c r="XF9">
        <v>5.12</v>
      </c>
      <c r="XG9">
        <v>0.08</v>
      </c>
      <c r="XH9">
        <v>19.329999999999998</v>
      </c>
      <c r="XI9">
        <v>25.14</v>
      </c>
      <c r="XJ9">
        <v>9</v>
      </c>
      <c r="XK9">
        <v>2.13</v>
      </c>
      <c r="XL9">
        <v>9.8000000000000007</v>
      </c>
      <c r="XM9">
        <v>8.3800000000000008</v>
      </c>
      <c r="XN9">
        <v>12.72</v>
      </c>
      <c r="XO9">
        <v>9.89</v>
      </c>
      <c r="XP9">
        <v>9.4499999999999993</v>
      </c>
      <c r="XQ9">
        <v>10.050000000000001</v>
      </c>
      <c r="XR9">
        <v>7.44</v>
      </c>
      <c r="XS9">
        <v>12.09</v>
      </c>
      <c r="XT9">
        <v>5.18</v>
      </c>
      <c r="XU9">
        <v>25.04</v>
      </c>
      <c r="XV9">
        <v>65.489999999999995</v>
      </c>
      <c r="XW9">
        <v>5.81</v>
      </c>
      <c r="XX9">
        <v>17.5</v>
      </c>
      <c r="XY9">
        <v>25.08</v>
      </c>
      <c r="XZ9">
        <v>6.39</v>
      </c>
      <c r="YA9">
        <v>6.49</v>
      </c>
      <c r="YB9">
        <v>-3.22</v>
      </c>
      <c r="YC9">
        <v>0.56000000000000005</v>
      </c>
      <c r="YD9">
        <v>7.4</v>
      </c>
      <c r="YE9">
        <v>17.21</v>
      </c>
      <c r="YF9">
        <v>10.54</v>
      </c>
      <c r="YG9">
        <v>0.47</v>
      </c>
      <c r="YH9">
        <v>13.74</v>
      </c>
      <c r="YI9">
        <v>0.46</v>
      </c>
      <c r="YJ9">
        <v>2.66</v>
      </c>
      <c r="YK9">
        <v>1.75</v>
      </c>
      <c r="YL9">
        <v>17.05</v>
      </c>
      <c r="YM9">
        <v>10.49</v>
      </c>
      <c r="YN9">
        <v>42.76</v>
      </c>
      <c r="YO9">
        <v>-13.38</v>
      </c>
      <c r="YP9">
        <v>3.13</v>
      </c>
      <c r="YQ9">
        <v>4.83</v>
      </c>
      <c r="YR9">
        <v>7.41</v>
      </c>
      <c r="YS9">
        <v>3.35</v>
      </c>
      <c r="YT9">
        <v>0.36</v>
      </c>
      <c r="YU9">
        <v>10.54</v>
      </c>
      <c r="YV9">
        <v>8.49</v>
      </c>
      <c r="YW9">
        <v>20.440000000000001</v>
      </c>
      <c r="YX9">
        <v>2.4900000000000002</v>
      </c>
      <c r="YY9">
        <v>16.02</v>
      </c>
      <c r="YZ9">
        <v>8.6199999999999992</v>
      </c>
      <c r="ZA9">
        <v>46.83</v>
      </c>
      <c r="ZB9">
        <v>14.18</v>
      </c>
      <c r="ZC9">
        <v>27.57</v>
      </c>
      <c r="ZD9">
        <v>8.41</v>
      </c>
      <c r="ZE9">
        <v>0.18</v>
      </c>
      <c r="ZF9">
        <v>40</v>
      </c>
      <c r="ZG9">
        <v>6.34</v>
      </c>
      <c r="ZH9">
        <v>9.39</v>
      </c>
      <c r="ZI9">
        <v>-31.68</v>
      </c>
      <c r="ZJ9">
        <v>28.66</v>
      </c>
      <c r="ZK9">
        <v>0.17</v>
      </c>
      <c r="ZL9">
        <v>4.71</v>
      </c>
      <c r="ZM9">
        <v>21.32</v>
      </c>
      <c r="ZN9">
        <v>13.64</v>
      </c>
      <c r="ZO9">
        <v>16.82</v>
      </c>
      <c r="ZP9">
        <v>9.76</v>
      </c>
      <c r="ZQ9">
        <v>16.09</v>
      </c>
      <c r="ZR9">
        <v>1.99</v>
      </c>
      <c r="ZS9">
        <v>10.54</v>
      </c>
      <c r="ZT9">
        <v>60.11</v>
      </c>
      <c r="ZU9">
        <v>0.55000000000000004</v>
      </c>
      <c r="ZV9">
        <v>8.9700000000000006</v>
      </c>
      <c r="ZW9">
        <v>20.94</v>
      </c>
      <c r="ZX9">
        <v>13.98</v>
      </c>
      <c r="ZY9">
        <v>15.27</v>
      </c>
      <c r="ZZ9">
        <v>13.87</v>
      </c>
      <c r="AAA9">
        <v>43.01</v>
      </c>
      <c r="AAB9">
        <v>15.56</v>
      </c>
      <c r="AAC9">
        <v>4.8499999999999996</v>
      </c>
      <c r="AAD9">
        <v>7.45</v>
      </c>
      <c r="AAE9">
        <v>20.91</v>
      </c>
      <c r="AAF9">
        <v>5.65</v>
      </c>
      <c r="AAG9">
        <v>9.35</v>
      </c>
      <c r="AAH9">
        <v>33.909999999999997</v>
      </c>
      <c r="AAI9">
        <v>17.39</v>
      </c>
      <c r="AAJ9">
        <v>0.54</v>
      </c>
      <c r="AAK9">
        <v>26.4</v>
      </c>
      <c r="AAL9">
        <v>8.26</v>
      </c>
      <c r="AAM9">
        <v>21.41</v>
      </c>
      <c r="AAN9">
        <v>12.01</v>
      </c>
      <c r="AAO9">
        <v>2.8</v>
      </c>
      <c r="AAP9">
        <v>-11.43</v>
      </c>
      <c r="AAQ9">
        <v>9</v>
      </c>
      <c r="AAR9" t="s">
        <v>1267</v>
      </c>
      <c r="AAS9">
        <v>10.29</v>
      </c>
      <c r="AAT9">
        <v>16.03</v>
      </c>
      <c r="AAU9">
        <v>15.09</v>
      </c>
      <c r="AAV9">
        <v>20.99</v>
      </c>
      <c r="AAW9">
        <v>5.61</v>
      </c>
      <c r="AAX9">
        <v>2.79</v>
      </c>
      <c r="AAY9">
        <v>7.79</v>
      </c>
      <c r="AAZ9">
        <v>20.6</v>
      </c>
      <c r="ABA9">
        <v>2.42</v>
      </c>
      <c r="ABB9">
        <v>4.4000000000000004</v>
      </c>
      <c r="ABC9">
        <v>1.92</v>
      </c>
      <c r="ABD9">
        <v>2.31</v>
      </c>
      <c r="ABE9">
        <v>-64.55</v>
      </c>
      <c r="ABF9">
        <v>7.88</v>
      </c>
    </row>
    <row r="10" spans="1:734" x14ac:dyDescent="0.25">
      <c r="A10">
        <v>2016</v>
      </c>
      <c r="B10">
        <v>14.91</v>
      </c>
      <c r="C10">
        <v>11.96</v>
      </c>
      <c r="D10">
        <v>9.43</v>
      </c>
      <c r="E10">
        <v>-73.180000000000007</v>
      </c>
      <c r="F10">
        <v>0.34</v>
      </c>
      <c r="G10">
        <v>1.1000000000000001</v>
      </c>
      <c r="H10">
        <v>0.86</v>
      </c>
      <c r="I10">
        <v>2.16</v>
      </c>
      <c r="J10">
        <v>9.42</v>
      </c>
      <c r="K10">
        <v>18.64</v>
      </c>
      <c r="L10">
        <v>16.79</v>
      </c>
      <c r="M10">
        <v>49.13</v>
      </c>
      <c r="N10">
        <v>2.68</v>
      </c>
      <c r="O10">
        <v>13.91</v>
      </c>
      <c r="P10">
        <v>3.63</v>
      </c>
      <c r="Q10">
        <v>1.34</v>
      </c>
      <c r="R10">
        <v>-17.239999999999998</v>
      </c>
      <c r="S10">
        <v>0.15</v>
      </c>
      <c r="T10">
        <v>12.5</v>
      </c>
      <c r="U10">
        <v>15.29</v>
      </c>
      <c r="V10">
        <v>14.09</v>
      </c>
      <c r="W10">
        <v>1.35</v>
      </c>
      <c r="X10">
        <v>9.81</v>
      </c>
      <c r="Y10">
        <v>1.17</v>
      </c>
      <c r="AA10">
        <v>-44.54</v>
      </c>
      <c r="AB10">
        <v>7.8</v>
      </c>
      <c r="AC10">
        <v>0.12</v>
      </c>
      <c r="AD10">
        <v>4.0999999999999996</v>
      </c>
      <c r="AE10">
        <v>10.9</v>
      </c>
      <c r="AF10">
        <v>26.44</v>
      </c>
      <c r="AG10">
        <v>2.69</v>
      </c>
      <c r="AH10">
        <v>12.82</v>
      </c>
      <c r="AI10">
        <v>32.17</v>
      </c>
      <c r="AJ10">
        <v>0.47</v>
      </c>
      <c r="AK10">
        <v>10.050000000000001</v>
      </c>
      <c r="AL10">
        <v>5.08</v>
      </c>
      <c r="AM10">
        <v>-95.32</v>
      </c>
      <c r="AN10">
        <v>15.69</v>
      </c>
      <c r="AO10">
        <v>9.6</v>
      </c>
      <c r="AP10">
        <v>15.58</v>
      </c>
      <c r="AQ10">
        <v>15.6</v>
      </c>
      <c r="AR10">
        <v>24.62</v>
      </c>
      <c r="AS10">
        <v>5.2</v>
      </c>
      <c r="AT10">
        <v>4.3600000000000003</v>
      </c>
      <c r="AU10">
        <v>46.49</v>
      </c>
      <c r="AV10">
        <v>19.59</v>
      </c>
      <c r="AW10">
        <v>1.27</v>
      </c>
      <c r="AX10">
        <v>9.0500000000000007</v>
      </c>
      <c r="AZ10">
        <v>5.98</v>
      </c>
      <c r="BA10">
        <v>-109.1</v>
      </c>
      <c r="BB10">
        <v>35.700000000000003</v>
      </c>
      <c r="BC10">
        <v>1.29</v>
      </c>
      <c r="BD10">
        <v>12.42</v>
      </c>
      <c r="BE10">
        <v>34.54</v>
      </c>
      <c r="BF10">
        <v>8.5</v>
      </c>
      <c r="BG10">
        <v>11.87</v>
      </c>
      <c r="BH10">
        <v>6.32</v>
      </c>
      <c r="BI10">
        <v>0.47</v>
      </c>
      <c r="BJ10">
        <v>12.15</v>
      </c>
      <c r="BK10">
        <v>24.39</v>
      </c>
      <c r="BL10">
        <v>11.43</v>
      </c>
      <c r="BM10">
        <v>4.76</v>
      </c>
      <c r="BN10">
        <v>11.47</v>
      </c>
      <c r="BO10">
        <v>27.1</v>
      </c>
      <c r="BP10">
        <v>16.920000000000002</v>
      </c>
      <c r="BQ10">
        <v>4.03</v>
      </c>
      <c r="BR10">
        <v>16.559999999999999</v>
      </c>
      <c r="BS10">
        <v>3.52</v>
      </c>
      <c r="BT10">
        <v>1.26</v>
      </c>
      <c r="BU10">
        <v>2.5499999999999998</v>
      </c>
      <c r="BV10">
        <v>1.77</v>
      </c>
      <c r="BW10">
        <v>16.7</v>
      </c>
      <c r="BX10">
        <v>13.66</v>
      </c>
      <c r="BY10">
        <v>8.57</v>
      </c>
      <c r="BZ10">
        <v>4.87</v>
      </c>
      <c r="CA10">
        <v>11.09</v>
      </c>
      <c r="CB10">
        <v>13.64</v>
      </c>
      <c r="CC10">
        <v>34.93</v>
      </c>
      <c r="CD10">
        <v>49.91</v>
      </c>
      <c r="CE10">
        <v>24.48</v>
      </c>
      <c r="CF10" t="s">
        <v>1267</v>
      </c>
      <c r="CG10">
        <v>1.55</v>
      </c>
      <c r="CH10">
        <v>8.2899999999999991</v>
      </c>
      <c r="CI10">
        <v>15.81</v>
      </c>
      <c r="CJ10">
        <v>30.01</v>
      </c>
      <c r="CK10">
        <v>59.99</v>
      </c>
      <c r="CL10">
        <v>11.29</v>
      </c>
      <c r="CM10">
        <v>10.38</v>
      </c>
      <c r="CN10">
        <v>23.16</v>
      </c>
      <c r="CO10">
        <v>27.02</v>
      </c>
      <c r="CP10">
        <v>8.89</v>
      </c>
      <c r="CQ10">
        <v>80.59</v>
      </c>
      <c r="CR10">
        <v>9.51</v>
      </c>
      <c r="CS10">
        <v>21.86</v>
      </c>
      <c r="CT10">
        <v>-9.81</v>
      </c>
      <c r="CU10">
        <v>2.4900000000000002</v>
      </c>
      <c r="CV10">
        <v>10.78</v>
      </c>
      <c r="CW10">
        <v>14.41</v>
      </c>
      <c r="CX10">
        <v>23.27</v>
      </c>
      <c r="CY10">
        <v>28.18</v>
      </c>
      <c r="CZ10">
        <v>4.13</v>
      </c>
      <c r="DA10">
        <v>13.1</v>
      </c>
      <c r="DB10">
        <v>5.57</v>
      </c>
      <c r="DC10">
        <v>15.25</v>
      </c>
      <c r="DD10">
        <v>18.100000000000001</v>
      </c>
      <c r="DE10">
        <v>61.4</v>
      </c>
      <c r="DG10">
        <v>18.350000000000001</v>
      </c>
      <c r="DH10">
        <v>5.14</v>
      </c>
      <c r="DI10">
        <v>14.64</v>
      </c>
      <c r="DJ10">
        <v>5.07</v>
      </c>
      <c r="DK10">
        <v>15.38</v>
      </c>
      <c r="DL10">
        <v>15.12</v>
      </c>
      <c r="DM10">
        <v>12.09</v>
      </c>
      <c r="DN10" t="s">
        <v>1267</v>
      </c>
      <c r="DO10">
        <v>8.9700000000000006</v>
      </c>
      <c r="DP10">
        <v>11.97</v>
      </c>
      <c r="DQ10" t="s">
        <v>1267</v>
      </c>
      <c r="DR10" t="s">
        <v>1267</v>
      </c>
      <c r="DS10">
        <v>13.81</v>
      </c>
      <c r="DT10">
        <v>18.7</v>
      </c>
      <c r="DU10">
        <v>36.75</v>
      </c>
      <c r="DV10">
        <v>23.86</v>
      </c>
      <c r="DW10">
        <v>6.47</v>
      </c>
      <c r="DX10">
        <v>28.52</v>
      </c>
      <c r="DY10">
        <v>10.57</v>
      </c>
      <c r="DZ10">
        <v>19.29</v>
      </c>
      <c r="EA10">
        <v>72.56</v>
      </c>
      <c r="EB10">
        <v>9.4499999999999993</v>
      </c>
      <c r="EC10">
        <v>27.69</v>
      </c>
      <c r="ED10" t="s">
        <v>1267</v>
      </c>
      <c r="EE10" t="s">
        <v>1267</v>
      </c>
      <c r="EF10">
        <v>14.07</v>
      </c>
      <c r="EG10">
        <v>12.58</v>
      </c>
      <c r="EH10">
        <v>5</v>
      </c>
      <c r="EI10">
        <v>6.24</v>
      </c>
      <c r="EJ10">
        <v>23.37</v>
      </c>
      <c r="EK10">
        <v>9.8000000000000007</v>
      </c>
      <c r="EL10">
        <v>8.94</v>
      </c>
      <c r="EM10">
        <v>31.95</v>
      </c>
      <c r="EN10">
        <v>20.440000000000001</v>
      </c>
      <c r="EO10">
        <v>31.81</v>
      </c>
      <c r="EP10" t="s">
        <v>1267</v>
      </c>
      <c r="EQ10">
        <v>24.79</v>
      </c>
      <c r="ER10">
        <v>21.77</v>
      </c>
      <c r="ES10" t="s">
        <v>1267</v>
      </c>
      <c r="ET10" t="s">
        <v>1267</v>
      </c>
      <c r="EU10">
        <v>17.45</v>
      </c>
      <c r="EV10" t="s">
        <v>1267</v>
      </c>
      <c r="EW10" t="s">
        <v>1267</v>
      </c>
      <c r="EX10">
        <v>4.51</v>
      </c>
      <c r="EY10" t="s">
        <v>1267</v>
      </c>
      <c r="EZ10" t="s">
        <v>1267</v>
      </c>
      <c r="FA10">
        <v>17.36</v>
      </c>
      <c r="FB10">
        <v>6.21</v>
      </c>
      <c r="FC10">
        <v>5.53</v>
      </c>
      <c r="FD10" t="s">
        <v>1267</v>
      </c>
      <c r="FE10" t="s">
        <v>1267</v>
      </c>
      <c r="FF10" t="s">
        <v>1267</v>
      </c>
      <c r="FG10" t="s">
        <v>1267</v>
      </c>
      <c r="FH10" t="s">
        <v>1267</v>
      </c>
      <c r="FI10" t="s">
        <v>1267</v>
      </c>
      <c r="FJ10" t="s">
        <v>1267</v>
      </c>
      <c r="FK10" t="s">
        <v>1267</v>
      </c>
      <c r="FL10" t="s">
        <v>1267</v>
      </c>
      <c r="FM10" t="s">
        <v>1267</v>
      </c>
      <c r="FN10">
        <v>56.43</v>
      </c>
      <c r="FO10">
        <v>1.03</v>
      </c>
      <c r="FP10" t="s">
        <v>1267</v>
      </c>
      <c r="FQ10" t="s">
        <v>1267</v>
      </c>
      <c r="FR10" t="s">
        <v>1267</v>
      </c>
      <c r="FS10" t="s">
        <v>1267</v>
      </c>
      <c r="FT10">
        <v>17.809999999999999</v>
      </c>
      <c r="FU10" t="s">
        <v>1267</v>
      </c>
      <c r="FV10" t="s">
        <v>1267</v>
      </c>
      <c r="FW10" t="s">
        <v>1267</v>
      </c>
      <c r="FX10" t="s">
        <v>1267</v>
      </c>
      <c r="FY10" t="s">
        <v>1267</v>
      </c>
      <c r="FZ10">
        <v>17.16</v>
      </c>
      <c r="GA10">
        <v>17.21</v>
      </c>
      <c r="GB10">
        <v>3.64</v>
      </c>
      <c r="GC10">
        <v>5.1100000000000003</v>
      </c>
      <c r="GD10">
        <v>29.22</v>
      </c>
      <c r="GE10">
        <v>11.14</v>
      </c>
      <c r="GF10">
        <v>25.05</v>
      </c>
      <c r="GG10" t="s">
        <v>1267</v>
      </c>
      <c r="GH10" t="s">
        <v>1267</v>
      </c>
      <c r="GI10" t="s">
        <v>1267</v>
      </c>
      <c r="GJ10" t="s">
        <v>1267</v>
      </c>
      <c r="GK10">
        <v>15.12</v>
      </c>
      <c r="GL10">
        <v>16.45</v>
      </c>
      <c r="GM10">
        <v>5.08</v>
      </c>
      <c r="GN10">
        <v>58.8</v>
      </c>
      <c r="GO10" t="s">
        <v>1267</v>
      </c>
      <c r="GP10">
        <v>10.62</v>
      </c>
      <c r="GQ10">
        <v>7.17</v>
      </c>
      <c r="GR10">
        <v>8.82</v>
      </c>
      <c r="GS10">
        <v>7.89</v>
      </c>
      <c r="GT10">
        <v>36.68</v>
      </c>
      <c r="GU10">
        <v>7.45</v>
      </c>
      <c r="GV10">
        <v>5.47</v>
      </c>
      <c r="GW10">
        <v>14.53</v>
      </c>
      <c r="GX10">
        <v>7.22</v>
      </c>
      <c r="GY10">
        <v>11.89</v>
      </c>
      <c r="GZ10">
        <v>10.67</v>
      </c>
      <c r="HA10">
        <v>24.28</v>
      </c>
      <c r="HB10">
        <v>6.39</v>
      </c>
      <c r="HC10">
        <v>21.06</v>
      </c>
      <c r="HD10">
        <v>9.5399999999999991</v>
      </c>
      <c r="HE10">
        <v>7.12</v>
      </c>
      <c r="HF10">
        <v>17.100000000000001</v>
      </c>
      <c r="HG10">
        <v>6.8</v>
      </c>
      <c r="HH10">
        <v>29.1</v>
      </c>
      <c r="HI10">
        <v>26.73</v>
      </c>
      <c r="HJ10">
        <v>8.7899999999999991</v>
      </c>
      <c r="HK10">
        <v>9.0299999999999994</v>
      </c>
      <c r="HL10">
        <v>8.1199999999999992</v>
      </c>
      <c r="HM10">
        <v>10.11</v>
      </c>
      <c r="HN10">
        <v>0.4</v>
      </c>
      <c r="HO10">
        <v>68.16</v>
      </c>
      <c r="HP10">
        <v>28.56</v>
      </c>
      <c r="HQ10">
        <v>10.29</v>
      </c>
      <c r="HR10">
        <v>7.07</v>
      </c>
      <c r="HS10">
        <v>19.29</v>
      </c>
      <c r="HT10">
        <v>6.4</v>
      </c>
      <c r="HU10">
        <v>11.1</v>
      </c>
      <c r="HV10">
        <v>13.14</v>
      </c>
      <c r="HW10">
        <v>1.95</v>
      </c>
      <c r="HX10">
        <v>23.62</v>
      </c>
      <c r="HY10">
        <v>20.98</v>
      </c>
      <c r="HZ10">
        <v>15.15</v>
      </c>
      <c r="IA10">
        <v>2</v>
      </c>
      <c r="IB10">
        <v>16.21</v>
      </c>
      <c r="IC10">
        <v>0.84</v>
      </c>
      <c r="ID10">
        <v>19.170000000000002</v>
      </c>
      <c r="IE10">
        <v>1.22</v>
      </c>
      <c r="IF10">
        <v>9.32</v>
      </c>
      <c r="IG10">
        <v>28.41</v>
      </c>
      <c r="IH10">
        <v>16.809999999999999</v>
      </c>
      <c r="II10">
        <v>39.32</v>
      </c>
      <c r="IJ10">
        <v>11.89</v>
      </c>
      <c r="IK10">
        <v>1.75</v>
      </c>
      <c r="IL10">
        <v>13.46</v>
      </c>
      <c r="IM10">
        <v>9.5</v>
      </c>
      <c r="IN10">
        <v>20.38</v>
      </c>
      <c r="IO10">
        <v>9.66</v>
      </c>
      <c r="IP10">
        <v>22.93</v>
      </c>
      <c r="IQ10">
        <v>25.44</v>
      </c>
      <c r="IR10">
        <v>36.200000000000003</v>
      </c>
      <c r="IS10">
        <v>13.19</v>
      </c>
      <c r="IT10">
        <v>20.38</v>
      </c>
      <c r="IU10">
        <v>20.11</v>
      </c>
      <c r="IV10">
        <v>13.76</v>
      </c>
      <c r="IW10">
        <v>5.04</v>
      </c>
      <c r="IX10">
        <v>17.149999999999999</v>
      </c>
      <c r="IY10">
        <v>7.47</v>
      </c>
      <c r="IZ10">
        <v>31.75</v>
      </c>
      <c r="JA10">
        <v>0.39</v>
      </c>
      <c r="JB10">
        <v>8.32</v>
      </c>
      <c r="JC10">
        <v>-13.42</v>
      </c>
      <c r="JD10">
        <v>20.66</v>
      </c>
      <c r="JE10">
        <v>22.7</v>
      </c>
      <c r="JF10">
        <v>28.21</v>
      </c>
      <c r="JG10">
        <v>0.65</v>
      </c>
      <c r="JH10">
        <v>7.78</v>
      </c>
      <c r="JI10">
        <v>20.7</v>
      </c>
      <c r="JJ10">
        <v>15.33</v>
      </c>
      <c r="JK10">
        <v>19.89</v>
      </c>
      <c r="JL10">
        <v>11.58</v>
      </c>
      <c r="JM10">
        <v>6.79</v>
      </c>
      <c r="JN10">
        <v>12.98</v>
      </c>
      <c r="JO10">
        <v>4.8499999999999996</v>
      </c>
      <c r="JP10">
        <v>8.9600000000000009</v>
      </c>
      <c r="JQ10">
        <v>7.2</v>
      </c>
      <c r="JR10">
        <v>38.97</v>
      </c>
      <c r="JS10">
        <v>0.64</v>
      </c>
      <c r="JT10">
        <v>13.29</v>
      </c>
      <c r="JU10">
        <v>17.2</v>
      </c>
      <c r="JV10">
        <v>1.06</v>
      </c>
      <c r="JW10">
        <v>9.42</v>
      </c>
      <c r="JX10">
        <v>16.690000000000001</v>
      </c>
      <c r="JY10">
        <v>7.39</v>
      </c>
      <c r="JZ10">
        <v>9.16</v>
      </c>
      <c r="KA10">
        <v>7.49</v>
      </c>
      <c r="KB10">
        <v>9.75</v>
      </c>
      <c r="KC10">
        <v>4.7699999999999996</v>
      </c>
      <c r="KD10">
        <v>35.31</v>
      </c>
      <c r="KE10">
        <v>5.87</v>
      </c>
      <c r="KF10">
        <v>-177.72</v>
      </c>
      <c r="KG10">
        <v>5.0199999999999996</v>
      </c>
      <c r="KH10">
        <v>11.64</v>
      </c>
      <c r="KI10">
        <v>16.45</v>
      </c>
      <c r="KJ10">
        <v>4.1399999999999997</v>
      </c>
      <c r="KK10">
        <v>10.5</v>
      </c>
      <c r="KL10">
        <v>7.5</v>
      </c>
      <c r="KM10">
        <v>11.21</v>
      </c>
      <c r="KN10">
        <v>4.91</v>
      </c>
      <c r="KO10">
        <v>7.67</v>
      </c>
      <c r="KP10">
        <v>15.26</v>
      </c>
      <c r="KQ10">
        <v>24.5</v>
      </c>
      <c r="KR10">
        <v>1.38</v>
      </c>
      <c r="KS10">
        <v>6.46</v>
      </c>
      <c r="KT10">
        <v>17.329999999999998</v>
      </c>
      <c r="KU10">
        <v>4.18</v>
      </c>
      <c r="KV10">
        <v>24.12</v>
      </c>
      <c r="KW10">
        <v>8.7200000000000006</v>
      </c>
      <c r="KX10">
        <v>4.66</v>
      </c>
      <c r="KY10">
        <v>12.28</v>
      </c>
      <c r="KZ10">
        <v>13.69</v>
      </c>
      <c r="LA10">
        <v>11.34</v>
      </c>
      <c r="LB10">
        <v>11.01</v>
      </c>
      <c r="LC10">
        <v>1.4</v>
      </c>
      <c r="LD10">
        <v>17.95</v>
      </c>
      <c r="LE10">
        <v>8.16</v>
      </c>
      <c r="LF10">
        <v>17.77</v>
      </c>
      <c r="LG10">
        <v>14.7</v>
      </c>
      <c r="LH10">
        <v>15.06</v>
      </c>
      <c r="LI10">
        <v>8.2899999999999991</v>
      </c>
      <c r="LJ10">
        <v>6.81</v>
      </c>
      <c r="LK10">
        <v>23.31</v>
      </c>
      <c r="LL10">
        <v>41.04</v>
      </c>
      <c r="LM10">
        <v>-8.08</v>
      </c>
      <c r="LN10">
        <v>19.84</v>
      </c>
      <c r="LO10">
        <v>3.29</v>
      </c>
      <c r="LP10">
        <v>30.6</v>
      </c>
      <c r="LQ10">
        <v>8.09</v>
      </c>
      <c r="LR10">
        <v>14.41</v>
      </c>
      <c r="LS10">
        <v>10.41</v>
      </c>
      <c r="LT10">
        <v>8.77</v>
      </c>
      <c r="LU10">
        <v>12.12</v>
      </c>
      <c r="LV10">
        <v>9.35</v>
      </c>
      <c r="LW10">
        <v>0.52</v>
      </c>
      <c r="LX10">
        <v>20.39</v>
      </c>
      <c r="LY10">
        <v>8.06</v>
      </c>
      <c r="LZ10">
        <v>22.68</v>
      </c>
      <c r="MA10">
        <v>12.05</v>
      </c>
      <c r="MB10">
        <v>7.76</v>
      </c>
      <c r="MC10">
        <v>12.25</v>
      </c>
      <c r="MD10">
        <v>2</v>
      </c>
      <c r="ME10">
        <v>8.89</v>
      </c>
      <c r="MF10">
        <v>12.69</v>
      </c>
      <c r="MG10">
        <v>14.12</v>
      </c>
      <c r="MH10">
        <v>12.45</v>
      </c>
      <c r="MI10">
        <v>1.51</v>
      </c>
      <c r="MJ10">
        <v>4.1500000000000004</v>
      </c>
      <c r="MK10">
        <v>1.91</v>
      </c>
      <c r="ML10">
        <v>42.12</v>
      </c>
      <c r="MM10">
        <v>17.940000000000001</v>
      </c>
      <c r="MN10">
        <v>19.079999999999998</v>
      </c>
      <c r="MO10">
        <v>18.45</v>
      </c>
      <c r="MP10">
        <v>2.3199999999999998</v>
      </c>
      <c r="MQ10">
        <v>42.73</v>
      </c>
      <c r="MR10">
        <v>8.1</v>
      </c>
      <c r="MS10">
        <v>17.510000000000002</v>
      </c>
      <c r="MT10">
        <v>40.549999999999997</v>
      </c>
      <c r="MU10">
        <v>11.74</v>
      </c>
      <c r="MV10">
        <v>11.06</v>
      </c>
      <c r="MW10">
        <v>15.69</v>
      </c>
      <c r="MX10">
        <v>30.96</v>
      </c>
      <c r="MY10">
        <v>32.020000000000003</v>
      </c>
      <c r="MZ10">
        <v>19.48</v>
      </c>
      <c r="NA10">
        <v>-21.9</v>
      </c>
      <c r="NB10">
        <v>4.05</v>
      </c>
      <c r="NC10" t="s">
        <v>1267</v>
      </c>
      <c r="ND10">
        <v>21.14</v>
      </c>
      <c r="NE10">
        <v>15.09</v>
      </c>
      <c r="NF10">
        <v>17.170000000000002</v>
      </c>
      <c r="NG10">
        <v>14.96</v>
      </c>
      <c r="NH10">
        <v>6.95</v>
      </c>
      <c r="NI10">
        <v>28.51</v>
      </c>
      <c r="NJ10">
        <v>6.88</v>
      </c>
      <c r="NK10">
        <v>14.09</v>
      </c>
      <c r="NL10">
        <v>32.369999999999997</v>
      </c>
      <c r="NM10">
        <v>12.35</v>
      </c>
      <c r="NN10">
        <v>-4.2300000000000004</v>
      </c>
      <c r="NO10">
        <v>21.83</v>
      </c>
      <c r="NP10">
        <v>22.02</v>
      </c>
      <c r="NQ10">
        <v>11.03</v>
      </c>
      <c r="NR10">
        <v>24.2</v>
      </c>
      <c r="NS10">
        <v>16.399999999999999</v>
      </c>
      <c r="NT10">
        <v>17.170000000000002</v>
      </c>
      <c r="NU10">
        <v>18.66</v>
      </c>
      <c r="NV10">
        <v>43.26</v>
      </c>
      <c r="NW10">
        <v>9.59</v>
      </c>
      <c r="NX10">
        <v>27.12</v>
      </c>
      <c r="NY10">
        <v>9.35</v>
      </c>
      <c r="NZ10">
        <v>0.09</v>
      </c>
      <c r="OA10">
        <v>10.97</v>
      </c>
      <c r="OB10">
        <v>9.41</v>
      </c>
      <c r="OC10">
        <v>4.01</v>
      </c>
      <c r="OD10">
        <v>1.92</v>
      </c>
      <c r="OE10">
        <v>2.31</v>
      </c>
      <c r="OF10">
        <v>15.54</v>
      </c>
      <c r="OG10">
        <v>4.5999999999999996</v>
      </c>
      <c r="OH10">
        <v>5.54</v>
      </c>
      <c r="OI10">
        <v>6.76</v>
      </c>
      <c r="OJ10">
        <v>32.270000000000003</v>
      </c>
      <c r="OK10">
        <v>18.52</v>
      </c>
      <c r="OL10">
        <v>3.8</v>
      </c>
      <c r="OM10">
        <v>51.18</v>
      </c>
      <c r="ON10">
        <v>1.64</v>
      </c>
      <c r="OO10">
        <v>9.2799999999999994</v>
      </c>
      <c r="OQ10">
        <v>10.99</v>
      </c>
      <c r="OR10">
        <v>1.01</v>
      </c>
      <c r="OS10">
        <v>0.53</v>
      </c>
      <c r="OT10">
        <v>21.31</v>
      </c>
      <c r="OU10">
        <v>0.83</v>
      </c>
      <c r="OV10">
        <v>17.29</v>
      </c>
      <c r="OW10">
        <v>15.17</v>
      </c>
      <c r="OX10">
        <v>9.7100000000000009</v>
      </c>
      <c r="OY10">
        <v>10.76</v>
      </c>
      <c r="OZ10">
        <v>10.5</v>
      </c>
      <c r="PA10">
        <v>7.45</v>
      </c>
      <c r="PB10">
        <v>-1.1100000000000001</v>
      </c>
      <c r="PC10">
        <v>6.35</v>
      </c>
      <c r="PD10">
        <v>26.18</v>
      </c>
      <c r="PE10">
        <v>29.11</v>
      </c>
      <c r="PF10">
        <v>-2.34</v>
      </c>
      <c r="PH10">
        <v>0.34</v>
      </c>
      <c r="PI10">
        <v>-13.37</v>
      </c>
      <c r="PJ10">
        <v>16.309999999999999</v>
      </c>
      <c r="PK10">
        <v>6.13</v>
      </c>
      <c r="PM10">
        <v>1.35</v>
      </c>
      <c r="PP10">
        <v>9.85</v>
      </c>
      <c r="PQ10">
        <v>0.91</v>
      </c>
      <c r="PR10">
        <v>17.170000000000002</v>
      </c>
      <c r="PS10">
        <v>16.53</v>
      </c>
      <c r="PT10">
        <v>-22.2</v>
      </c>
      <c r="PU10">
        <v>14.76</v>
      </c>
      <c r="PV10" t="s">
        <v>1267</v>
      </c>
      <c r="QA10">
        <v>11.95</v>
      </c>
      <c r="QE10">
        <v>9.59</v>
      </c>
      <c r="QG10">
        <v>0.97</v>
      </c>
      <c r="QH10">
        <v>5.87</v>
      </c>
      <c r="QI10">
        <v>6.12</v>
      </c>
      <c r="QJ10">
        <v>9.44</v>
      </c>
      <c r="QK10">
        <v>5.0599999999999996</v>
      </c>
      <c r="QM10">
        <v>0.04</v>
      </c>
      <c r="QN10">
        <v>35.26</v>
      </c>
      <c r="QO10">
        <v>20.29</v>
      </c>
      <c r="QP10">
        <v>-27.94</v>
      </c>
      <c r="QQ10">
        <v>22.43</v>
      </c>
      <c r="QR10">
        <v>9.7100000000000009</v>
      </c>
      <c r="QS10">
        <v>1.1000000000000001</v>
      </c>
      <c r="QT10" t="s">
        <v>1267</v>
      </c>
      <c r="QU10">
        <v>13.57</v>
      </c>
      <c r="QV10">
        <v>0.43</v>
      </c>
      <c r="QW10">
        <v>0.83</v>
      </c>
      <c r="QX10" t="s">
        <v>1267</v>
      </c>
      <c r="QZ10">
        <v>5.14</v>
      </c>
      <c r="RA10">
        <v>9.1</v>
      </c>
      <c r="RB10">
        <v>9.6999999999999993</v>
      </c>
      <c r="RC10">
        <v>25.62</v>
      </c>
      <c r="RD10">
        <v>14.49</v>
      </c>
      <c r="RE10">
        <v>0.47</v>
      </c>
      <c r="RF10">
        <v>0.2</v>
      </c>
      <c r="RG10">
        <v>13.06</v>
      </c>
      <c r="RH10">
        <v>-13.38</v>
      </c>
      <c r="RI10">
        <v>10.119999999999999</v>
      </c>
      <c r="RJ10">
        <v>3.2</v>
      </c>
      <c r="RK10">
        <v>1.19</v>
      </c>
      <c r="RL10">
        <v>13.82</v>
      </c>
      <c r="RM10">
        <v>7.71</v>
      </c>
      <c r="RN10">
        <v>13.87</v>
      </c>
      <c r="RO10">
        <v>6.11</v>
      </c>
      <c r="RP10">
        <v>11.81</v>
      </c>
      <c r="RQ10">
        <v>14.42</v>
      </c>
      <c r="RR10">
        <v>11.23</v>
      </c>
      <c r="RS10">
        <v>4.87</v>
      </c>
      <c r="RT10">
        <v>1.83</v>
      </c>
      <c r="RU10">
        <v>10.47</v>
      </c>
      <c r="RV10">
        <v>19.32</v>
      </c>
      <c r="RW10">
        <v>12.05</v>
      </c>
      <c r="RX10">
        <v>10.63</v>
      </c>
      <c r="RY10">
        <v>11.85</v>
      </c>
      <c r="RZ10">
        <v>23.45</v>
      </c>
      <c r="SA10">
        <v>8.0299999999999994</v>
      </c>
      <c r="SB10">
        <v>29.91</v>
      </c>
      <c r="SC10">
        <v>2.4500000000000002</v>
      </c>
      <c r="SD10">
        <v>13.84</v>
      </c>
      <c r="SE10">
        <v>10.57</v>
      </c>
      <c r="SF10">
        <v>0.33</v>
      </c>
      <c r="SG10">
        <v>9.8699999999999992</v>
      </c>
      <c r="SH10">
        <v>0.57999999999999996</v>
      </c>
      <c r="SI10">
        <v>13.51</v>
      </c>
      <c r="SJ10">
        <v>8.58</v>
      </c>
      <c r="SK10">
        <v>15.73</v>
      </c>
      <c r="SL10">
        <v>1.27</v>
      </c>
      <c r="SM10">
        <v>1.03</v>
      </c>
      <c r="SN10">
        <v>4.9000000000000004</v>
      </c>
      <c r="SO10">
        <v>15.99</v>
      </c>
      <c r="SP10" t="s">
        <v>1267</v>
      </c>
      <c r="SQ10">
        <v>4.17</v>
      </c>
      <c r="SR10">
        <v>17.809999999999999</v>
      </c>
      <c r="SS10">
        <v>8.9</v>
      </c>
      <c r="ST10" t="s">
        <v>1267</v>
      </c>
      <c r="SU10">
        <v>4.2699999999999996</v>
      </c>
      <c r="SV10">
        <v>6.49</v>
      </c>
      <c r="SW10">
        <v>36.909999999999997</v>
      </c>
      <c r="SX10" t="s">
        <v>1267</v>
      </c>
      <c r="SY10" t="s">
        <v>1267</v>
      </c>
      <c r="SZ10">
        <v>7.08</v>
      </c>
      <c r="TA10">
        <v>11.52</v>
      </c>
      <c r="TB10" t="s">
        <v>1267</v>
      </c>
      <c r="TC10">
        <v>16.64</v>
      </c>
      <c r="TD10" t="s">
        <v>1267</v>
      </c>
      <c r="TE10">
        <v>17.11</v>
      </c>
      <c r="TF10">
        <v>23.1</v>
      </c>
      <c r="TG10" t="s">
        <v>1267</v>
      </c>
      <c r="TH10">
        <v>6</v>
      </c>
      <c r="TI10">
        <v>6.36</v>
      </c>
      <c r="TJ10" t="s">
        <v>1267</v>
      </c>
      <c r="TK10">
        <v>3.93</v>
      </c>
      <c r="TL10">
        <v>9.8000000000000007</v>
      </c>
      <c r="TM10">
        <v>14.73</v>
      </c>
      <c r="TN10">
        <v>12.61</v>
      </c>
      <c r="TO10" t="s">
        <v>1267</v>
      </c>
      <c r="TP10" t="s">
        <v>1267</v>
      </c>
      <c r="TS10" t="s">
        <v>1267</v>
      </c>
      <c r="TT10" t="s">
        <v>1267</v>
      </c>
      <c r="TU10" t="s">
        <v>1267</v>
      </c>
      <c r="TV10" t="s">
        <v>1267</v>
      </c>
      <c r="TW10" t="s">
        <v>1267</v>
      </c>
      <c r="TY10" t="s">
        <v>1267</v>
      </c>
      <c r="TZ10">
        <v>14.87</v>
      </c>
      <c r="UA10" t="s">
        <v>1267</v>
      </c>
      <c r="UB10" t="s">
        <v>1267</v>
      </c>
      <c r="UC10" t="s">
        <v>1267</v>
      </c>
      <c r="UD10" t="s">
        <v>1267</v>
      </c>
      <c r="UE10">
        <v>32.83</v>
      </c>
      <c r="UF10">
        <v>23.36</v>
      </c>
      <c r="UG10" t="s">
        <v>1267</v>
      </c>
      <c r="UH10" t="s">
        <v>1267</v>
      </c>
      <c r="UI10">
        <v>19.46</v>
      </c>
      <c r="UJ10" t="s">
        <v>1267</v>
      </c>
      <c r="UK10" t="s">
        <v>1267</v>
      </c>
      <c r="UL10" t="s">
        <v>1267</v>
      </c>
      <c r="UM10">
        <v>9.23</v>
      </c>
      <c r="UN10" t="s">
        <v>1267</v>
      </c>
      <c r="UO10">
        <v>19.059999999999999</v>
      </c>
      <c r="UP10" t="s">
        <v>1267</v>
      </c>
      <c r="UQ10">
        <v>11.43</v>
      </c>
      <c r="UR10">
        <v>27.4</v>
      </c>
      <c r="US10" t="s">
        <v>1267</v>
      </c>
      <c r="UT10">
        <v>36.9</v>
      </c>
      <c r="UU10">
        <v>7.61</v>
      </c>
      <c r="UV10">
        <v>8.86</v>
      </c>
      <c r="UW10">
        <v>8.7899999999999991</v>
      </c>
      <c r="UX10">
        <v>5</v>
      </c>
      <c r="UY10">
        <v>7.57</v>
      </c>
      <c r="UZ10">
        <v>12.33</v>
      </c>
      <c r="VA10">
        <v>17.75</v>
      </c>
      <c r="VB10">
        <v>0.41</v>
      </c>
      <c r="VC10">
        <v>9.15</v>
      </c>
      <c r="VD10">
        <v>13.48</v>
      </c>
      <c r="VE10">
        <v>8.7100000000000009</v>
      </c>
      <c r="VF10">
        <v>9.06</v>
      </c>
      <c r="VG10">
        <v>22.48</v>
      </c>
      <c r="VH10">
        <v>17.86</v>
      </c>
      <c r="VI10">
        <v>6.41</v>
      </c>
      <c r="VJ10">
        <v>0.56000000000000005</v>
      </c>
      <c r="VK10">
        <v>23.94</v>
      </c>
      <c r="VL10">
        <v>21.53</v>
      </c>
      <c r="VM10">
        <v>5.66</v>
      </c>
      <c r="VN10">
        <v>11.47</v>
      </c>
      <c r="VO10">
        <v>11.19</v>
      </c>
      <c r="VP10">
        <v>28.14</v>
      </c>
      <c r="VQ10">
        <v>2.83</v>
      </c>
      <c r="VR10">
        <v>24.04</v>
      </c>
      <c r="VS10">
        <v>7.42</v>
      </c>
      <c r="VT10">
        <v>26.05</v>
      </c>
      <c r="VU10">
        <v>8.67</v>
      </c>
      <c r="VV10">
        <v>-13.71</v>
      </c>
      <c r="VW10">
        <v>16.96</v>
      </c>
      <c r="VX10">
        <v>0.91</v>
      </c>
      <c r="VY10">
        <v>19.72</v>
      </c>
      <c r="VZ10">
        <v>6.48</v>
      </c>
      <c r="WA10">
        <v>0.43</v>
      </c>
      <c r="WB10">
        <v>34.11</v>
      </c>
      <c r="WC10">
        <v>-6.5</v>
      </c>
      <c r="WD10">
        <v>9.5500000000000007</v>
      </c>
      <c r="WE10">
        <v>10.6</v>
      </c>
      <c r="WF10">
        <v>6.88</v>
      </c>
      <c r="WG10">
        <v>27.87</v>
      </c>
      <c r="WH10">
        <v>19.63</v>
      </c>
      <c r="WI10">
        <v>8.57</v>
      </c>
      <c r="WJ10">
        <v>53.06</v>
      </c>
      <c r="WK10">
        <v>4.26</v>
      </c>
      <c r="WL10">
        <v>10.27</v>
      </c>
      <c r="WM10">
        <v>34.39</v>
      </c>
      <c r="WN10">
        <v>13.16</v>
      </c>
      <c r="WO10">
        <v>9.2200000000000006</v>
      </c>
      <c r="WP10">
        <v>7.58</v>
      </c>
      <c r="WQ10">
        <v>19.760000000000002</v>
      </c>
      <c r="WR10" t="s">
        <v>1267</v>
      </c>
      <c r="WS10">
        <v>19.5</v>
      </c>
      <c r="WT10">
        <v>0.54</v>
      </c>
      <c r="WU10">
        <v>24.46</v>
      </c>
      <c r="WV10">
        <v>4.18</v>
      </c>
      <c r="WW10">
        <v>14.15</v>
      </c>
      <c r="WX10">
        <v>10.119999999999999</v>
      </c>
      <c r="WY10">
        <v>9.69</v>
      </c>
      <c r="WZ10">
        <v>18.149999999999999</v>
      </c>
      <c r="XA10">
        <v>8.02</v>
      </c>
      <c r="XB10">
        <v>13.37</v>
      </c>
      <c r="XC10">
        <v>9.64</v>
      </c>
      <c r="XD10">
        <v>5.84</v>
      </c>
      <c r="XE10">
        <v>8.76</v>
      </c>
      <c r="XF10">
        <v>4.6399999999999997</v>
      </c>
      <c r="XG10">
        <v>0.17</v>
      </c>
      <c r="XH10">
        <v>9.6199999999999992</v>
      </c>
      <c r="XI10">
        <v>22.39</v>
      </c>
      <c r="XJ10">
        <v>10.07</v>
      </c>
      <c r="XK10">
        <v>3.39</v>
      </c>
      <c r="XL10">
        <v>8.51</v>
      </c>
      <c r="XM10">
        <v>7.36</v>
      </c>
      <c r="XN10">
        <v>16.29</v>
      </c>
      <c r="XO10">
        <v>8.0399999999999991</v>
      </c>
      <c r="XP10">
        <v>16.690000000000001</v>
      </c>
      <c r="XQ10">
        <v>7.87</v>
      </c>
      <c r="XR10">
        <v>24.7</v>
      </c>
      <c r="XS10">
        <v>11.55</v>
      </c>
      <c r="XT10">
        <v>8</v>
      </c>
      <c r="XU10">
        <v>13.6</v>
      </c>
      <c r="XV10">
        <v>11.46</v>
      </c>
      <c r="XW10">
        <v>5.74</v>
      </c>
      <c r="XX10">
        <v>17.079999999999998</v>
      </c>
      <c r="XY10">
        <v>28.33</v>
      </c>
      <c r="XZ10">
        <v>8.8000000000000007</v>
      </c>
      <c r="YA10">
        <v>5.67</v>
      </c>
      <c r="YB10">
        <v>3.51</v>
      </c>
      <c r="YC10">
        <v>0.45</v>
      </c>
      <c r="YD10">
        <v>10.61</v>
      </c>
      <c r="YE10">
        <v>16.36</v>
      </c>
      <c r="YF10">
        <v>0.28999999999999998</v>
      </c>
      <c r="YG10">
        <v>-9.8800000000000008</v>
      </c>
      <c r="YH10">
        <v>12.76</v>
      </c>
      <c r="YI10">
        <v>-15.53</v>
      </c>
      <c r="YJ10">
        <v>21.93</v>
      </c>
      <c r="YK10">
        <v>4.3</v>
      </c>
      <c r="YL10">
        <v>50.06</v>
      </c>
      <c r="YM10">
        <v>9.3800000000000008</v>
      </c>
      <c r="YN10">
        <v>38.479999999999997</v>
      </c>
      <c r="YO10">
        <v>10.73</v>
      </c>
      <c r="YP10">
        <v>3.27</v>
      </c>
      <c r="YQ10">
        <v>4.72</v>
      </c>
      <c r="YR10">
        <v>6.22</v>
      </c>
      <c r="YS10">
        <v>7.66</v>
      </c>
      <c r="YT10">
        <v>5.17</v>
      </c>
      <c r="YU10">
        <v>12.56</v>
      </c>
      <c r="YV10">
        <v>9.1999999999999993</v>
      </c>
      <c r="YW10">
        <v>19.93</v>
      </c>
      <c r="YX10">
        <v>0.2</v>
      </c>
      <c r="YY10">
        <v>18.77</v>
      </c>
      <c r="YZ10">
        <v>20.46</v>
      </c>
      <c r="ZA10">
        <v>26.69</v>
      </c>
      <c r="ZB10">
        <v>12.59</v>
      </c>
      <c r="ZC10">
        <v>21.79</v>
      </c>
      <c r="ZD10">
        <v>8.76</v>
      </c>
      <c r="ZE10">
        <v>1.97</v>
      </c>
      <c r="ZF10">
        <v>20.36</v>
      </c>
      <c r="ZG10">
        <v>5.37</v>
      </c>
      <c r="ZH10">
        <v>9.24</v>
      </c>
      <c r="ZI10">
        <v>17.920000000000002</v>
      </c>
      <c r="ZJ10">
        <v>8.09</v>
      </c>
      <c r="ZK10">
        <v>5.54</v>
      </c>
      <c r="ZL10">
        <v>6.64</v>
      </c>
      <c r="ZM10">
        <v>11.67</v>
      </c>
      <c r="ZN10">
        <v>14.56</v>
      </c>
      <c r="ZO10">
        <v>13.98</v>
      </c>
      <c r="ZP10">
        <v>4.4000000000000004</v>
      </c>
      <c r="ZQ10">
        <v>17.91</v>
      </c>
      <c r="ZR10">
        <v>1.61</v>
      </c>
      <c r="ZS10">
        <v>15.49</v>
      </c>
      <c r="ZT10">
        <v>73</v>
      </c>
      <c r="ZU10">
        <v>1.3</v>
      </c>
      <c r="ZV10">
        <v>6.79</v>
      </c>
      <c r="ZW10">
        <v>24.28</v>
      </c>
      <c r="ZX10">
        <v>13.05</v>
      </c>
      <c r="ZY10">
        <v>9.51</v>
      </c>
      <c r="ZZ10">
        <v>-0.98</v>
      </c>
      <c r="AAA10">
        <v>12.45</v>
      </c>
      <c r="AAB10">
        <v>27.29</v>
      </c>
      <c r="AAC10">
        <v>9.6199999999999992</v>
      </c>
      <c r="AAD10">
        <v>8.19</v>
      </c>
      <c r="AAE10">
        <v>21.8</v>
      </c>
      <c r="AAF10">
        <v>12.01</v>
      </c>
      <c r="AAG10">
        <v>11.15</v>
      </c>
      <c r="AAH10">
        <v>22.23</v>
      </c>
      <c r="AAI10">
        <v>12.05</v>
      </c>
      <c r="AAJ10">
        <v>-10.98</v>
      </c>
      <c r="AAK10">
        <v>26.1</v>
      </c>
      <c r="AAL10">
        <v>14.03</v>
      </c>
      <c r="AAM10">
        <v>18.29</v>
      </c>
      <c r="AAN10">
        <v>7.48</v>
      </c>
      <c r="AAO10">
        <v>0.94</v>
      </c>
      <c r="AAP10">
        <v>-7.39</v>
      </c>
      <c r="AAQ10">
        <v>14.91</v>
      </c>
      <c r="AAR10" t="s">
        <v>1267</v>
      </c>
      <c r="AAS10">
        <v>10.76</v>
      </c>
      <c r="AAT10">
        <v>15.49</v>
      </c>
      <c r="AAU10">
        <v>14.54</v>
      </c>
      <c r="AAV10">
        <v>23.88</v>
      </c>
      <c r="AAW10">
        <v>8.36</v>
      </c>
      <c r="AAX10">
        <v>0.75</v>
      </c>
      <c r="AAY10">
        <v>6.08</v>
      </c>
      <c r="AAZ10">
        <v>24.6</v>
      </c>
      <c r="ABA10">
        <v>10.01</v>
      </c>
      <c r="ABB10">
        <v>4.68</v>
      </c>
      <c r="ABC10">
        <v>34.32</v>
      </c>
      <c r="ABD10">
        <v>4.76</v>
      </c>
      <c r="ABE10">
        <v>2.17</v>
      </c>
      <c r="ABF10">
        <v>11.91</v>
      </c>
    </row>
    <row r="11" spans="1:734" x14ac:dyDescent="0.25">
      <c r="A11">
        <v>2015</v>
      </c>
      <c r="B11">
        <v>20.55</v>
      </c>
      <c r="C11">
        <v>1.17</v>
      </c>
      <c r="D11">
        <v>8.5299999999999994</v>
      </c>
      <c r="E11">
        <v>25.69</v>
      </c>
      <c r="F11">
        <v>-16.329999999999998</v>
      </c>
      <c r="G11">
        <v>2.78</v>
      </c>
      <c r="H11">
        <v>7.83</v>
      </c>
      <c r="I11">
        <v>4.9800000000000004</v>
      </c>
      <c r="J11">
        <v>7.61</v>
      </c>
      <c r="K11">
        <v>-8.09</v>
      </c>
      <c r="L11">
        <v>14.76</v>
      </c>
      <c r="M11">
        <v>42.41</v>
      </c>
      <c r="N11">
        <v>4.6500000000000004</v>
      </c>
      <c r="O11">
        <v>17.350000000000001</v>
      </c>
      <c r="P11">
        <v>6.41</v>
      </c>
      <c r="Q11">
        <v>0.96</v>
      </c>
      <c r="R11">
        <v>4.57</v>
      </c>
      <c r="S11">
        <v>7.0000000000000007E-2</v>
      </c>
      <c r="T11">
        <v>11.99</v>
      </c>
      <c r="U11">
        <v>4.05</v>
      </c>
      <c r="V11">
        <v>6.79</v>
      </c>
      <c r="W11">
        <v>-3.11</v>
      </c>
      <c r="X11">
        <v>7.87</v>
      </c>
      <c r="Y11">
        <v>0.56999999999999995</v>
      </c>
      <c r="AA11">
        <v>-26.08</v>
      </c>
      <c r="AB11">
        <v>12.85</v>
      </c>
      <c r="AC11">
        <v>0.1</v>
      </c>
      <c r="AD11">
        <v>0.69</v>
      </c>
      <c r="AE11">
        <v>9.5</v>
      </c>
      <c r="AF11">
        <v>32.369999999999997</v>
      </c>
      <c r="AG11">
        <v>0.21</v>
      </c>
      <c r="AH11">
        <v>10.68</v>
      </c>
      <c r="AI11">
        <v>33.76</v>
      </c>
      <c r="AJ11">
        <v>22.41</v>
      </c>
      <c r="AK11">
        <v>16.84</v>
      </c>
      <c r="AL11">
        <v>7.29</v>
      </c>
      <c r="AM11">
        <v>45.6</v>
      </c>
      <c r="AN11" t="s">
        <v>1267</v>
      </c>
      <c r="AO11">
        <v>13.12</v>
      </c>
      <c r="AP11">
        <v>15.18</v>
      </c>
      <c r="AQ11">
        <v>16.38</v>
      </c>
      <c r="AR11">
        <v>74.56</v>
      </c>
      <c r="AS11">
        <v>10.56</v>
      </c>
      <c r="AT11">
        <v>1.9</v>
      </c>
      <c r="AU11">
        <v>22.02</v>
      </c>
      <c r="AV11">
        <v>18.2</v>
      </c>
      <c r="AW11">
        <v>0.68</v>
      </c>
      <c r="AX11">
        <v>9.0500000000000007</v>
      </c>
      <c r="AZ11">
        <v>11.47</v>
      </c>
      <c r="BA11" t="s">
        <v>1267</v>
      </c>
      <c r="BB11">
        <v>32.15</v>
      </c>
      <c r="BC11">
        <v>-97.3</v>
      </c>
      <c r="BD11">
        <v>12.4</v>
      </c>
      <c r="BE11">
        <v>27.84</v>
      </c>
      <c r="BF11">
        <v>8.0399999999999991</v>
      </c>
      <c r="BG11">
        <v>9.42</v>
      </c>
      <c r="BH11">
        <v>7.84</v>
      </c>
      <c r="BI11">
        <v>6.95</v>
      </c>
      <c r="BJ11">
        <v>12.75</v>
      </c>
      <c r="BK11">
        <v>25.95</v>
      </c>
      <c r="BL11">
        <v>7.56</v>
      </c>
      <c r="BM11">
        <v>27.43</v>
      </c>
      <c r="BN11">
        <v>13.75</v>
      </c>
      <c r="BO11">
        <v>29.84</v>
      </c>
      <c r="BP11">
        <v>21.64</v>
      </c>
      <c r="BQ11">
        <v>1.71</v>
      </c>
      <c r="BR11">
        <v>18.38</v>
      </c>
      <c r="BS11">
        <v>13.6</v>
      </c>
      <c r="BT11">
        <v>3.48</v>
      </c>
      <c r="BU11">
        <v>18.77</v>
      </c>
      <c r="BV11">
        <v>1.56</v>
      </c>
      <c r="BW11">
        <v>17.39</v>
      </c>
      <c r="BX11">
        <v>9.26</v>
      </c>
      <c r="BY11">
        <v>4.8499999999999996</v>
      </c>
      <c r="BZ11">
        <v>17.91</v>
      </c>
      <c r="CA11">
        <v>12.06</v>
      </c>
      <c r="CB11">
        <v>15.7</v>
      </c>
      <c r="CC11">
        <v>40.71</v>
      </c>
      <c r="CD11">
        <v>54.18</v>
      </c>
      <c r="CE11">
        <v>36.74</v>
      </c>
      <c r="CF11" t="s">
        <v>1267</v>
      </c>
      <c r="CG11">
        <v>13.43</v>
      </c>
      <c r="CH11">
        <v>7.3</v>
      </c>
      <c r="CI11">
        <v>14.7</v>
      </c>
      <c r="CJ11">
        <v>23.75</v>
      </c>
      <c r="CK11">
        <v>68.14</v>
      </c>
      <c r="CL11">
        <v>16.43</v>
      </c>
      <c r="CM11">
        <v>21</v>
      </c>
      <c r="CN11">
        <v>33.18</v>
      </c>
      <c r="CO11">
        <v>22.9</v>
      </c>
      <c r="CP11">
        <v>10.59</v>
      </c>
      <c r="CQ11" t="s">
        <v>1267</v>
      </c>
      <c r="CR11">
        <v>14.09</v>
      </c>
      <c r="CS11">
        <v>0.78</v>
      </c>
      <c r="CT11">
        <v>8.7899999999999991</v>
      </c>
      <c r="CU11">
        <v>17</v>
      </c>
      <c r="CV11">
        <v>21.96</v>
      </c>
      <c r="CW11">
        <v>16.59</v>
      </c>
      <c r="CX11">
        <v>14.32</v>
      </c>
      <c r="CY11">
        <v>23.54</v>
      </c>
      <c r="CZ11">
        <v>10.45</v>
      </c>
      <c r="DA11">
        <v>19.149999999999999</v>
      </c>
      <c r="DB11">
        <v>7.09</v>
      </c>
      <c r="DC11">
        <v>11.84</v>
      </c>
      <c r="DD11">
        <v>13.52</v>
      </c>
      <c r="DE11" t="s">
        <v>1267</v>
      </c>
      <c r="DG11">
        <v>6.55</v>
      </c>
      <c r="DH11">
        <v>15.87</v>
      </c>
      <c r="DI11">
        <v>11.65</v>
      </c>
      <c r="DJ11">
        <v>4.04</v>
      </c>
      <c r="DK11">
        <v>18.61</v>
      </c>
      <c r="DL11" t="s">
        <v>1267</v>
      </c>
      <c r="DM11" t="s">
        <v>1267</v>
      </c>
      <c r="DN11" t="s">
        <v>1267</v>
      </c>
      <c r="DO11" t="s">
        <v>1267</v>
      </c>
      <c r="DP11">
        <v>5.16</v>
      </c>
      <c r="DQ11" t="s">
        <v>1267</v>
      </c>
      <c r="DR11" t="s">
        <v>1267</v>
      </c>
      <c r="DS11" t="s">
        <v>1267</v>
      </c>
      <c r="DT11">
        <v>22.68</v>
      </c>
      <c r="DU11">
        <v>25.3</v>
      </c>
      <c r="DV11">
        <v>10.93</v>
      </c>
      <c r="DW11" t="s">
        <v>1267</v>
      </c>
      <c r="DX11" t="s">
        <v>1267</v>
      </c>
      <c r="DY11">
        <v>10.14</v>
      </c>
      <c r="DZ11">
        <v>43.68</v>
      </c>
      <c r="EA11">
        <v>75.2</v>
      </c>
      <c r="EB11" t="s">
        <v>1267</v>
      </c>
      <c r="EC11" t="s">
        <v>1267</v>
      </c>
      <c r="ED11" t="s">
        <v>1267</v>
      </c>
      <c r="EE11" t="s">
        <v>1267</v>
      </c>
      <c r="EF11" t="s">
        <v>1267</v>
      </c>
      <c r="EG11">
        <v>6.23</v>
      </c>
      <c r="EH11">
        <v>5.31</v>
      </c>
      <c r="EI11">
        <v>6.31</v>
      </c>
      <c r="EJ11">
        <v>37.49</v>
      </c>
      <c r="EK11">
        <v>5.56</v>
      </c>
      <c r="EL11">
        <v>6.06</v>
      </c>
      <c r="EM11">
        <v>29.12</v>
      </c>
      <c r="EN11">
        <v>9.43</v>
      </c>
      <c r="EO11">
        <v>20.98</v>
      </c>
      <c r="EP11" t="s">
        <v>1267</v>
      </c>
      <c r="EQ11">
        <v>21.42</v>
      </c>
      <c r="ER11" t="s">
        <v>1267</v>
      </c>
      <c r="ES11" t="s">
        <v>1267</v>
      </c>
      <c r="ET11" t="s">
        <v>1267</v>
      </c>
      <c r="EU11">
        <v>23.53</v>
      </c>
      <c r="EV11" t="s">
        <v>1267</v>
      </c>
      <c r="EW11" t="s">
        <v>1267</v>
      </c>
      <c r="EX11">
        <v>5.18</v>
      </c>
      <c r="EY11" t="s">
        <v>1267</v>
      </c>
      <c r="EZ11">
        <v>5.08</v>
      </c>
      <c r="FA11">
        <v>9.56</v>
      </c>
      <c r="FB11">
        <v>4.43</v>
      </c>
      <c r="FC11" t="s">
        <v>1267</v>
      </c>
      <c r="FD11" t="s">
        <v>1267</v>
      </c>
      <c r="FE11" t="s">
        <v>1267</v>
      </c>
      <c r="FF11" t="s">
        <v>1267</v>
      </c>
      <c r="FG11" t="s">
        <v>1267</v>
      </c>
      <c r="FH11" t="s">
        <v>1267</v>
      </c>
      <c r="FI11" t="s">
        <v>1267</v>
      </c>
      <c r="FJ11" t="s">
        <v>1267</v>
      </c>
      <c r="FK11" t="s">
        <v>1267</v>
      </c>
      <c r="FL11" t="s">
        <v>1267</v>
      </c>
      <c r="FM11" t="s">
        <v>1267</v>
      </c>
      <c r="FN11" t="s">
        <v>1267</v>
      </c>
      <c r="FO11" t="s">
        <v>1267</v>
      </c>
      <c r="FP11" t="s">
        <v>1267</v>
      </c>
      <c r="FQ11" t="s">
        <v>1267</v>
      </c>
      <c r="FR11" t="s">
        <v>1267</v>
      </c>
      <c r="FS11" t="s">
        <v>1267</v>
      </c>
      <c r="FT11" t="s">
        <v>1267</v>
      </c>
      <c r="FU11" t="s">
        <v>1267</v>
      </c>
      <c r="FV11" t="s">
        <v>1267</v>
      </c>
      <c r="FW11" t="s">
        <v>1267</v>
      </c>
      <c r="FX11" t="s">
        <v>1267</v>
      </c>
      <c r="FY11" t="s">
        <v>1267</v>
      </c>
      <c r="FZ11">
        <v>16.21</v>
      </c>
      <c r="GA11" t="s">
        <v>1267</v>
      </c>
      <c r="GB11">
        <v>5.7</v>
      </c>
      <c r="GC11">
        <v>22.84</v>
      </c>
      <c r="GD11">
        <v>28.3</v>
      </c>
      <c r="GE11">
        <v>27.11</v>
      </c>
      <c r="GF11" t="s">
        <v>1267</v>
      </c>
      <c r="GG11" t="s">
        <v>1267</v>
      </c>
      <c r="GH11" t="s">
        <v>1267</v>
      </c>
      <c r="GI11">
        <v>6.79</v>
      </c>
      <c r="GJ11" t="s">
        <v>1267</v>
      </c>
      <c r="GK11" t="s">
        <v>1267</v>
      </c>
      <c r="GL11" t="s">
        <v>1267</v>
      </c>
      <c r="GM11" t="s">
        <v>1267</v>
      </c>
      <c r="GN11">
        <v>26.27</v>
      </c>
      <c r="GO11" t="s">
        <v>1267</v>
      </c>
      <c r="GP11">
        <v>12.44</v>
      </c>
      <c r="GQ11">
        <v>5.16</v>
      </c>
      <c r="GR11">
        <v>5.14</v>
      </c>
      <c r="GS11">
        <v>5.62</v>
      </c>
      <c r="GT11" t="s">
        <v>1267</v>
      </c>
      <c r="GU11">
        <v>0.14000000000000001</v>
      </c>
      <c r="GV11" t="s">
        <v>1267</v>
      </c>
      <c r="GW11">
        <v>8.15</v>
      </c>
      <c r="GX11">
        <v>1.3</v>
      </c>
      <c r="GY11">
        <v>12.84</v>
      </c>
      <c r="GZ11">
        <v>10.31</v>
      </c>
      <c r="HA11">
        <v>25.87</v>
      </c>
      <c r="HB11">
        <v>3.4</v>
      </c>
      <c r="HC11">
        <v>13.39</v>
      </c>
      <c r="HD11">
        <v>12.67</v>
      </c>
      <c r="HE11">
        <v>6.61</v>
      </c>
      <c r="HF11">
        <v>16.43</v>
      </c>
      <c r="HG11">
        <v>3.45</v>
      </c>
      <c r="HH11">
        <v>27.8</v>
      </c>
      <c r="HI11">
        <v>22.95</v>
      </c>
      <c r="HJ11">
        <v>12.07</v>
      </c>
      <c r="HK11">
        <v>8.58</v>
      </c>
      <c r="HL11">
        <v>12.59</v>
      </c>
      <c r="HM11">
        <v>9.86</v>
      </c>
      <c r="HN11">
        <v>3.23</v>
      </c>
      <c r="HO11">
        <v>-42.28</v>
      </c>
      <c r="HP11">
        <v>25.57</v>
      </c>
      <c r="HQ11">
        <v>12.11</v>
      </c>
      <c r="HR11">
        <v>7.67</v>
      </c>
      <c r="HS11">
        <v>17.52</v>
      </c>
      <c r="HT11">
        <v>10.66</v>
      </c>
      <c r="HU11">
        <v>5.59</v>
      </c>
      <c r="HV11">
        <v>36.6</v>
      </c>
      <c r="HW11">
        <v>5.63</v>
      </c>
      <c r="HX11">
        <v>20.51</v>
      </c>
      <c r="HY11">
        <v>91.92</v>
      </c>
      <c r="HZ11">
        <v>17.55</v>
      </c>
      <c r="IA11">
        <v>4.78</v>
      </c>
      <c r="IB11">
        <v>13.93</v>
      </c>
      <c r="IC11">
        <v>2.5499999999999998</v>
      </c>
      <c r="ID11">
        <v>18.739999999999998</v>
      </c>
      <c r="IE11">
        <v>-10.52</v>
      </c>
      <c r="IF11">
        <v>12.32</v>
      </c>
      <c r="IG11">
        <v>16.309999999999999</v>
      </c>
      <c r="IH11">
        <v>18.309999999999999</v>
      </c>
      <c r="II11">
        <v>34.700000000000003</v>
      </c>
      <c r="IJ11">
        <v>16.88</v>
      </c>
      <c r="IK11">
        <v>5.51</v>
      </c>
      <c r="IL11">
        <v>16.829999999999998</v>
      </c>
      <c r="IM11">
        <v>8.09</v>
      </c>
      <c r="IN11">
        <v>-11.02</v>
      </c>
      <c r="IO11">
        <v>9.27</v>
      </c>
      <c r="IP11">
        <v>21.61</v>
      </c>
      <c r="IQ11">
        <v>17.97</v>
      </c>
      <c r="IR11">
        <v>25.02</v>
      </c>
      <c r="IS11">
        <v>27.02</v>
      </c>
      <c r="IT11">
        <v>12.17</v>
      </c>
      <c r="IU11">
        <v>16.05</v>
      </c>
      <c r="IV11">
        <v>17.55</v>
      </c>
      <c r="IW11">
        <v>3.12</v>
      </c>
      <c r="IX11">
        <v>14.78</v>
      </c>
      <c r="IY11">
        <v>6.11</v>
      </c>
      <c r="IZ11">
        <v>32.450000000000003</v>
      </c>
      <c r="JA11">
        <v>1.59</v>
      </c>
      <c r="JB11">
        <v>5.74</v>
      </c>
      <c r="JC11">
        <v>6.17</v>
      </c>
      <c r="JD11">
        <v>18.27</v>
      </c>
      <c r="JE11">
        <v>20.95</v>
      </c>
      <c r="JF11">
        <v>21.77</v>
      </c>
      <c r="JG11">
        <v>11.67</v>
      </c>
      <c r="JH11">
        <v>5.13</v>
      </c>
      <c r="JI11">
        <v>14.05</v>
      </c>
      <c r="JJ11">
        <v>14.17</v>
      </c>
      <c r="JK11">
        <v>21.12</v>
      </c>
      <c r="JL11">
        <v>16.149999999999999</v>
      </c>
      <c r="JM11">
        <v>4.84</v>
      </c>
      <c r="JN11">
        <v>13.29</v>
      </c>
      <c r="JO11">
        <v>3.84</v>
      </c>
      <c r="JP11">
        <v>8.64</v>
      </c>
      <c r="JQ11">
        <v>10.029999999999999</v>
      </c>
      <c r="JR11">
        <v>6.7</v>
      </c>
      <c r="JS11">
        <v>11.37</v>
      </c>
      <c r="JT11">
        <v>11.09</v>
      </c>
      <c r="JU11">
        <v>12.6</v>
      </c>
      <c r="JV11">
        <v>10.6</v>
      </c>
      <c r="JW11">
        <v>11.83</v>
      </c>
      <c r="JX11">
        <v>18.149999999999999</v>
      </c>
      <c r="JY11">
        <v>4.26</v>
      </c>
      <c r="JZ11">
        <v>7.89</v>
      </c>
      <c r="KA11">
        <v>5.14</v>
      </c>
      <c r="KB11">
        <v>5.59</v>
      </c>
      <c r="KC11">
        <v>5.77</v>
      </c>
      <c r="KD11">
        <v>25.23</v>
      </c>
      <c r="KE11">
        <v>6.31</v>
      </c>
      <c r="KF11">
        <v>11.8</v>
      </c>
      <c r="KG11">
        <v>-2.69</v>
      </c>
      <c r="KH11">
        <v>14.61</v>
      </c>
      <c r="KI11">
        <v>18.21</v>
      </c>
      <c r="KJ11">
        <v>-4.18</v>
      </c>
      <c r="KK11" t="s">
        <v>1267</v>
      </c>
      <c r="KL11">
        <v>9.76</v>
      </c>
      <c r="KM11">
        <v>10.3</v>
      </c>
      <c r="KN11">
        <v>3.62</v>
      </c>
      <c r="KO11">
        <v>10.59</v>
      </c>
      <c r="KP11">
        <v>15.59</v>
      </c>
      <c r="KQ11">
        <v>15.33</v>
      </c>
      <c r="KR11">
        <v>0.12</v>
      </c>
      <c r="KS11">
        <v>2.1</v>
      </c>
      <c r="KT11">
        <v>22.42</v>
      </c>
      <c r="KU11">
        <v>7</v>
      </c>
      <c r="KV11">
        <v>29.97</v>
      </c>
      <c r="KW11">
        <v>8.02</v>
      </c>
      <c r="KX11">
        <v>6.79</v>
      </c>
      <c r="KY11">
        <v>11.41</v>
      </c>
      <c r="KZ11">
        <v>14.52</v>
      </c>
      <c r="LA11">
        <v>12.62</v>
      </c>
      <c r="LB11">
        <v>-2.59</v>
      </c>
      <c r="LC11">
        <v>0.37</v>
      </c>
      <c r="LD11">
        <v>20.72</v>
      </c>
      <c r="LE11">
        <v>6.67</v>
      </c>
      <c r="LF11">
        <v>10.3</v>
      </c>
      <c r="LG11">
        <v>13.87</v>
      </c>
      <c r="LH11">
        <v>14.94</v>
      </c>
      <c r="LI11">
        <v>5.67</v>
      </c>
      <c r="LJ11">
        <v>1.57</v>
      </c>
      <c r="LK11">
        <v>19.760000000000002</v>
      </c>
      <c r="LL11">
        <v>24.68</v>
      </c>
      <c r="LM11">
        <v>3.73</v>
      </c>
      <c r="LN11">
        <v>20.83</v>
      </c>
      <c r="LO11">
        <v>2.91</v>
      </c>
      <c r="LP11">
        <v>9.84</v>
      </c>
      <c r="LQ11">
        <v>7.9</v>
      </c>
      <c r="LR11">
        <v>10.050000000000001</v>
      </c>
      <c r="LS11">
        <v>20.03</v>
      </c>
      <c r="LT11">
        <v>9.09</v>
      </c>
      <c r="LU11">
        <v>9.81</v>
      </c>
      <c r="LV11">
        <v>8.11</v>
      </c>
      <c r="LW11">
        <v>0.89</v>
      </c>
      <c r="LX11">
        <v>27.99</v>
      </c>
      <c r="LY11">
        <v>8</v>
      </c>
      <c r="LZ11">
        <v>26.38</v>
      </c>
      <c r="MA11">
        <v>12.47</v>
      </c>
      <c r="MB11">
        <v>9.65</v>
      </c>
      <c r="MC11">
        <v>18.260000000000002</v>
      </c>
      <c r="MD11">
        <v>0.36</v>
      </c>
      <c r="ME11">
        <v>3.96</v>
      </c>
      <c r="MF11">
        <v>20.05</v>
      </c>
      <c r="MG11">
        <v>19.73</v>
      </c>
      <c r="MH11">
        <v>13.27</v>
      </c>
      <c r="MI11">
        <v>3.97</v>
      </c>
      <c r="MJ11">
        <v>2.57</v>
      </c>
      <c r="MK11">
        <v>0.48</v>
      </c>
      <c r="ML11">
        <v>37.380000000000003</v>
      </c>
      <c r="MM11">
        <v>22.77</v>
      </c>
      <c r="MN11">
        <v>14.75</v>
      </c>
      <c r="MO11">
        <v>21.07</v>
      </c>
      <c r="MP11">
        <v>0.3</v>
      </c>
      <c r="MQ11">
        <v>21.49</v>
      </c>
      <c r="MR11">
        <v>7.33</v>
      </c>
      <c r="MS11">
        <v>9.35</v>
      </c>
      <c r="MT11">
        <v>26.43</v>
      </c>
      <c r="MU11">
        <v>12.95</v>
      </c>
      <c r="MV11">
        <v>9.15</v>
      </c>
      <c r="MW11">
        <v>18.7</v>
      </c>
      <c r="MX11">
        <v>32.270000000000003</v>
      </c>
      <c r="MY11">
        <v>39.700000000000003</v>
      </c>
      <c r="MZ11">
        <v>5.28</v>
      </c>
      <c r="NA11">
        <v>-8.65</v>
      </c>
      <c r="NB11">
        <v>1.8</v>
      </c>
      <c r="NC11" t="s">
        <v>1267</v>
      </c>
      <c r="ND11">
        <v>26.03</v>
      </c>
      <c r="NE11">
        <v>15.44</v>
      </c>
      <c r="NF11">
        <v>15.32</v>
      </c>
      <c r="NG11">
        <v>13.83</v>
      </c>
      <c r="NH11">
        <v>12.33</v>
      </c>
      <c r="NI11">
        <v>21.93</v>
      </c>
      <c r="NJ11">
        <v>4.6399999999999997</v>
      </c>
      <c r="NK11">
        <v>17.670000000000002</v>
      </c>
      <c r="NL11">
        <v>20.49</v>
      </c>
      <c r="NM11">
        <v>54.23</v>
      </c>
      <c r="NN11">
        <v>11.01</v>
      </c>
      <c r="NO11">
        <v>13.44</v>
      </c>
      <c r="NP11">
        <v>24.88</v>
      </c>
      <c r="NQ11">
        <v>10.88</v>
      </c>
      <c r="NR11">
        <v>21.76</v>
      </c>
      <c r="NS11">
        <v>13.41</v>
      </c>
      <c r="NT11">
        <v>16.43</v>
      </c>
      <c r="NU11">
        <v>14.68</v>
      </c>
      <c r="NV11">
        <v>-17.690000000000001</v>
      </c>
      <c r="NW11">
        <v>9.64</v>
      </c>
      <c r="NX11">
        <v>10.52</v>
      </c>
      <c r="NY11">
        <v>11.4</v>
      </c>
      <c r="NZ11">
        <v>19.55</v>
      </c>
      <c r="OA11">
        <v>12.3</v>
      </c>
      <c r="OB11">
        <v>9.11</v>
      </c>
      <c r="OC11">
        <v>3.81</v>
      </c>
      <c r="OD11">
        <v>2.62</v>
      </c>
      <c r="OE11">
        <v>14.92</v>
      </c>
      <c r="OF11">
        <v>16.079999999999998</v>
      </c>
      <c r="OG11">
        <v>18.670000000000002</v>
      </c>
      <c r="OH11">
        <v>8.25</v>
      </c>
      <c r="OI11">
        <v>15.13</v>
      </c>
      <c r="OJ11">
        <v>18.16</v>
      </c>
      <c r="OK11">
        <v>13.19</v>
      </c>
      <c r="OL11">
        <v>3.93</v>
      </c>
      <c r="OM11">
        <v>47.17</v>
      </c>
      <c r="ON11">
        <v>0.98</v>
      </c>
      <c r="OO11">
        <v>9.2799999999999994</v>
      </c>
      <c r="OQ11">
        <v>1.1100000000000001</v>
      </c>
      <c r="OR11">
        <v>1.55</v>
      </c>
      <c r="OS11">
        <v>0.35</v>
      </c>
      <c r="OT11">
        <v>20.350000000000001</v>
      </c>
      <c r="OU11">
        <v>0.05</v>
      </c>
      <c r="OV11">
        <v>25.58</v>
      </c>
      <c r="OW11">
        <v>19.22</v>
      </c>
      <c r="OX11">
        <v>21.67</v>
      </c>
      <c r="OY11">
        <v>12.66</v>
      </c>
      <c r="OZ11">
        <v>11.75</v>
      </c>
      <c r="PA11">
        <v>5.7</v>
      </c>
      <c r="PB11">
        <v>1.47</v>
      </c>
      <c r="PC11">
        <v>-37.880000000000003</v>
      </c>
      <c r="PD11">
        <v>35.299999999999997</v>
      </c>
      <c r="PE11">
        <v>32.380000000000003</v>
      </c>
      <c r="PF11">
        <v>0.02</v>
      </c>
      <c r="PH11">
        <v>0.2</v>
      </c>
      <c r="PI11">
        <v>2.2999999999999998</v>
      </c>
      <c r="PJ11">
        <v>27.64</v>
      </c>
      <c r="PK11">
        <v>18.32</v>
      </c>
      <c r="PM11">
        <v>1.02</v>
      </c>
      <c r="PP11">
        <v>6.98</v>
      </c>
      <c r="PQ11">
        <v>12.38</v>
      </c>
      <c r="PR11">
        <v>18.559999999999999</v>
      </c>
      <c r="PS11">
        <v>10.89</v>
      </c>
      <c r="PT11">
        <v>0.22</v>
      </c>
      <c r="PU11">
        <v>18.309999999999999</v>
      </c>
      <c r="PV11" t="s">
        <v>1267</v>
      </c>
      <c r="QA11">
        <v>13.27</v>
      </c>
      <c r="QE11">
        <v>8.91</v>
      </c>
      <c r="QG11">
        <v>2.12</v>
      </c>
      <c r="QH11">
        <v>12.73</v>
      </c>
      <c r="QI11">
        <v>5.69</v>
      </c>
      <c r="QJ11">
        <v>16.97</v>
      </c>
      <c r="QK11">
        <v>5.0999999999999996</v>
      </c>
      <c r="QM11">
        <v>3.15</v>
      </c>
      <c r="QN11">
        <v>33.51</v>
      </c>
      <c r="QO11">
        <v>18.079999999999998</v>
      </c>
      <c r="QP11">
        <v>30.89</v>
      </c>
      <c r="QQ11">
        <v>22.69</v>
      </c>
      <c r="QR11">
        <v>21.64</v>
      </c>
      <c r="QS11">
        <v>3.38</v>
      </c>
      <c r="QT11" t="s">
        <v>1267</v>
      </c>
      <c r="QU11">
        <v>14.79</v>
      </c>
      <c r="QV11">
        <v>7.64</v>
      </c>
      <c r="QW11">
        <v>0.64</v>
      </c>
      <c r="QX11">
        <v>43.34</v>
      </c>
      <c r="QZ11">
        <v>3.85</v>
      </c>
      <c r="RA11">
        <v>36.01</v>
      </c>
      <c r="RB11">
        <v>11.49</v>
      </c>
      <c r="RC11">
        <v>29.29</v>
      </c>
      <c r="RD11">
        <v>14.99</v>
      </c>
      <c r="RE11">
        <v>3.61</v>
      </c>
      <c r="RF11">
        <v>2.78</v>
      </c>
      <c r="RG11">
        <v>8.43</v>
      </c>
      <c r="RH11">
        <v>25.25</v>
      </c>
      <c r="RI11">
        <v>8.64</v>
      </c>
      <c r="RJ11">
        <v>13.52</v>
      </c>
      <c r="RK11">
        <v>2.2200000000000002</v>
      </c>
      <c r="RL11">
        <v>7.86</v>
      </c>
      <c r="RM11">
        <v>2.98</v>
      </c>
      <c r="RN11">
        <v>20.76</v>
      </c>
      <c r="RO11">
        <v>15.05</v>
      </c>
      <c r="RP11">
        <v>9.4499999999999993</v>
      </c>
      <c r="RQ11">
        <v>16.190000000000001</v>
      </c>
      <c r="RR11">
        <v>13.67</v>
      </c>
      <c r="RS11">
        <v>7.26</v>
      </c>
      <c r="RT11">
        <v>12.03</v>
      </c>
      <c r="RU11">
        <v>12.21</v>
      </c>
      <c r="RV11">
        <v>16.3</v>
      </c>
      <c r="RW11">
        <v>14.73</v>
      </c>
      <c r="RX11" t="s">
        <v>1267</v>
      </c>
      <c r="RY11">
        <v>14.24</v>
      </c>
      <c r="RZ11">
        <v>28.07</v>
      </c>
      <c r="SA11">
        <v>8.26</v>
      </c>
      <c r="SB11">
        <v>37.520000000000003</v>
      </c>
      <c r="SC11" t="s">
        <v>1267</v>
      </c>
      <c r="SD11" t="s">
        <v>1267</v>
      </c>
      <c r="SE11">
        <v>14.01</v>
      </c>
      <c r="SF11">
        <v>9.76</v>
      </c>
      <c r="SG11">
        <v>10.57</v>
      </c>
      <c r="SH11">
        <v>24.48</v>
      </c>
      <c r="SI11">
        <v>15.71</v>
      </c>
      <c r="SJ11" t="s">
        <v>1267</v>
      </c>
      <c r="SK11">
        <v>14.47</v>
      </c>
      <c r="SL11">
        <v>0.63</v>
      </c>
      <c r="SM11">
        <v>8.08</v>
      </c>
      <c r="SN11" t="s">
        <v>1267</v>
      </c>
      <c r="SO11">
        <v>16.93</v>
      </c>
      <c r="SP11" t="s">
        <v>1267</v>
      </c>
      <c r="SQ11">
        <v>6.71</v>
      </c>
      <c r="SR11" t="s">
        <v>1267</v>
      </c>
      <c r="SS11" t="s">
        <v>1267</v>
      </c>
      <c r="ST11" t="s">
        <v>1267</v>
      </c>
      <c r="SU11" t="s">
        <v>1267</v>
      </c>
      <c r="SV11" t="s">
        <v>1267</v>
      </c>
      <c r="SW11" t="s">
        <v>1267</v>
      </c>
      <c r="SX11" t="s">
        <v>1267</v>
      </c>
      <c r="SY11" t="s">
        <v>1267</v>
      </c>
      <c r="SZ11" t="s">
        <v>1267</v>
      </c>
      <c r="TA11" t="s">
        <v>1267</v>
      </c>
      <c r="TB11" t="s">
        <v>1267</v>
      </c>
      <c r="TC11" t="s">
        <v>1267</v>
      </c>
      <c r="TD11" t="s">
        <v>1267</v>
      </c>
      <c r="TE11" t="s">
        <v>1267</v>
      </c>
      <c r="TF11" t="s">
        <v>1267</v>
      </c>
      <c r="TG11" t="s">
        <v>1267</v>
      </c>
      <c r="TH11" t="s">
        <v>1267</v>
      </c>
      <c r="TI11" t="s">
        <v>1267</v>
      </c>
      <c r="TJ11" t="s">
        <v>1267</v>
      </c>
      <c r="TK11" t="s">
        <v>1267</v>
      </c>
      <c r="TL11" t="s">
        <v>1267</v>
      </c>
      <c r="TM11" t="s">
        <v>1267</v>
      </c>
      <c r="TN11">
        <v>8.7799999999999994</v>
      </c>
      <c r="TO11" t="s">
        <v>1267</v>
      </c>
      <c r="TP11" t="s">
        <v>1267</v>
      </c>
      <c r="TS11" t="s">
        <v>1267</v>
      </c>
      <c r="TT11" t="s">
        <v>1267</v>
      </c>
      <c r="TU11" t="s">
        <v>1267</v>
      </c>
      <c r="TV11" t="s">
        <v>1267</v>
      </c>
      <c r="TW11" t="s">
        <v>1267</v>
      </c>
      <c r="TY11" t="s">
        <v>1267</v>
      </c>
      <c r="TZ11" t="s">
        <v>1267</v>
      </c>
      <c r="UA11" t="s">
        <v>1267</v>
      </c>
      <c r="UB11" t="s">
        <v>1267</v>
      </c>
      <c r="UC11" t="s">
        <v>1267</v>
      </c>
      <c r="UD11" t="s">
        <v>1267</v>
      </c>
      <c r="UE11" t="s">
        <v>1267</v>
      </c>
      <c r="UF11" t="s">
        <v>1267</v>
      </c>
      <c r="UG11" t="s">
        <v>1267</v>
      </c>
      <c r="UH11" t="s">
        <v>1267</v>
      </c>
      <c r="UI11">
        <v>13.87</v>
      </c>
      <c r="UJ11" t="s">
        <v>1267</v>
      </c>
      <c r="UK11" t="s">
        <v>1267</v>
      </c>
      <c r="UL11" t="s">
        <v>1267</v>
      </c>
      <c r="UM11">
        <v>-0.55000000000000004</v>
      </c>
      <c r="UN11" t="s">
        <v>1267</v>
      </c>
      <c r="UO11">
        <v>14.08</v>
      </c>
      <c r="UP11" t="s">
        <v>1267</v>
      </c>
      <c r="UQ11">
        <v>18.28</v>
      </c>
      <c r="UR11" t="s">
        <v>1267</v>
      </c>
      <c r="US11" t="s">
        <v>1267</v>
      </c>
      <c r="UT11">
        <v>56.96</v>
      </c>
      <c r="UU11" t="s">
        <v>1267</v>
      </c>
      <c r="UV11">
        <v>10.220000000000001</v>
      </c>
      <c r="UW11">
        <v>30.03</v>
      </c>
      <c r="UX11">
        <v>5.75</v>
      </c>
      <c r="UY11">
        <v>6.42</v>
      </c>
      <c r="UZ11">
        <v>17.329999999999998</v>
      </c>
      <c r="VA11">
        <v>21.7</v>
      </c>
      <c r="VB11">
        <v>9.16</v>
      </c>
      <c r="VC11">
        <v>10.210000000000001</v>
      </c>
      <c r="VD11">
        <v>27.44</v>
      </c>
      <c r="VE11">
        <v>8.9600000000000009</v>
      </c>
      <c r="VF11" t="s">
        <v>1267</v>
      </c>
      <c r="VG11">
        <v>1.27</v>
      </c>
      <c r="VH11">
        <v>11.83</v>
      </c>
      <c r="VI11">
        <v>4.26</v>
      </c>
      <c r="VJ11">
        <v>11.02</v>
      </c>
      <c r="VK11">
        <v>29.72</v>
      </c>
      <c r="VL11">
        <v>24.02</v>
      </c>
      <c r="VM11">
        <v>5.27</v>
      </c>
      <c r="VN11">
        <v>13.11</v>
      </c>
      <c r="VO11">
        <v>13</v>
      </c>
      <c r="VP11">
        <v>26.9</v>
      </c>
      <c r="VQ11">
        <v>3</v>
      </c>
      <c r="VR11">
        <v>21.04</v>
      </c>
      <c r="VS11">
        <v>14.83</v>
      </c>
      <c r="VT11">
        <v>26.24</v>
      </c>
      <c r="VU11">
        <v>2.76</v>
      </c>
      <c r="VV11">
        <v>1.86</v>
      </c>
      <c r="VW11">
        <v>23.96</v>
      </c>
      <c r="VX11">
        <v>0.3</v>
      </c>
      <c r="VY11">
        <v>16.93</v>
      </c>
      <c r="VZ11">
        <v>8.32</v>
      </c>
      <c r="WA11">
        <v>0.89</v>
      </c>
      <c r="WB11">
        <v>7.69</v>
      </c>
      <c r="WC11">
        <v>9.15</v>
      </c>
      <c r="WD11">
        <v>8.17</v>
      </c>
      <c r="WE11">
        <v>11.93</v>
      </c>
      <c r="WF11">
        <v>2.12</v>
      </c>
      <c r="WG11">
        <v>18.89</v>
      </c>
      <c r="WH11">
        <v>23.39</v>
      </c>
      <c r="WI11">
        <v>8.73</v>
      </c>
      <c r="WJ11">
        <v>41.05</v>
      </c>
      <c r="WK11">
        <v>4.1900000000000004</v>
      </c>
      <c r="WL11">
        <v>9.67</v>
      </c>
      <c r="WM11">
        <v>29.03</v>
      </c>
      <c r="WN11">
        <v>6.23</v>
      </c>
      <c r="WO11">
        <v>13.96</v>
      </c>
      <c r="WP11">
        <v>8.9499999999999993</v>
      </c>
      <c r="WQ11">
        <v>-4.18</v>
      </c>
      <c r="WR11" t="s">
        <v>1267</v>
      </c>
      <c r="WS11">
        <v>10.63</v>
      </c>
      <c r="WT11">
        <v>1.04</v>
      </c>
      <c r="WU11">
        <v>45.73</v>
      </c>
      <c r="WV11">
        <v>1.73</v>
      </c>
      <c r="WW11">
        <v>16.62</v>
      </c>
      <c r="WX11">
        <v>12.21</v>
      </c>
      <c r="WY11">
        <v>10.01</v>
      </c>
      <c r="WZ11">
        <v>16.010000000000002</v>
      </c>
      <c r="XA11">
        <v>6.23</v>
      </c>
      <c r="XB11">
        <v>14.21</v>
      </c>
      <c r="XC11">
        <v>13.97</v>
      </c>
      <c r="XD11">
        <v>5.42</v>
      </c>
      <c r="XE11">
        <v>2.95</v>
      </c>
      <c r="XF11">
        <v>5.38</v>
      </c>
      <c r="XG11">
        <v>0.22</v>
      </c>
      <c r="XH11">
        <v>8.17</v>
      </c>
      <c r="XI11">
        <v>22.24</v>
      </c>
      <c r="XJ11">
        <v>-15.63</v>
      </c>
      <c r="XK11">
        <v>4.24</v>
      </c>
      <c r="XL11">
        <v>9.06</v>
      </c>
      <c r="XM11">
        <v>6.88</v>
      </c>
      <c r="XN11">
        <v>29.18</v>
      </c>
      <c r="XO11">
        <v>9.1199999999999992</v>
      </c>
      <c r="XP11">
        <v>11.55</v>
      </c>
      <c r="XQ11">
        <v>16.72</v>
      </c>
      <c r="XR11">
        <v>0.93</v>
      </c>
      <c r="XS11">
        <v>10.29</v>
      </c>
      <c r="XT11">
        <v>8.41</v>
      </c>
      <c r="XU11">
        <v>10.16</v>
      </c>
      <c r="XV11">
        <v>10.33</v>
      </c>
      <c r="XW11">
        <v>4.28</v>
      </c>
      <c r="XX11">
        <v>15.35</v>
      </c>
      <c r="XY11">
        <v>24.39</v>
      </c>
      <c r="XZ11">
        <v>11.51</v>
      </c>
      <c r="YA11">
        <v>8.0500000000000007</v>
      </c>
      <c r="YB11">
        <v>9.18</v>
      </c>
      <c r="YC11">
        <v>0.3</v>
      </c>
      <c r="YD11">
        <v>12.71</v>
      </c>
      <c r="YE11">
        <v>17.170000000000002</v>
      </c>
      <c r="YF11">
        <v>5.56</v>
      </c>
      <c r="YG11">
        <v>4.87</v>
      </c>
      <c r="YH11">
        <v>12.74</v>
      </c>
      <c r="YI11">
        <v>13.46</v>
      </c>
      <c r="YJ11">
        <v>20.78</v>
      </c>
      <c r="YK11">
        <v>3.09</v>
      </c>
      <c r="YL11">
        <v>-32.700000000000003</v>
      </c>
      <c r="YM11">
        <v>5.43</v>
      </c>
      <c r="YN11">
        <v>30.43</v>
      </c>
      <c r="YO11">
        <v>16</v>
      </c>
      <c r="YP11">
        <v>7.32</v>
      </c>
      <c r="YQ11">
        <v>5.26</v>
      </c>
      <c r="YR11">
        <v>4.21</v>
      </c>
      <c r="YS11">
        <v>10.38</v>
      </c>
      <c r="YT11">
        <v>3.78</v>
      </c>
      <c r="YU11">
        <v>7.93</v>
      </c>
      <c r="YV11">
        <v>9.75</v>
      </c>
      <c r="YW11">
        <v>16.34</v>
      </c>
      <c r="YX11">
        <v>7.86</v>
      </c>
      <c r="YY11">
        <v>18.64</v>
      </c>
      <c r="YZ11">
        <v>21.97</v>
      </c>
      <c r="ZA11">
        <v>26.13</v>
      </c>
      <c r="ZB11">
        <v>12.81</v>
      </c>
      <c r="ZC11">
        <v>22.99</v>
      </c>
      <c r="ZD11">
        <v>8.48</v>
      </c>
      <c r="ZE11">
        <v>6.1</v>
      </c>
      <c r="ZF11">
        <v>12.46</v>
      </c>
      <c r="ZG11">
        <v>4.95</v>
      </c>
      <c r="ZH11">
        <v>10.19</v>
      </c>
      <c r="ZI11">
        <v>-2.3199999999999998</v>
      </c>
      <c r="ZJ11">
        <v>12.22</v>
      </c>
      <c r="ZK11">
        <v>6.93</v>
      </c>
      <c r="ZL11">
        <v>0.04</v>
      </c>
      <c r="ZM11">
        <v>25.72</v>
      </c>
      <c r="ZN11">
        <v>15.02</v>
      </c>
      <c r="ZO11">
        <v>19.52</v>
      </c>
      <c r="ZP11">
        <v>2.79</v>
      </c>
      <c r="ZQ11">
        <v>17.8</v>
      </c>
      <c r="ZR11">
        <v>15.04</v>
      </c>
      <c r="ZS11">
        <v>15.71</v>
      </c>
      <c r="ZT11">
        <v>65.08</v>
      </c>
      <c r="ZU11">
        <v>0.28999999999999998</v>
      </c>
      <c r="ZV11">
        <v>6.68</v>
      </c>
      <c r="ZW11">
        <v>24.04</v>
      </c>
      <c r="ZX11">
        <v>10.68</v>
      </c>
      <c r="ZY11">
        <v>12.23</v>
      </c>
      <c r="ZZ11">
        <v>3.01</v>
      </c>
      <c r="AAA11">
        <v>7.3</v>
      </c>
      <c r="AAB11">
        <v>21.53</v>
      </c>
      <c r="AAC11">
        <v>8.25</v>
      </c>
      <c r="AAD11">
        <v>6.47</v>
      </c>
      <c r="AAE11">
        <v>20.27</v>
      </c>
      <c r="AAF11">
        <v>9.17</v>
      </c>
      <c r="AAG11">
        <v>10.26</v>
      </c>
      <c r="AAH11">
        <v>16.62</v>
      </c>
      <c r="AAI11">
        <v>6.33</v>
      </c>
      <c r="AAJ11">
        <v>2.81</v>
      </c>
      <c r="AAK11">
        <v>25.63</v>
      </c>
      <c r="AAL11">
        <v>150.88999999999999</v>
      </c>
      <c r="AAM11">
        <v>20.13</v>
      </c>
      <c r="AAN11">
        <v>9.07</v>
      </c>
      <c r="AAO11">
        <v>1.33</v>
      </c>
      <c r="AAP11">
        <v>0.28000000000000003</v>
      </c>
      <c r="AAQ11">
        <v>12.29</v>
      </c>
      <c r="AAR11">
        <v>-5.68</v>
      </c>
      <c r="AAS11">
        <v>11.83</v>
      </c>
      <c r="AAT11">
        <v>18.079999999999998</v>
      </c>
      <c r="AAU11">
        <v>14.24</v>
      </c>
      <c r="AAV11">
        <v>23.27</v>
      </c>
      <c r="AAW11">
        <v>4.72</v>
      </c>
      <c r="AAX11">
        <v>1.83</v>
      </c>
      <c r="AAY11">
        <v>4.62</v>
      </c>
      <c r="AAZ11">
        <v>25.62</v>
      </c>
      <c r="ABA11">
        <v>9.0500000000000007</v>
      </c>
      <c r="ABB11">
        <v>5</v>
      </c>
      <c r="ABC11">
        <v>43.95</v>
      </c>
      <c r="ABD11">
        <v>4.67</v>
      </c>
      <c r="ABE11">
        <v>-7.51</v>
      </c>
      <c r="ABF11">
        <v>8.1999999999999993</v>
      </c>
    </row>
    <row r="12" spans="1:734" x14ac:dyDescent="0.25">
      <c r="A12">
        <v>2014</v>
      </c>
      <c r="B12">
        <v>15.93</v>
      </c>
      <c r="C12">
        <v>-1.21</v>
      </c>
      <c r="D12">
        <v>9.39</v>
      </c>
      <c r="E12">
        <v>12.08</v>
      </c>
      <c r="F12">
        <v>0.67</v>
      </c>
      <c r="G12">
        <v>5.28</v>
      </c>
      <c r="H12">
        <v>5.71</v>
      </c>
      <c r="I12">
        <v>5.12</v>
      </c>
      <c r="J12">
        <v>9.5500000000000007</v>
      </c>
      <c r="K12">
        <v>0.84</v>
      </c>
      <c r="L12">
        <v>16.059999999999999</v>
      </c>
      <c r="M12">
        <v>47.8</v>
      </c>
      <c r="N12">
        <v>4.46</v>
      </c>
      <c r="O12">
        <v>15.82</v>
      </c>
      <c r="P12">
        <v>5.93</v>
      </c>
      <c r="Q12">
        <v>0.42</v>
      </c>
      <c r="R12">
        <v>0.8</v>
      </c>
      <c r="S12">
        <v>0.6</v>
      </c>
      <c r="T12">
        <v>5.82</v>
      </c>
      <c r="U12">
        <v>7.27</v>
      </c>
      <c r="V12">
        <v>5.91</v>
      </c>
      <c r="W12">
        <v>0.44</v>
      </c>
      <c r="X12">
        <v>2.88</v>
      </c>
      <c r="Y12">
        <v>1.08</v>
      </c>
      <c r="AA12">
        <v>5.63</v>
      </c>
      <c r="AB12">
        <v>19.12</v>
      </c>
      <c r="AC12">
        <v>0.32</v>
      </c>
      <c r="AD12">
        <v>2.34</v>
      </c>
      <c r="AE12">
        <v>16.62</v>
      </c>
      <c r="AF12">
        <v>29.9</v>
      </c>
      <c r="AG12">
        <v>2.75</v>
      </c>
      <c r="AH12">
        <v>9.8699999999999992</v>
      </c>
      <c r="AI12">
        <v>42.17</v>
      </c>
      <c r="AJ12">
        <v>2.2000000000000002</v>
      </c>
      <c r="AK12">
        <v>13.77</v>
      </c>
      <c r="AL12">
        <v>1.17</v>
      </c>
      <c r="AM12">
        <v>19.07</v>
      </c>
      <c r="AN12" t="s">
        <v>1267</v>
      </c>
      <c r="AO12">
        <v>10.55</v>
      </c>
      <c r="AP12">
        <v>10.9</v>
      </c>
      <c r="AQ12">
        <v>8.57</v>
      </c>
      <c r="AR12">
        <v>50.43</v>
      </c>
      <c r="AS12">
        <v>15.08</v>
      </c>
      <c r="AT12">
        <v>-25.5</v>
      </c>
      <c r="AU12">
        <v>18.329999999999998</v>
      </c>
      <c r="AV12">
        <v>30.75</v>
      </c>
      <c r="AW12">
        <v>0.81</v>
      </c>
      <c r="AX12">
        <v>7.27</v>
      </c>
      <c r="AZ12">
        <v>15</v>
      </c>
      <c r="BA12" t="s">
        <v>1267</v>
      </c>
      <c r="BB12">
        <v>36.090000000000003</v>
      </c>
      <c r="BC12">
        <v>-68.08</v>
      </c>
      <c r="BD12">
        <v>10.33</v>
      </c>
      <c r="BE12">
        <v>10.85</v>
      </c>
      <c r="BF12">
        <v>17.07</v>
      </c>
      <c r="BG12">
        <v>10.5</v>
      </c>
      <c r="BH12">
        <v>11.8</v>
      </c>
      <c r="BI12">
        <v>3.96</v>
      </c>
      <c r="BJ12">
        <v>15.62</v>
      </c>
      <c r="BK12">
        <v>26.3</v>
      </c>
      <c r="BL12">
        <v>9.09</v>
      </c>
      <c r="BM12">
        <v>21.83</v>
      </c>
      <c r="BN12">
        <v>8.57</v>
      </c>
      <c r="BO12">
        <v>30.9</v>
      </c>
      <c r="BP12">
        <v>39.03</v>
      </c>
      <c r="BQ12">
        <v>1.1399999999999999</v>
      </c>
      <c r="BR12">
        <v>19.3</v>
      </c>
      <c r="BS12">
        <v>1.76</v>
      </c>
      <c r="BT12">
        <v>3.82</v>
      </c>
      <c r="BU12">
        <v>1.75</v>
      </c>
      <c r="BV12">
        <v>5.76</v>
      </c>
      <c r="BW12">
        <v>10.27</v>
      </c>
      <c r="BX12">
        <v>5.94</v>
      </c>
      <c r="BY12">
        <v>6.59</v>
      </c>
      <c r="BZ12">
        <v>30.94</v>
      </c>
      <c r="CA12">
        <v>11.94</v>
      </c>
      <c r="CB12" t="s">
        <v>1267</v>
      </c>
      <c r="CC12" t="s">
        <v>1267</v>
      </c>
      <c r="CD12">
        <v>58.73</v>
      </c>
      <c r="CE12">
        <v>23.8</v>
      </c>
      <c r="CF12" t="s">
        <v>1267</v>
      </c>
      <c r="CG12" t="s">
        <v>1267</v>
      </c>
      <c r="CH12">
        <v>9.85</v>
      </c>
      <c r="CI12">
        <v>17.12</v>
      </c>
      <c r="CJ12">
        <v>25.15</v>
      </c>
      <c r="CK12">
        <v>71.36</v>
      </c>
      <c r="CL12" t="s">
        <v>1267</v>
      </c>
      <c r="CM12">
        <v>23.21</v>
      </c>
      <c r="CN12">
        <v>33.19</v>
      </c>
      <c r="CO12">
        <v>24.45</v>
      </c>
      <c r="CP12">
        <v>18.23</v>
      </c>
      <c r="CQ12" t="s">
        <v>1267</v>
      </c>
      <c r="CR12" t="s">
        <v>1267</v>
      </c>
      <c r="CS12" t="s">
        <v>1267</v>
      </c>
      <c r="CT12">
        <v>11.63</v>
      </c>
      <c r="CU12">
        <v>156.09</v>
      </c>
      <c r="CV12">
        <v>43.75</v>
      </c>
      <c r="CW12">
        <v>7.14</v>
      </c>
      <c r="CX12" t="s">
        <v>1267</v>
      </c>
      <c r="CY12">
        <v>30.34</v>
      </c>
      <c r="CZ12">
        <v>18.02</v>
      </c>
      <c r="DA12">
        <v>24.58</v>
      </c>
      <c r="DB12">
        <v>6.52</v>
      </c>
      <c r="DC12">
        <v>11.06</v>
      </c>
      <c r="DD12" t="s">
        <v>1267</v>
      </c>
      <c r="DE12" t="s">
        <v>1267</v>
      </c>
      <c r="DG12" t="s">
        <v>1267</v>
      </c>
      <c r="DH12" t="s">
        <v>1267</v>
      </c>
      <c r="DI12" t="s">
        <v>1267</v>
      </c>
      <c r="DJ12" t="s">
        <v>1267</v>
      </c>
      <c r="DK12" t="s">
        <v>1267</v>
      </c>
      <c r="DL12" t="s">
        <v>1267</v>
      </c>
      <c r="DM12" t="s">
        <v>1267</v>
      </c>
      <c r="DN12">
        <v>11.68</v>
      </c>
      <c r="DO12" t="s">
        <v>1267</v>
      </c>
      <c r="DP12" t="s">
        <v>1267</v>
      </c>
      <c r="DQ12" t="s">
        <v>1267</v>
      </c>
      <c r="DR12" t="s">
        <v>1267</v>
      </c>
      <c r="DS12" t="s">
        <v>1267</v>
      </c>
      <c r="DT12">
        <v>63.85</v>
      </c>
      <c r="DU12">
        <v>26.45</v>
      </c>
      <c r="DV12">
        <v>5.29</v>
      </c>
      <c r="DW12" t="s">
        <v>1267</v>
      </c>
      <c r="DX12" t="s">
        <v>1267</v>
      </c>
      <c r="DY12" t="s">
        <v>1267</v>
      </c>
      <c r="DZ12" t="s">
        <v>1267</v>
      </c>
      <c r="EA12">
        <v>45.89</v>
      </c>
      <c r="EB12" t="s">
        <v>1267</v>
      </c>
      <c r="EC12" t="s">
        <v>1267</v>
      </c>
      <c r="ED12" t="s">
        <v>1267</v>
      </c>
      <c r="EE12" t="s">
        <v>1267</v>
      </c>
      <c r="EF12" t="s">
        <v>1267</v>
      </c>
      <c r="EG12" t="s">
        <v>1267</v>
      </c>
      <c r="EH12" t="s">
        <v>1267</v>
      </c>
      <c r="EI12" t="s">
        <v>1267</v>
      </c>
      <c r="EJ12" t="s">
        <v>1267</v>
      </c>
      <c r="EK12" t="s">
        <v>1267</v>
      </c>
      <c r="EL12" t="s">
        <v>1267</v>
      </c>
      <c r="EM12" t="s">
        <v>1267</v>
      </c>
      <c r="EN12" t="s">
        <v>1267</v>
      </c>
      <c r="EO12">
        <v>15.58</v>
      </c>
      <c r="EP12" t="s">
        <v>1267</v>
      </c>
      <c r="EQ12" t="s">
        <v>1267</v>
      </c>
      <c r="ER12" t="s">
        <v>1267</v>
      </c>
      <c r="ES12" t="s">
        <v>1267</v>
      </c>
      <c r="ET12" t="s">
        <v>1267</v>
      </c>
      <c r="EU12" t="s">
        <v>1267</v>
      </c>
      <c r="EV12" t="s">
        <v>1267</v>
      </c>
      <c r="EW12" t="s">
        <v>1267</v>
      </c>
      <c r="EX12" t="s">
        <v>1267</v>
      </c>
      <c r="EY12" t="s">
        <v>1267</v>
      </c>
      <c r="EZ12">
        <v>5.97</v>
      </c>
      <c r="FA12" t="s">
        <v>1267</v>
      </c>
      <c r="FB12" t="s">
        <v>1267</v>
      </c>
      <c r="FC12" t="s">
        <v>1267</v>
      </c>
      <c r="FD12" t="s">
        <v>1267</v>
      </c>
      <c r="FE12" t="s">
        <v>1267</v>
      </c>
      <c r="FF12" t="s">
        <v>1267</v>
      </c>
      <c r="FG12" t="s">
        <v>1267</v>
      </c>
      <c r="FH12" t="s">
        <v>1267</v>
      </c>
      <c r="FI12" t="s">
        <v>1267</v>
      </c>
      <c r="FJ12" t="s">
        <v>1267</v>
      </c>
      <c r="FK12" t="s">
        <v>1267</v>
      </c>
      <c r="FL12" t="s">
        <v>1267</v>
      </c>
      <c r="FM12" t="s">
        <v>1267</v>
      </c>
      <c r="FN12" t="s">
        <v>1267</v>
      </c>
      <c r="FO12" t="s">
        <v>1267</v>
      </c>
      <c r="FP12" t="s">
        <v>1267</v>
      </c>
      <c r="FQ12" t="s">
        <v>1267</v>
      </c>
      <c r="FR12" t="s">
        <v>1267</v>
      </c>
      <c r="FS12" t="s">
        <v>1267</v>
      </c>
      <c r="FT12" t="s">
        <v>1267</v>
      </c>
      <c r="FU12" t="s">
        <v>1267</v>
      </c>
      <c r="FV12" t="s">
        <v>1267</v>
      </c>
      <c r="FW12" t="s">
        <v>1267</v>
      </c>
      <c r="FX12" t="s">
        <v>1267</v>
      </c>
      <c r="FY12" t="s">
        <v>1267</v>
      </c>
      <c r="FZ12">
        <v>21.29</v>
      </c>
      <c r="GA12" t="s">
        <v>1267</v>
      </c>
      <c r="GB12">
        <v>5.45</v>
      </c>
      <c r="GC12" t="s">
        <v>1267</v>
      </c>
      <c r="GD12">
        <v>34.200000000000003</v>
      </c>
      <c r="GE12" t="s">
        <v>1267</v>
      </c>
      <c r="GF12" t="s">
        <v>1267</v>
      </c>
      <c r="GG12" t="s">
        <v>1267</v>
      </c>
      <c r="GH12" t="s">
        <v>1267</v>
      </c>
      <c r="GI12" t="s">
        <v>1267</v>
      </c>
      <c r="GJ12" t="s">
        <v>1267</v>
      </c>
      <c r="GK12" t="s">
        <v>1267</v>
      </c>
      <c r="GL12" t="s">
        <v>1267</v>
      </c>
      <c r="GM12" t="s">
        <v>1267</v>
      </c>
      <c r="GN12">
        <v>16.82</v>
      </c>
      <c r="GO12" t="s">
        <v>1267</v>
      </c>
      <c r="GP12" t="s">
        <v>1267</v>
      </c>
      <c r="GQ12" t="s">
        <v>1267</v>
      </c>
      <c r="GR12" t="s">
        <v>1267</v>
      </c>
      <c r="GS12" t="s">
        <v>1267</v>
      </c>
      <c r="GT12" t="s">
        <v>1267</v>
      </c>
      <c r="GU12" t="s">
        <v>1267</v>
      </c>
      <c r="GV12" t="s">
        <v>1267</v>
      </c>
      <c r="GW12" t="s">
        <v>1267</v>
      </c>
      <c r="GX12" t="s">
        <v>1267</v>
      </c>
      <c r="GY12">
        <v>13.63</v>
      </c>
      <c r="GZ12">
        <v>11.47</v>
      </c>
      <c r="HA12">
        <v>24.2</v>
      </c>
      <c r="HB12">
        <v>3.69</v>
      </c>
      <c r="HC12">
        <v>11.58</v>
      </c>
      <c r="HD12">
        <v>21.83</v>
      </c>
      <c r="HE12">
        <v>9.5</v>
      </c>
      <c r="HF12">
        <v>20.09</v>
      </c>
      <c r="HG12">
        <v>3.77</v>
      </c>
      <c r="HH12">
        <v>23.5</v>
      </c>
      <c r="HI12">
        <v>11.22</v>
      </c>
      <c r="HJ12">
        <v>9.34</v>
      </c>
      <c r="HK12">
        <v>12.9</v>
      </c>
      <c r="HL12">
        <v>12.93</v>
      </c>
      <c r="HM12">
        <v>18.87</v>
      </c>
      <c r="HN12">
        <v>12.56</v>
      </c>
      <c r="HO12">
        <v>3.52</v>
      </c>
      <c r="HP12">
        <v>26.02</v>
      </c>
      <c r="HQ12">
        <v>9.4700000000000006</v>
      </c>
      <c r="HR12">
        <v>11.34</v>
      </c>
      <c r="HS12">
        <v>14.53</v>
      </c>
      <c r="HT12">
        <v>9.7200000000000006</v>
      </c>
      <c r="HU12">
        <v>3.38</v>
      </c>
      <c r="HV12">
        <v>46.21</v>
      </c>
      <c r="HW12">
        <v>4.96</v>
      </c>
      <c r="HX12">
        <v>18</v>
      </c>
      <c r="HY12">
        <v>9.69</v>
      </c>
      <c r="HZ12">
        <v>9.6300000000000008</v>
      </c>
      <c r="IA12">
        <v>2.94</v>
      </c>
      <c r="IB12">
        <v>19.12</v>
      </c>
      <c r="IC12" t="s">
        <v>1267</v>
      </c>
      <c r="ID12">
        <v>20.7</v>
      </c>
      <c r="IE12">
        <v>-8.93</v>
      </c>
      <c r="IF12">
        <v>26.97</v>
      </c>
      <c r="IG12">
        <v>14.36</v>
      </c>
      <c r="IH12">
        <v>20.04</v>
      </c>
      <c r="II12">
        <v>32.61</v>
      </c>
      <c r="IJ12">
        <v>14.16</v>
      </c>
      <c r="IK12">
        <v>11.12</v>
      </c>
      <c r="IL12">
        <v>5.03</v>
      </c>
      <c r="IM12">
        <v>7.48</v>
      </c>
      <c r="IN12">
        <v>6.71</v>
      </c>
      <c r="IO12">
        <v>11.27</v>
      </c>
      <c r="IP12">
        <v>20.100000000000001</v>
      </c>
      <c r="IQ12">
        <v>13.04</v>
      </c>
      <c r="IR12">
        <v>18.02</v>
      </c>
      <c r="IS12">
        <v>28.5</v>
      </c>
      <c r="IT12">
        <v>12.48</v>
      </c>
      <c r="IU12">
        <v>20.13</v>
      </c>
      <c r="IV12">
        <v>20.239999999999998</v>
      </c>
      <c r="IW12">
        <v>2.92</v>
      </c>
      <c r="IX12">
        <v>19.149999999999999</v>
      </c>
      <c r="IY12">
        <v>8.73</v>
      </c>
      <c r="IZ12">
        <v>24.63</v>
      </c>
      <c r="JA12">
        <v>1.92</v>
      </c>
      <c r="JB12">
        <v>5.33</v>
      </c>
      <c r="JC12">
        <v>7.9</v>
      </c>
      <c r="JD12">
        <v>22.99</v>
      </c>
      <c r="JE12">
        <v>25.05</v>
      </c>
      <c r="JF12">
        <v>7.77</v>
      </c>
      <c r="JG12">
        <v>22.7</v>
      </c>
      <c r="JH12">
        <v>21.67</v>
      </c>
      <c r="JI12">
        <v>14.77</v>
      </c>
      <c r="JJ12">
        <v>13.04</v>
      </c>
      <c r="JK12">
        <v>21.59</v>
      </c>
      <c r="JL12">
        <v>18.89</v>
      </c>
      <c r="JM12">
        <v>2.88</v>
      </c>
      <c r="JN12">
        <v>11.83</v>
      </c>
      <c r="JO12">
        <v>9.7799999999999994</v>
      </c>
      <c r="JP12">
        <v>8.16</v>
      </c>
      <c r="JQ12">
        <v>4.5999999999999996</v>
      </c>
      <c r="JR12">
        <v>7.44</v>
      </c>
      <c r="JS12">
        <v>30.54</v>
      </c>
      <c r="JT12">
        <v>10.01</v>
      </c>
      <c r="JU12">
        <v>15.27</v>
      </c>
      <c r="JV12">
        <v>12.29</v>
      </c>
      <c r="JW12">
        <v>14.91</v>
      </c>
      <c r="JX12">
        <v>8.82</v>
      </c>
      <c r="JY12">
        <v>5.66</v>
      </c>
      <c r="JZ12">
        <v>3.93</v>
      </c>
      <c r="KA12">
        <v>5</v>
      </c>
      <c r="KB12">
        <v>18.12</v>
      </c>
      <c r="KC12">
        <v>9.6300000000000008</v>
      </c>
      <c r="KD12">
        <v>29.53</v>
      </c>
      <c r="KE12">
        <v>3.13</v>
      </c>
      <c r="KF12">
        <v>7.06</v>
      </c>
      <c r="KG12">
        <v>0.57999999999999996</v>
      </c>
      <c r="KH12">
        <v>12.09</v>
      </c>
      <c r="KI12">
        <v>26.49</v>
      </c>
      <c r="KJ12">
        <v>7.17</v>
      </c>
      <c r="KK12" t="s">
        <v>1267</v>
      </c>
      <c r="KL12">
        <v>6.93</v>
      </c>
      <c r="KM12">
        <v>5.3</v>
      </c>
      <c r="KN12">
        <v>4.8600000000000003</v>
      </c>
      <c r="KO12">
        <v>4.43</v>
      </c>
      <c r="KP12">
        <v>14.74</v>
      </c>
      <c r="KQ12">
        <v>26.31</v>
      </c>
      <c r="KR12">
        <v>4.5199999999999996</v>
      </c>
      <c r="KS12">
        <v>3.73</v>
      </c>
      <c r="KT12">
        <v>25.55</v>
      </c>
      <c r="KU12">
        <v>9.9499999999999993</v>
      </c>
      <c r="KV12">
        <v>27.5</v>
      </c>
      <c r="KW12">
        <v>7.9</v>
      </c>
      <c r="KX12">
        <v>0.34</v>
      </c>
      <c r="KY12">
        <v>6.93</v>
      </c>
      <c r="KZ12">
        <v>16.420000000000002</v>
      </c>
      <c r="LA12">
        <v>11.57</v>
      </c>
      <c r="LB12">
        <v>1.95</v>
      </c>
      <c r="LC12">
        <v>0.94</v>
      </c>
      <c r="LD12">
        <v>25.55</v>
      </c>
      <c r="LE12">
        <v>5.34</v>
      </c>
      <c r="LF12">
        <v>9.32</v>
      </c>
      <c r="LG12">
        <v>10.83</v>
      </c>
      <c r="LH12">
        <v>17.399999999999999</v>
      </c>
      <c r="LI12">
        <v>5.23</v>
      </c>
      <c r="LJ12">
        <v>0.54</v>
      </c>
      <c r="LK12">
        <v>20.260000000000002</v>
      </c>
      <c r="LL12">
        <v>17.88</v>
      </c>
      <c r="LM12">
        <v>10.88</v>
      </c>
      <c r="LN12">
        <v>21.42</v>
      </c>
      <c r="LO12">
        <v>2.46</v>
      </c>
      <c r="LP12">
        <v>18.55</v>
      </c>
      <c r="LQ12">
        <v>8.1300000000000008</v>
      </c>
      <c r="LR12">
        <v>17.62</v>
      </c>
      <c r="LS12">
        <v>23.28</v>
      </c>
      <c r="LT12">
        <v>10.33</v>
      </c>
      <c r="LU12">
        <v>8.8800000000000008</v>
      </c>
      <c r="LV12">
        <v>8.64</v>
      </c>
      <c r="LW12">
        <v>3.07</v>
      </c>
      <c r="LX12">
        <v>17.84</v>
      </c>
      <c r="LY12">
        <v>7.28</v>
      </c>
      <c r="LZ12">
        <v>27.97</v>
      </c>
      <c r="MA12">
        <v>16.52</v>
      </c>
      <c r="MB12">
        <v>11.92</v>
      </c>
      <c r="MC12">
        <v>30.49</v>
      </c>
      <c r="MD12">
        <v>1.84</v>
      </c>
      <c r="ME12">
        <v>36.31</v>
      </c>
      <c r="MF12">
        <v>0.61</v>
      </c>
      <c r="MG12">
        <v>10.06</v>
      </c>
      <c r="MH12">
        <v>12.81</v>
      </c>
      <c r="MI12">
        <v>7</v>
      </c>
      <c r="MJ12">
        <v>10.18</v>
      </c>
      <c r="MK12">
        <v>0.49</v>
      </c>
      <c r="ML12">
        <v>35.36</v>
      </c>
      <c r="MM12">
        <v>22.3</v>
      </c>
      <c r="MN12">
        <v>17.25</v>
      </c>
      <c r="MO12">
        <v>12.74</v>
      </c>
      <c r="MP12">
        <v>0.39</v>
      </c>
      <c r="MQ12">
        <v>26.19</v>
      </c>
      <c r="MR12">
        <v>2.79</v>
      </c>
      <c r="MS12">
        <v>7.34</v>
      </c>
      <c r="MT12">
        <v>27.29</v>
      </c>
      <c r="MU12">
        <v>13.32</v>
      </c>
      <c r="MV12">
        <v>13.35</v>
      </c>
      <c r="MW12">
        <v>15.14</v>
      </c>
      <c r="MX12">
        <v>29.98</v>
      </c>
      <c r="MY12">
        <v>21.08</v>
      </c>
      <c r="MZ12">
        <v>4.07</v>
      </c>
      <c r="NA12">
        <v>2.13</v>
      </c>
      <c r="NB12">
        <v>0.28999999999999998</v>
      </c>
      <c r="NC12">
        <v>17.149999999999999</v>
      </c>
      <c r="ND12">
        <v>20.52</v>
      </c>
      <c r="NE12">
        <v>20.010000000000002</v>
      </c>
      <c r="NF12">
        <v>19.09</v>
      </c>
      <c r="NG12">
        <v>8.9700000000000006</v>
      </c>
      <c r="NH12">
        <v>22.71</v>
      </c>
      <c r="NI12">
        <v>13.79</v>
      </c>
      <c r="NJ12">
        <v>9.0500000000000007</v>
      </c>
      <c r="NK12">
        <v>2.9</v>
      </c>
      <c r="NL12">
        <v>20.37</v>
      </c>
      <c r="NM12">
        <v>19.75</v>
      </c>
      <c r="NN12">
        <v>2.5099999999999998</v>
      </c>
      <c r="NO12">
        <v>18.79</v>
      </c>
      <c r="NP12">
        <v>33.76</v>
      </c>
      <c r="NQ12">
        <v>8.2899999999999991</v>
      </c>
      <c r="NR12">
        <v>21.65</v>
      </c>
      <c r="NS12">
        <v>19.43</v>
      </c>
      <c r="NT12">
        <v>4.9400000000000004</v>
      </c>
      <c r="NU12">
        <v>15.2</v>
      </c>
      <c r="NV12">
        <v>7.23</v>
      </c>
      <c r="NW12">
        <v>10.38</v>
      </c>
      <c r="NX12">
        <v>3.93</v>
      </c>
      <c r="NY12">
        <v>14.81</v>
      </c>
      <c r="NZ12">
        <v>7.32</v>
      </c>
      <c r="OA12">
        <v>16.100000000000001</v>
      </c>
      <c r="OB12">
        <v>7.34</v>
      </c>
      <c r="OC12">
        <v>7.59</v>
      </c>
      <c r="OD12">
        <v>1.19</v>
      </c>
      <c r="OE12">
        <v>9.24</v>
      </c>
      <c r="OF12">
        <v>19.100000000000001</v>
      </c>
      <c r="OG12">
        <v>25.9</v>
      </c>
      <c r="OH12">
        <v>2.41</v>
      </c>
      <c r="OI12">
        <v>16.38</v>
      </c>
      <c r="OJ12">
        <v>20.79</v>
      </c>
      <c r="OK12">
        <v>6.39</v>
      </c>
      <c r="OL12">
        <v>5.15</v>
      </c>
      <c r="OM12">
        <v>70.290000000000006</v>
      </c>
      <c r="ON12">
        <v>0.77</v>
      </c>
      <c r="OO12">
        <v>14.97</v>
      </c>
      <c r="OQ12">
        <v>-34.46</v>
      </c>
      <c r="OR12">
        <v>-46.2</v>
      </c>
      <c r="OS12">
        <v>0.55000000000000004</v>
      </c>
      <c r="OT12">
        <v>23.24</v>
      </c>
      <c r="OU12">
        <v>0.84</v>
      </c>
      <c r="OV12">
        <v>17.89</v>
      </c>
      <c r="OW12">
        <v>4.7</v>
      </c>
      <c r="OX12">
        <v>11.97</v>
      </c>
      <c r="OY12">
        <v>18.75</v>
      </c>
      <c r="OZ12">
        <v>13.85</v>
      </c>
      <c r="PA12">
        <v>7.52</v>
      </c>
      <c r="PB12">
        <v>-10.15</v>
      </c>
      <c r="PC12">
        <v>0.36</v>
      </c>
      <c r="PD12">
        <v>52.29</v>
      </c>
      <c r="PE12">
        <v>19.440000000000001</v>
      </c>
      <c r="PF12">
        <v>-8.4600000000000009</v>
      </c>
      <c r="PH12">
        <v>0.25</v>
      </c>
      <c r="PI12">
        <v>-53.22</v>
      </c>
      <c r="PJ12">
        <v>25.66</v>
      </c>
      <c r="PK12">
        <v>12.53</v>
      </c>
      <c r="PM12" t="s">
        <v>1267</v>
      </c>
      <c r="PP12">
        <v>6.5</v>
      </c>
      <c r="PQ12">
        <v>18.899999999999999</v>
      </c>
      <c r="PR12">
        <v>19.420000000000002</v>
      </c>
      <c r="PS12">
        <v>7.05</v>
      </c>
      <c r="PT12">
        <v>-11.69</v>
      </c>
      <c r="PU12">
        <v>20.440000000000001</v>
      </c>
      <c r="PV12" t="s">
        <v>1267</v>
      </c>
      <c r="QA12">
        <v>13.16</v>
      </c>
      <c r="QE12">
        <v>16.420000000000002</v>
      </c>
      <c r="QG12">
        <v>1.28</v>
      </c>
      <c r="QH12">
        <v>10.11</v>
      </c>
      <c r="QI12">
        <v>6.07</v>
      </c>
      <c r="QJ12">
        <v>27.8</v>
      </c>
      <c r="QK12">
        <v>1.8</v>
      </c>
      <c r="QM12">
        <v>5.42</v>
      </c>
      <c r="QN12">
        <v>39.880000000000003</v>
      </c>
      <c r="QO12">
        <v>16.52</v>
      </c>
      <c r="QP12">
        <v>23.95</v>
      </c>
      <c r="QQ12">
        <v>20.91</v>
      </c>
      <c r="QR12">
        <v>30.25</v>
      </c>
      <c r="QS12">
        <v>5.6</v>
      </c>
      <c r="QT12" t="s">
        <v>1267</v>
      </c>
      <c r="QU12">
        <v>16.14</v>
      </c>
      <c r="QV12">
        <v>13.32</v>
      </c>
      <c r="QW12">
        <v>0.86</v>
      </c>
      <c r="QX12">
        <v>10.32</v>
      </c>
      <c r="QZ12">
        <v>1.54</v>
      </c>
      <c r="RA12">
        <v>14.68</v>
      </c>
      <c r="RB12">
        <v>20.86</v>
      </c>
      <c r="RC12">
        <v>43.19</v>
      </c>
      <c r="RD12">
        <v>9.1999999999999993</v>
      </c>
      <c r="RE12">
        <v>6.74</v>
      </c>
      <c r="RF12">
        <v>9.23</v>
      </c>
      <c r="RG12">
        <v>7.28</v>
      </c>
      <c r="RH12">
        <v>43.13</v>
      </c>
      <c r="RI12" t="s">
        <v>1267</v>
      </c>
      <c r="RJ12">
        <v>12.92</v>
      </c>
      <c r="RK12">
        <v>10.48</v>
      </c>
      <c r="RL12">
        <v>15.31</v>
      </c>
      <c r="RM12">
        <v>13.56</v>
      </c>
      <c r="RN12">
        <v>19.63</v>
      </c>
      <c r="RO12">
        <v>17.12</v>
      </c>
      <c r="RP12" t="s">
        <v>1267</v>
      </c>
      <c r="RQ12">
        <v>24.56</v>
      </c>
      <c r="RR12">
        <v>15.59</v>
      </c>
      <c r="RS12">
        <v>21.46</v>
      </c>
      <c r="RT12">
        <v>21.06</v>
      </c>
      <c r="RU12" t="s">
        <v>1267</v>
      </c>
      <c r="RV12" t="s">
        <v>1267</v>
      </c>
      <c r="RW12" t="s">
        <v>1267</v>
      </c>
      <c r="RX12" t="s">
        <v>1267</v>
      </c>
      <c r="RY12" t="s">
        <v>1267</v>
      </c>
      <c r="RZ12" t="s">
        <v>1267</v>
      </c>
      <c r="SA12" t="s">
        <v>1267</v>
      </c>
      <c r="SB12" t="s">
        <v>1267</v>
      </c>
      <c r="SC12" t="s">
        <v>1267</v>
      </c>
      <c r="SD12" t="s">
        <v>1267</v>
      </c>
      <c r="SE12" t="s">
        <v>1267</v>
      </c>
      <c r="SF12" t="s">
        <v>1267</v>
      </c>
      <c r="SG12" t="s">
        <v>1267</v>
      </c>
      <c r="SH12" t="s">
        <v>1267</v>
      </c>
      <c r="SI12" t="s">
        <v>1267</v>
      </c>
      <c r="SJ12" t="s">
        <v>1267</v>
      </c>
      <c r="SK12" t="s">
        <v>1267</v>
      </c>
      <c r="SL12" t="s">
        <v>1267</v>
      </c>
      <c r="SM12" t="s">
        <v>1267</v>
      </c>
      <c r="SN12" t="s">
        <v>1267</v>
      </c>
      <c r="SO12" t="s">
        <v>1267</v>
      </c>
      <c r="SP12" t="s">
        <v>1267</v>
      </c>
      <c r="SQ12" t="s">
        <v>1267</v>
      </c>
      <c r="SR12" t="s">
        <v>1267</v>
      </c>
      <c r="SS12" t="s">
        <v>1267</v>
      </c>
      <c r="ST12" t="s">
        <v>1267</v>
      </c>
      <c r="SU12" t="s">
        <v>1267</v>
      </c>
      <c r="SV12" t="s">
        <v>1267</v>
      </c>
      <c r="SW12" t="s">
        <v>1267</v>
      </c>
      <c r="SX12" t="s">
        <v>1267</v>
      </c>
      <c r="SY12" t="s">
        <v>1267</v>
      </c>
      <c r="SZ12" t="s">
        <v>1267</v>
      </c>
      <c r="TA12" t="s">
        <v>1267</v>
      </c>
      <c r="TB12" t="s">
        <v>1267</v>
      </c>
      <c r="TC12" t="s">
        <v>1267</v>
      </c>
      <c r="TD12" t="s">
        <v>1267</v>
      </c>
      <c r="TE12" t="s">
        <v>1267</v>
      </c>
      <c r="TF12" t="s">
        <v>1267</v>
      </c>
      <c r="TG12" t="s">
        <v>1267</v>
      </c>
      <c r="TH12" t="s">
        <v>1267</v>
      </c>
      <c r="TI12" t="s">
        <v>1267</v>
      </c>
      <c r="TJ12" t="s">
        <v>1267</v>
      </c>
      <c r="TK12" t="s">
        <v>1267</v>
      </c>
      <c r="TL12" t="s">
        <v>1267</v>
      </c>
      <c r="TM12" t="s">
        <v>1267</v>
      </c>
      <c r="TN12">
        <v>6.54</v>
      </c>
      <c r="TO12" t="s">
        <v>1267</v>
      </c>
      <c r="TP12" t="s">
        <v>1267</v>
      </c>
      <c r="TS12" t="s">
        <v>1267</v>
      </c>
      <c r="TT12" t="s">
        <v>1267</v>
      </c>
      <c r="TU12" t="s">
        <v>1267</v>
      </c>
      <c r="TV12" t="s">
        <v>1267</v>
      </c>
      <c r="TW12" t="s">
        <v>1267</v>
      </c>
      <c r="TY12" t="s">
        <v>1267</v>
      </c>
      <c r="TZ12" t="s">
        <v>1267</v>
      </c>
      <c r="UA12" t="s">
        <v>1267</v>
      </c>
      <c r="UB12" t="s">
        <v>1267</v>
      </c>
      <c r="UC12" t="s">
        <v>1267</v>
      </c>
      <c r="UD12" t="s">
        <v>1267</v>
      </c>
      <c r="UE12" t="s">
        <v>1267</v>
      </c>
      <c r="UF12" t="s">
        <v>1267</v>
      </c>
      <c r="UG12" t="s">
        <v>1267</v>
      </c>
      <c r="UH12" t="s">
        <v>1267</v>
      </c>
      <c r="UI12" t="s">
        <v>1267</v>
      </c>
      <c r="UJ12" t="s">
        <v>1267</v>
      </c>
      <c r="UK12" t="s">
        <v>1267</v>
      </c>
      <c r="UL12" t="s">
        <v>1267</v>
      </c>
      <c r="UM12" t="s">
        <v>1267</v>
      </c>
      <c r="UN12" t="s">
        <v>1267</v>
      </c>
      <c r="UO12" t="s">
        <v>1267</v>
      </c>
      <c r="UP12" t="s">
        <v>1267</v>
      </c>
      <c r="UQ12" t="s">
        <v>1267</v>
      </c>
      <c r="UR12" t="s">
        <v>1267</v>
      </c>
      <c r="US12" t="s">
        <v>1267</v>
      </c>
      <c r="UT12">
        <v>48.01</v>
      </c>
      <c r="UU12" t="s">
        <v>1267</v>
      </c>
      <c r="UV12">
        <v>9.0299999999999994</v>
      </c>
      <c r="UW12">
        <v>17.100000000000001</v>
      </c>
      <c r="UX12">
        <v>7.27</v>
      </c>
      <c r="UY12">
        <v>7.7</v>
      </c>
      <c r="UZ12">
        <v>16.7</v>
      </c>
      <c r="VA12">
        <v>14.36</v>
      </c>
      <c r="VB12">
        <v>0.65</v>
      </c>
      <c r="VC12">
        <v>9.17</v>
      </c>
      <c r="VD12">
        <v>16.93</v>
      </c>
      <c r="VE12">
        <v>13.19</v>
      </c>
      <c r="VF12" t="s">
        <v>1267</v>
      </c>
      <c r="VG12">
        <v>12.84</v>
      </c>
      <c r="VH12">
        <v>9.6300000000000008</v>
      </c>
      <c r="VI12">
        <v>2.31</v>
      </c>
      <c r="VJ12">
        <v>15.89</v>
      </c>
      <c r="VK12">
        <v>20.46</v>
      </c>
      <c r="VL12">
        <v>7.89</v>
      </c>
      <c r="VM12">
        <v>4.1900000000000004</v>
      </c>
      <c r="VN12">
        <v>9.01</v>
      </c>
      <c r="VO12">
        <v>12.52</v>
      </c>
      <c r="VP12">
        <v>24.85</v>
      </c>
      <c r="VQ12">
        <v>0.48</v>
      </c>
      <c r="VR12">
        <v>17.670000000000002</v>
      </c>
      <c r="VS12">
        <v>8.27</v>
      </c>
      <c r="VT12">
        <v>22.78</v>
      </c>
      <c r="VU12">
        <v>14.81</v>
      </c>
      <c r="VV12">
        <v>3.98</v>
      </c>
      <c r="VW12">
        <v>14.57</v>
      </c>
      <c r="VX12">
        <v>2.76</v>
      </c>
      <c r="VY12">
        <v>23.7</v>
      </c>
      <c r="VZ12">
        <v>10.31</v>
      </c>
      <c r="WA12" t="s">
        <v>1267</v>
      </c>
      <c r="WB12">
        <v>14.98</v>
      </c>
      <c r="WC12">
        <v>23.22</v>
      </c>
      <c r="WD12">
        <v>8.35</v>
      </c>
      <c r="WE12">
        <v>13.44</v>
      </c>
      <c r="WF12">
        <v>6.95</v>
      </c>
      <c r="WG12">
        <v>8.42</v>
      </c>
      <c r="WH12">
        <v>24.16</v>
      </c>
      <c r="WI12">
        <v>24.49</v>
      </c>
      <c r="WJ12">
        <v>22.96</v>
      </c>
      <c r="WK12">
        <v>2.89</v>
      </c>
      <c r="WL12">
        <v>9.8800000000000008</v>
      </c>
      <c r="WM12">
        <v>16.64</v>
      </c>
      <c r="WN12">
        <v>4.32</v>
      </c>
      <c r="WO12">
        <v>20.64</v>
      </c>
      <c r="WP12">
        <v>4.51</v>
      </c>
      <c r="WQ12">
        <v>-6.22</v>
      </c>
      <c r="WR12" t="s">
        <v>1267</v>
      </c>
      <c r="WS12">
        <v>24.37</v>
      </c>
      <c r="WT12">
        <v>1.1000000000000001</v>
      </c>
      <c r="WU12">
        <v>32.229999999999997</v>
      </c>
      <c r="WV12">
        <v>0.51</v>
      </c>
      <c r="WW12">
        <v>12.66</v>
      </c>
      <c r="WX12">
        <v>12.18</v>
      </c>
      <c r="WY12">
        <v>7.41</v>
      </c>
      <c r="WZ12">
        <v>16.239999999999998</v>
      </c>
      <c r="XA12">
        <v>4.7699999999999996</v>
      </c>
      <c r="XB12">
        <v>18.350000000000001</v>
      </c>
      <c r="XC12">
        <v>11.16</v>
      </c>
      <c r="XD12">
        <v>6.14</v>
      </c>
      <c r="XE12">
        <v>5.75</v>
      </c>
      <c r="XF12">
        <v>6.68</v>
      </c>
      <c r="XG12">
        <v>0.3</v>
      </c>
      <c r="XH12">
        <v>32.58</v>
      </c>
      <c r="XI12">
        <v>24.15</v>
      </c>
      <c r="XJ12">
        <v>8.2899999999999991</v>
      </c>
      <c r="XK12">
        <v>-4.1900000000000004</v>
      </c>
      <c r="XL12">
        <v>15.9</v>
      </c>
      <c r="XM12">
        <v>8.33</v>
      </c>
      <c r="XN12">
        <v>23.9</v>
      </c>
      <c r="XO12">
        <v>3.96</v>
      </c>
      <c r="XP12">
        <v>10.85</v>
      </c>
      <c r="XQ12">
        <v>15.35</v>
      </c>
      <c r="XR12">
        <v>0.23</v>
      </c>
      <c r="XS12">
        <v>7.68</v>
      </c>
      <c r="XT12">
        <v>12.4</v>
      </c>
      <c r="XU12">
        <v>9.33</v>
      </c>
      <c r="XV12">
        <v>9.51</v>
      </c>
      <c r="XW12">
        <v>4.22</v>
      </c>
      <c r="XX12">
        <v>14.92</v>
      </c>
      <c r="XY12">
        <v>26.5</v>
      </c>
      <c r="XZ12">
        <v>14.95</v>
      </c>
      <c r="YA12">
        <v>10.49</v>
      </c>
      <c r="YB12">
        <v>14.61</v>
      </c>
      <c r="YC12">
        <v>0.47</v>
      </c>
      <c r="YD12">
        <v>8.2899999999999991</v>
      </c>
      <c r="YE12">
        <v>16.37</v>
      </c>
      <c r="YF12">
        <v>13.56</v>
      </c>
      <c r="YG12">
        <v>4.41</v>
      </c>
      <c r="YH12">
        <v>13.29</v>
      </c>
      <c r="YI12">
        <v>19.45</v>
      </c>
      <c r="YJ12">
        <v>15.03</v>
      </c>
      <c r="YK12">
        <v>1.83</v>
      </c>
      <c r="YL12">
        <v>14.19</v>
      </c>
      <c r="YM12">
        <v>17.170000000000002</v>
      </c>
      <c r="YN12">
        <v>20.95</v>
      </c>
      <c r="YO12">
        <v>9.8000000000000007</v>
      </c>
      <c r="YP12">
        <v>0.61</v>
      </c>
      <c r="YQ12">
        <v>16.420000000000002</v>
      </c>
      <c r="YR12">
        <v>9.5500000000000007</v>
      </c>
      <c r="YS12">
        <v>10.78</v>
      </c>
      <c r="YT12">
        <v>9.44</v>
      </c>
      <c r="YU12">
        <v>4.34</v>
      </c>
      <c r="YV12">
        <v>11.73</v>
      </c>
      <c r="YW12">
        <v>8.48</v>
      </c>
      <c r="YX12">
        <v>-1.1200000000000001</v>
      </c>
      <c r="YY12">
        <v>17.61</v>
      </c>
      <c r="YZ12">
        <v>18.73</v>
      </c>
      <c r="ZA12">
        <v>16.190000000000001</v>
      </c>
      <c r="ZB12">
        <v>10.66</v>
      </c>
      <c r="ZC12">
        <v>24.6</v>
      </c>
      <c r="ZD12">
        <v>14.52</v>
      </c>
      <c r="ZE12">
        <v>6.37</v>
      </c>
      <c r="ZF12">
        <v>19.32</v>
      </c>
      <c r="ZG12">
        <v>4.74</v>
      </c>
      <c r="ZH12">
        <v>9.25</v>
      </c>
      <c r="ZI12">
        <v>4.6500000000000004</v>
      </c>
      <c r="ZJ12">
        <v>14.42</v>
      </c>
      <c r="ZK12">
        <v>5.0599999999999996</v>
      </c>
      <c r="ZL12">
        <v>18.440000000000001</v>
      </c>
      <c r="ZM12">
        <v>27.41</v>
      </c>
      <c r="ZN12">
        <v>14.08</v>
      </c>
      <c r="ZO12">
        <v>21.04</v>
      </c>
      <c r="ZP12">
        <v>1.89</v>
      </c>
      <c r="ZQ12">
        <v>19.71</v>
      </c>
      <c r="ZR12">
        <v>8.42</v>
      </c>
      <c r="ZS12">
        <v>19.399999999999999</v>
      </c>
      <c r="ZT12">
        <v>65.69</v>
      </c>
      <c r="ZU12">
        <v>0.73</v>
      </c>
      <c r="ZV12">
        <v>10.55</v>
      </c>
      <c r="ZW12">
        <v>28.01</v>
      </c>
      <c r="ZX12">
        <v>10.1</v>
      </c>
      <c r="ZY12">
        <v>16.46</v>
      </c>
      <c r="ZZ12">
        <v>0.37</v>
      </c>
      <c r="AAA12">
        <v>10.66</v>
      </c>
      <c r="AAB12">
        <v>20.14</v>
      </c>
      <c r="AAC12">
        <v>8.64</v>
      </c>
      <c r="AAD12">
        <v>4.62</v>
      </c>
      <c r="AAE12">
        <v>20.07</v>
      </c>
      <c r="AAF12">
        <v>10.62</v>
      </c>
      <c r="AAG12">
        <v>10.19</v>
      </c>
      <c r="AAH12">
        <v>13.81</v>
      </c>
      <c r="AAI12">
        <v>2.52</v>
      </c>
      <c r="AAJ12">
        <v>4.37</v>
      </c>
      <c r="AAK12">
        <v>19.75</v>
      </c>
      <c r="AAL12">
        <v>-132.51</v>
      </c>
      <c r="AAM12">
        <v>17.510000000000002</v>
      </c>
      <c r="AAN12">
        <v>12.07</v>
      </c>
      <c r="AAO12">
        <v>1.77</v>
      </c>
      <c r="AAP12">
        <v>13.38</v>
      </c>
      <c r="AAQ12">
        <v>7</v>
      </c>
      <c r="AAR12">
        <v>-56.11</v>
      </c>
      <c r="AAS12">
        <v>10.62</v>
      </c>
      <c r="AAT12">
        <v>18.350000000000001</v>
      </c>
      <c r="AAU12">
        <v>13.96</v>
      </c>
      <c r="AAV12">
        <v>23.42</v>
      </c>
      <c r="AAW12">
        <v>2.9</v>
      </c>
      <c r="AAX12">
        <v>5.24</v>
      </c>
      <c r="AAY12">
        <v>15.25</v>
      </c>
      <c r="AAZ12">
        <v>25.32</v>
      </c>
      <c r="ABA12">
        <v>7.99</v>
      </c>
      <c r="ABB12">
        <v>4.0199999999999996</v>
      </c>
      <c r="ABC12">
        <v>29.95</v>
      </c>
      <c r="ABD12">
        <v>3.86</v>
      </c>
      <c r="ABE12">
        <v>1.01</v>
      </c>
      <c r="ABF12">
        <v>15.4</v>
      </c>
    </row>
    <row r="13" spans="1:734" x14ac:dyDescent="0.25">
      <c r="A13">
        <v>2013</v>
      </c>
      <c r="B13">
        <v>10.3</v>
      </c>
      <c r="C13">
        <v>-8.8000000000000007</v>
      </c>
      <c r="D13" t="s">
        <v>1267</v>
      </c>
      <c r="E13">
        <v>1.7</v>
      </c>
      <c r="F13">
        <v>2.88</v>
      </c>
      <c r="G13">
        <v>2.66</v>
      </c>
      <c r="H13">
        <v>-21.05</v>
      </c>
      <c r="I13">
        <v>4.4800000000000004</v>
      </c>
      <c r="J13">
        <v>10.91</v>
      </c>
      <c r="K13" t="s">
        <v>1267</v>
      </c>
      <c r="L13">
        <v>16.84</v>
      </c>
      <c r="M13">
        <v>40.74</v>
      </c>
      <c r="N13">
        <v>0.27</v>
      </c>
      <c r="O13">
        <v>15.03</v>
      </c>
      <c r="P13">
        <v>12.62</v>
      </c>
      <c r="Q13">
        <v>0.06</v>
      </c>
      <c r="R13">
        <v>-84.09</v>
      </c>
      <c r="S13">
        <v>-5.58</v>
      </c>
      <c r="T13">
        <v>0.44</v>
      </c>
      <c r="U13">
        <v>10.47</v>
      </c>
      <c r="V13">
        <v>1.24</v>
      </c>
      <c r="W13">
        <v>0.38</v>
      </c>
      <c r="X13">
        <v>0.16</v>
      </c>
      <c r="Y13">
        <v>0.64</v>
      </c>
      <c r="AA13">
        <v>-14.75</v>
      </c>
      <c r="AB13">
        <v>9.8000000000000007</v>
      </c>
      <c r="AC13">
        <v>-14.64</v>
      </c>
      <c r="AD13">
        <v>-7.77</v>
      </c>
      <c r="AE13">
        <v>12.32</v>
      </c>
      <c r="AF13">
        <v>33.04</v>
      </c>
      <c r="AG13">
        <v>3.74</v>
      </c>
      <c r="AH13">
        <v>5.49</v>
      </c>
      <c r="AI13">
        <v>42.2</v>
      </c>
      <c r="AJ13">
        <v>2.69</v>
      </c>
      <c r="AK13">
        <v>16.690000000000001</v>
      </c>
      <c r="AL13" t="s">
        <v>1267</v>
      </c>
      <c r="AM13">
        <v>-129.22</v>
      </c>
      <c r="AN13" t="s">
        <v>1267</v>
      </c>
      <c r="AO13">
        <v>11.38</v>
      </c>
      <c r="AP13">
        <v>12.05</v>
      </c>
      <c r="AQ13">
        <v>2.06</v>
      </c>
      <c r="AR13">
        <v>22.36</v>
      </c>
      <c r="AS13">
        <v>18.13</v>
      </c>
      <c r="AT13">
        <v>0.96</v>
      </c>
      <c r="AU13">
        <v>17.059999999999999</v>
      </c>
      <c r="AV13">
        <v>24.98</v>
      </c>
      <c r="AW13">
        <v>0.77</v>
      </c>
      <c r="AX13">
        <v>8.86</v>
      </c>
      <c r="AZ13">
        <v>7.37</v>
      </c>
      <c r="BA13">
        <v>5.0599999999999996</v>
      </c>
      <c r="BB13">
        <v>38.49</v>
      </c>
      <c r="BC13">
        <v>1.41</v>
      </c>
      <c r="BD13">
        <v>2.21</v>
      </c>
      <c r="BE13">
        <v>8.75</v>
      </c>
      <c r="BF13">
        <v>18.239999999999998</v>
      </c>
      <c r="BG13">
        <v>7.87</v>
      </c>
      <c r="BH13">
        <v>12.21</v>
      </c>
      <c r="BI13">
        <v>0.49</v>
      </c>
      <c r="BJ13">
        <v>16.25</v>
      </c>
      <c r="BK13">
        <v>30.07</v>
      </c>
      <c r="BL13">
        <v>7.1</v>
      </c>
      <c r="BM13">
        <v>18.920000000000002</v>
      </c>
      <c r="BN13">
        <v>12.61</v>
      </c>
      <c r="BO13">
        <v>26.82</v>
      </c>
      <c r="BP13">
        <v>40.549999999999997</v>
      </c>
      <c r="BQ13">
        <v>8.2100000000000009</v>
      </c>
      <c r="BR13">
        <v>20.87</v>
      </c>
      <c r="BS13">
        <v>0.11</v>
      </c>
      <c r="BT13">
        <v>0.89</v>
      </c>
      <c r="BU13">
        <v>10.11</v>
      </c>
      <c r="BV13">
        <v>3.31</v>
      </c>
      <c r="BW13">
        <v>5.97</v>
      </c>
      <c r="BX13">
        <v>1.66</v>
      </c>
      <c r="BY13" t="s">
        <v>1267</v>
      </c>
      <c r="BZ13" t="s">
        <v>1267</v>
      </c>
      <c r="CA13">
        <v>11.61</v>
      </c>
      <c r="CB13" t="s">
        <v>1267</v>
      </c>
      <c r="CC13" t="s">
        <v>1267</v>
      </c>
      <c r="CD13">
        <v>40.700000000000003</v>
      </c>
      <c r="CE13" t="s">
        <v>1267</v>
      </c>
      <c r="CF13" t="s">
        <v>1267</v>
      </c>
      <c r="CG13" t="s">
        <v>1267</v>
      </c>
      <c r="CH13" t="s">
        <v>1267</v>
      </c>
      <c r="CI13" t="s">
        <v>1267</v>
      </c>
      <c r="CJ13">
        <v>29.12</v>
      </c>
      <c r="CK13">
        <v>89.46</v>
      </c>
      <c r="CL13" t="s">
        <v>1267</v>
      </c>
      <c r="CM13" t="s">
        <v>1267</v>
      </c>
      <c r="CN13">
        <v>27.13</v>
      </c>
      <c r="CO13">
        <v>28.42</v>
      </c>
      <c r="CP13">
        <v>15.76</v>
      </c>
      <c r="CQ13" t="s">
        <v>1267</v>
      </c>
      <c r="CR13" t="s">
        <v>1267</v>
      </c>
      <c r="CS13" t="s">
        <v>1267</v>
      </c>
      <c r="CT13">
        <v>10.57</v>
      </c>
      <c r="CU13">
        <v>5.46</v>
      </c>
      <c r="CV13">
        <v>18.809999999999999</v>
      </c>
      <c r="CW13">
        <v>4.84</v>
      </c>
      <c r="CX13" t="s">
        <v>1267</v>
      </c>
      <c r="CY13">
        <v>34.5</v>
      </c>
      <c r="CZ13">
        <v>15.3</v>
      </c>
      <c r="DA13" t="s">
        <v>1267</v>
      </c>
      <c r="DB13">
        <v>5.6</v>
      </c>
      <c r="DC13">
        <v>2.56</v>
      </c>
      <c r="DD13" t="s">
        <v>1267</v>
      </c>
      <c r="DE13" t="s">
        <v>1267</v>
      </c>
      <c r="DG13" t="s">
        <v>1267</v>
      </c>
      <c r="DH13" t="s">
        <v>1267</v>
      </c>
      <c r="DI13" t="s">
        <v>1267</v>
      </c>
      <c r="DJ13" t="s">
        <v>1267</v>
      </c>
      <c r="DK13" t="s">
        <v>1267</v>
      </c>
      <c r="DL13" t="s">
        <v>1267</v>
      </c>
      <c r="DM13" t="s">
        <v>1267</v>
      </c>
      <c r="DN13" t="s">
        <v>1267</v>
      </c>
      <c r="DO13" t="s">
        <v>1267</v>
      </c>
      <c r="DP13" t="s">
        <v>1267</v>
      </c>
      <c r="DQ13" t="s">
        <v>1267</v>
      </c>
      <c r="DR13" t="s">
        <v>1267</v>
      </c>
      <c r="DS13" t="s">
        <v>1267</v>
      </c>
      <c r="DT13" t="s">
        <v>1267</v>
      </c>
      <c r="DU13" t="s">
        <v>1267</v>
      </c>
      <c r="DV13" t="s">
        <v>1267</v>
      </c>
      <c r="DW13" t="s">
        <v>1267</v>
      </c>
      <c r="DX13" t="s">
        <v>1267</v>
      </c>
      <c r="DY13" t="s">
        <v>1267</v>
      </c>
      <c r="DZ13" t="s">
        <v>1267</v>
      </c>
      <c r="EA13" t="s">
        <v>1267</v>
      </c>
      <c r="EB13" t="s">
        <v>1267</v>
      </c>
      <c r="EC13" t="s">
        <v>1267</v>
      </c>
      <c r="ED13" t="s">
        <v>1267</v>
      </c>
      <c r="EE13" t="s">
        <v>1267</v>
      </c>
      <c r="EF13" t="s">
        <v>1267</v>
      </c>
      <c r="EG13" t="s">
        <v>1267</v>
      </c>
      <c r="EH13" t="s">
        <v>1267</v>
      </c>
      <c r="EI13" t="s">
        <v>1267</v>
      </c>
      <c r="EJ13" t="s">
        <v>1267</v>
      </c>
      <c r="EK13" t="s">
        <v>1267</v>
      </c>
      <c r="EL13" t="s">
        <v>1267</v>
      </c>
      <c r="EM13" t="s">
        <v>1267</v>
      </c>
      <c r="EN13" t="s">
        <v>1267</v>
      </c>
      <c r="EO13" t="s">
        <v>1267</v>
      </c>
      <c r="EP13" t="s">
        <v>1267</v>
      </c>
      <c r="EQ13" t="s">
        <v>1267</v>
      </c>
      <c r="ER13" t="s">
        <v>1267</v>
      </c>
      <c r="ES13" t="s">
        <v>1267</v>
      </c>
      <c r="ET13" t="s">
        <v>1267</v>
      </c>
      <c r="EU13" t="s">
        <v>1267</v>
      </c>
      <c r="EV13" t="s">
        <v>1267</v>
      </c>
      <c r="EW13" t="s">
        <v>1267</v>
      </c>
      <c r="EX13" t="s">
        <v>1267</v>
      </c>
      <c r="EY13" t="s">
        <v>1267</v>
      </c>
      <c r="EZ13" t="s">
        <v>1267</v>
      </c>
      <c r="FA13" t="s">
        <v>1267</v>
      </c>
      <c r="FB13" t="s">
        <v>1267</v>
      </c>
      <c r="FC13" t="s">
        <v>1267</v>
      </c>
      <c r="FD13" t="s">
        <v>1267</v>
      </c>
      <c r="FE13" t="s">
        <v>1267</v>
      </c>
      <c r="FF13" t="s">
        <v>1267</v>
      </c>
      <c r="FG13" t="s">
        <v>1267</v>
      </c>
      <c r="FH13" t="s">
        <v>1267</v>
      </c>
      <c r="FI13" t="s">
        <v>1267</v>
      </c>
      <c r="FJ13" t="s">
        <v>1267</v>
      </c>
      <c r="FK13" t="s">
        <v>1267</v>
      </c>
      <c r="FL13" t="s">
        <v>1267</v>
      </c>
      <c r="FM13" t="s">
        <v>1267</v>
      </c>
      <c r="FN13" t="s">
        <v>1267</v>
      </c>
      <c r="FO13" t="s">
        <v>1267</v>
      </c>
      <c r="FP13" t="s">
        <v>1267</v>
      </c>
      <c r="FQ13" t="s">
        <v>1267</v>
      </c>
      <c r="FR13" t="s">
        <v>1267</v>
      </c>
      <c r="FS13" t="s">
        <v>1267</v>
      </c>
      <c r="FT13" t="s">
        <v>1267</v>
      </c>
      <c r="FU13" t="s">
        <v>1267</v>
      </c>
      <c r="FV13" t="s">
        <v>1267</v>
      </c>
      <c r="FW13" t="s">
        <v>1267</v>
      </c>
      <c r="FX13" t="s">
        <v>1267</v>
      </c>
      <c r="FY13" t="s">
        <v>1267</v>
      </c>
      <c r="FZ13" t="s">
        <v>1267</v>
      </c>
      <c r="GA13" t="s">
        <v>1267</v>
      </c>
      <c r="GB13" t="s">
        <v>1267</v>
      </c>
      <c r="GC13" t="s">
        <v>1267</v>
      </c>
      <c r="GD13" t="s">
        <v>1267</v>
      </c>
      <c r="GE13" t="s">
        <v>1267</v>
      </c>
      <c r="GF13" t="s">
        <v>1267</v>
      </c>
      <c r="GG13" t="s">
        <v>1267</v>
      </c>
      <c r="GH13" t="s">
        <v>1267</v>
      </c>
      <c r="GI13" t="s">
        <v>1267</v>
      </c>
      <c r="GJ13" t="s">
        <v>1267</v>
      </c>
      <c r="GK13" t="s">
        <v>1267</v>
      </c>
      <c r="GL13" t="s">
        <v>1267</v>
      </c>
      <c r="GM13" t="s">
        <v>1267</v>
      </c>
      <c r="GN13">
        <v>41.75</v>
      </c>
      <c r="GO13" t="s">
        <v>1267</v>
      </c>
      <c r="GP13" t="s">
        <v>1267</v>
      </c>
      <c r="GQ13" t="s">
        <v>1267</v>
      </c>
      <c r="GR13" t="s">
        <v>1267</v>
      </c>
      <c r="GS13" t="s">
        <v>1267</v>
      </c>
      <c r="GT13" t="s">
        <v>1267</v>
      </c>
      <c r="GU13" t="s">
        <v>1267</v>
      </c>
      <c r="GV13" t="s">
        <v>1267</v>
      </c>
      <c r="GW13" t="s">
        <v>1267</v>
      </c>
      <c r="GX13" t="s">
        <v>1267</v>
      </c>
      <c r="GY13">
        <v>8.01</v>
      </c>
      <c r="GZ13">
        <v>8.85</v>
      </c>
      <c r="HA13">
        <v>29.45</v>
      </c>
      <c r="HB13">
        <v>1.6</v>
      </c>
      <c r="HC13">
        <v>12.34</v>
      </c>
      <c r="HD13">
        <v>18.18</v>
      </c>
      <c r="HE13">
        <v>16.559999999999999</v>
      </c>
      <c r="HF13">
        <v>20.09</v>
      </c>
      <c r="HG13">
        <v>7.34</v>
      </c>
      <c r="HH13" t="s">
        <v>1267</v>
      </c>
      <c r="HI13">
        <v>7.12</v>
      </c>
      <c r="HJ13">
        <v>4.49</v>
      </c>
      <c r="HK13">
        <v>7.8</v>
      </c>
      <c r="HL13">
        <v>12.96</v>
      </c>
      <c r="HM13">
        <v>34.11</v>
      </c>
      <c r="HN13">
        <v>14.49</v>
      </c>
      <c r="HO13">
        <v>4.5199999999999996</v>
      </c>
      <c r="HP13">
        <v>26.53</v>
      </c>
      <c r="HQ13" t="s">
        <v>1267</v>
      </c>
      <c r="HR13">
        <v>4.33</v>
      </c>
      <c r="HS13" t="s">
        <v>1267</v>
      </c>
      <c r="HT13">
        <v>10.83</v>
      </c>
      <c r="HU13">
        <v>2.29</v>
      </c>
      <c r="HV13">
        <v>15.02</v>
      </c>
      <c r="HW13">
        <v>4.29</v>
      </c>
      <c r="HX13">
        <v>5.54</v>
      </c>
      <c r="HY13">
        <v>11.11</v>
      </c>
      <c r="HZ13">
        <v>34.18</v>
      </c>
      <c r="IA13">
        <v>-24.26</v>
      </c>
      <c r="IB13">
        <v>20.73</v>
      </c>
      <c r="IC13" t="s">
        <v>1267</v>
      </c>
      <c r="ID13">
        <v>11.36</v>
      </c>
      <c r="IE13">
        <v>1.46</v>
      </c>
      <c r="IF13">
        <v>27.85</v>
      </c>
      <c r="IG13">
        <v>13.68</v>
      </c>
      <c r="IH13">
        <v>16.079999999999998</v>
      </c>
      <c r="II13">
        <v>39.549999999999997</v>
      </c>
      <c r="IJ13">
        <v>10.37</v>
      </c>
      <c r="IK13">
        <v>13.14</v>
      </c>
      <c r="IL13">
        <v>2.73</v>
      </c>
      <c r="IM13">
        <v>6.42</v>
      </c>
      <c r="IN13">
        <v>6.14</v>
      </c>
      <c r="IO13">
        <v>8.42</v>
      </c>
      <c r="IP13">
        <v>16.7</v>
      </c>
      <c r="IQ13">
        <v>17.32</v>
      </c>
      <c r="IR13">
        <v>2.99</v>
      </c>
      <c r="IS13">
        <v>1.98</v>
      </c>
      <c r="IT13">
        <v>9.91</v>
      </c>
      <c r="IU13">
        <v>18.21</v>
      </c>
      <c r="IV13">
        <v>20.12</v>
      </c>
      <c r="IW13">
        <v>8.49</v>
      </c>
      <c r="IX13" t="s">
        <v>1267</v>
      </c>
      <c r="IY13">
        <v>6.92</v>
      </c>
      <c r="IZ13">
        <v>27.59</v>
      </c>
      <c r="JA13">
        <v>1.34</v>
      </c>
      <c r="JB13">
        <v>4.1100000000000003</v>
      </c>
      <c r="JC13">
        <v>3.99</v>
      </c>
      <c r="JD13">
        <v>32.32</v>
      </c>
      <c r="JE13">
        <v>32.1</v>
      </c>
      <c r="JF13">
        <v>14.04</v>
      </c>
      <c r="JG13">
        <v>22.38</v>
      </c>
      <c r="JH13">
        <v>14.89</v>
      </c>
      <c r="JI13">
        <v>11.94</v>
      </c>
      <c r="JJ13" t="s">
        <v>1267</v>
      </c>
      <c r="JK13">
        <v>24.02</v>
      </c>
      <c r="JL13">
        <v>18.5</v>
      </c>
      <c r="JM13">
        <v>0.63</v>
      </c>
      <c r="JN13">
        <v>14.49</v>
      </c>
      <c r="JO13">
        <v>16.95</v>
      </c>
      <c r="JP13">
        <v>7.39</v>
      </c>
      <c r="JQ13">
        <v>1.94</v>
      </c>
      <c r="JR13" t="s">
        <v>1267</v>
      </c>
      <c r="JS13">
        <v>2.5</v>
      </c>
      <c r="JT13">
        <v>16.48</v>
      </c>
      <c r="JU13">
        <v>15.93</v>
      </c>
      <c r="JV13">
        <v>2.61</v>
      </c>
      <c r="JW13">
        <v>12.81</v>
      </c>
      <c r="JX13">
        <v>0.1</v>
      </c>
      <c r="JY13">
        <v>10.59</v>
      </c>
      <c r="JZ13">
        <v>4.62</v>
      </c>
      <c r="KA13">
        <v>4.3</v>
      </c>
      <c r="KB13">
        <v>56.15</v>
      </c>
      <c r="KC13">
        <v>38.28</v>
      </c>
      <c r="KD13">
        <v>22.23</v>
      </c>
      <c r="KE13">
        <v>0.84</v>
      </c>
      <c r="KF13">
        <v>0.5</v>
      </c>
      <c r="KG13" t="s">
        <v>1267</v>
      </c>
      <c r="KH13">
        <v>24.22</v>
      </c>
      <c r="KI13" t="s">
        <v>1267</v>
      </c>
      <c r="KJ13">
        <v>-9.11</v>
      </c>
      <c r="KK13" t="s">
        <v>1267</v>
      </c>
      <c r="KL13">
        <v>1.81</v>
      </c>
      <c r="KM13">
        <v>13.52</v>
      </c>
      <c r="KN13">
        <v>4.58</v>
      </c>
      <c r="KO13" t="s">
        <v>1267</v>
      </c>
      <c r="KP13">
        <v>15.32</v>
      </c>
      <c r="KQ13">
        <v>11.33</v>
      </c>
      <c r="KR13">
        <v>0.48</v>
      </c>
      <c r="KS13">
        <v>3.18</v>
      </c>
      <c r="KT13">
        <v>29.31</v>
      </c>
      <c r="KU13">
        <v>11.71</v>
      </c>
      <c r="KV13">
        <v>29.28</v>
      </c>
      <c r="KW13">
        <v>14.53</v>
      </c>
      <c r="KX13">
        <v>-9.39</v>
      </c>
      <c r="KY13">
        <v>5.58</v>
      </c>
      <c r="KZ13">
        <v>17.899999999999999</v>
      </c>
      <c r="LA13">
        <v>-0.48</v>
      </c>
      <c r="LB13">
        <v>0.75</v>
      </c>
      <c r="LC13">
        <v>4.4000000000000004</v>
      </c>
      <c r="LD13">
        <v>21.42</v>
      </c>
      <c r="LE13">
        <v>9.14</v>
      </c>
      <c r="LF13">
        <v>8.01</v>
      </c>
      <c r="LG13">
        <v>11.44</v>
      </c>
      <c r="LH13" t="s">
        <v>1267</v>
      </c>
      <c r="LI13">
        <v>9.27</v>
      </c>
      <c r="LJ13">
        <v>-32.4</v>
      </c>
      <c r="LK13">
        <v>26.7</v>
      </c>
      <c r="LL13">
        <v>27.47</v>
      </c>
      <c r="LM13">
        <v>7.49</v>
      </c>
      <c r="LN13">
        <v>31.29</v>
      </c>
      <c r="LO13">
        <v>1.91</v>
      </c>
      <c r="LP13">
        <v>12.75</v>
      </c>
      <c r="LQ13">
        <v>8.84</v>
      </c>
      <c r="LR13">
        <v>13.24</v>
      </c>
      <c r="LS13">
        <v>17.059999999999999</v>
      </c>
      <c r="LT13">
        <v>9.39</v>
      </c>
      <c r="LU13">
        <v>8.73</v>
      </c>
      <c r="LV13">
        <v>10.7</v>
      </c>
      <c r="LW13">
        <v>3.19</v>
      </c>
      <c r="LX13">
        <v>12.75</v>
      </c>
      <c r="LY13">
        <v>7.29</v>
      </c>
      <c r="LZ13">
        <v>32.950000000000003</v>
      </c>
      <c r="MA13" t="s">
        <v>1267</v>
      </c>
      <c r="MB13" t="s">
        <v>1267</v>
      </c>
      <c r="MC13">
        <v>18.39</v>
      </c>
      <c r="MD13">
        <v>2.25</v>
      </c>
      <c r="ME13">
        <v>0.65</v>
      </c>
      <c r="MF13">
        <v>1.23</v>
      </c>
      <c r="MG13">
        <v>12.84</v>
      </c>
      <c r="MH13">
        <v>15.26</v>
      </c>
      <c r="MI13">
        <v>-28.64</v>
      </c>
      <c r="MJ13">
        <v>-16.22</v>
      </c>
      <c r="MK13" t="s">
        <v>1267</v>
      </c>
      <c r="ML13">
        <v>21.66</v>
      </c>
      <c r="MM13">
        <v>23.99</v>
      </c>
      <c r="MN13">
        <v>11.63</v>
      </c>
      <c r="MO13">
        <v>13.04</v>
      </c>
      <c r="MP13">
        <v>4.32</v>
      </c>
      <c r="MQ13">
        <v>15.92</v>
      </c>
      <c r="MR13">
        <v>5.03</v>
      </c>
      <c r="MS13">
        <v>3.19</v>
      </c>
      <c r="MT13">
        <v>21.68</v>
      </c>
      <c r="MU13">
        <v>12.43</v>
      </c>
      <c r="MV13">
        <v>5.71</v>
      </c>
      <c r="MW13">
        <v>20.71</v>
      </c>
      <c r="MX13">
        <v>31.14</v>
      </c>
      <c r="MY13">
        <v>22.84</v>
      </c>
      <c r="MZ13" t="s">
        <v>1267</v>
      </c>
      <c r="NA13">
        <v>0.88</v>
      </c>
      <c r="NB13">
        <v>0.33</v>
      </c>
      <c r="NC13">
        <v>4.0199999999999996</v>
      </c>
      <c r="ND13" t="s">
        <v>1267</v>
      </c>
      <c r="NE13" t="s">
        <v>1267</v>
      </c>
      <c r="NF13">
        <v>16.93</v>
      </c>
      <c r="NG13">
        <v>1.08</v>
      </c>
      <c r="NH13">
        <v>14.7</v>
      </c>
      <c r="NI13" t="s">
        <v>1267</v>
      </c>
      <c r="NJ13">
        <v>3.69</v>
      </c>
      <c r="NK13">
        <v>1.73</v>
      </c>
      <c r="NL13">
        <v>18.149999999999999</v>
      </c>
      <c r="NM13">
        <v>1.41</v>
      </c>
      <c r="NN13">
        <v>43.12</v>
      </c>
      <c r="NO13" t="s">
        <v>1267</v>
      </c>
      <c r="NP13">
        <v>0.3</v>
      </c>
      <c r="NQ13">
        <v>-11.97</v>
      </c>
      <c r="NR13" t="s">
        <v>1267</v>
      </c>
      <c r="NS13">
        <v>18.21</v>
      </c>
      <c r="NT13" t="s">
        <v>1267</v>
      </c>
      <c r="NU13">
        <v>10.01</v>
      </c>
      <c r="NV13">
        <v>13.17</v>
      </c>
      <c r="NW13">
        <v>10.82</v>
      </c>
      <c r="NX13">
        <v>3.79</v>
      </c>
      <c r="NY13">
        <v>17.73</v>
      </c>
      <c r="NZ13">
        <v>4.7</v>
      </c>
      <c r="OA13">
        <v>15.22</v>
      </c>
      <c r="OB13">
        <v>8.01</v>
      </c>
      <c r="OC13">
        <v>5.34</v>
      </c>
      <c r="OD13">
        <v>0.32</v>
      </c>
      <c r="OE13" t="s">
        <v>1267</v>
      </c>
      <c r="OF13">
        <v>12.48</v>
      </c>
      <c r="OG13">
        <v>4.04</v>
      </c>
      <c r="OH13">
        <v>0.64</v>
      </c>
      <c r="OI13" t="s">
        <v>1267</v>
      </c>
      <c r="OJ13">
        <v>16.84</v>
      </c>
      <c r="OK13" t="s">
        <v>1267</v>
      </c>
      <c r="OL13">
        <v>1.69</v>
      </c>
      <c r="OM13">
        <v>38</v>
      </c>
      <c r="ON13">
        <v>17.72</v>
      </c>
      <c r="OO13">
        <v>15.02</v>
      </c>
      <c r="OQ13">
        <v>-9.01</v>
      </c>
      <c r="OR13">
        <v>0.34</v>
      </c>
      <c r="OS13">
        <v>0.08</v>
      </c>
      <c r="OT13">
        <v>23.67</v>
      </c>
      <c r="OU13">
        <v>0.45</v>
      </c>
      <c r="OV13">
        <v>20.309999999999999</v>
      </c>
      <c r="OW13">
        <v>1.59</v>
      </c>
      <c r="OX13">
        <v>14.63</v>
      </c>
      <c r="OY13">
        <v>19.38</v>
      </c>
      <c r="OZ13">
        <v>14.39</v>
      </c>
      <c r="PA13">
        <v>3.81</v>
      </c>
      <c r="PB13">
        <v>-45.31</v>
      </c>
      <c r="PC13">
        <v>-19.93</v>
      </c>
      <c r="PD13">
        <v>34.18</v>
      </c>
      <c r="PE13">
        <v>28.02</v>
      </c>
      <c r="PF13" t="s">
        <v>1267</v>
      </c>
      <c r="PH13" t="s">
        <v>1267</v>
      </c>
      <c r="PI13" t="s">
        <v>1267</v>
      </c>
      <c r="PJ13">
        <v>19.43</v>
      </c>
      <c r="PK13" t="s">
        <v>1267</v>
      </c>
      <c r="PM13" t="s">
        <v>1267</v>
      </c>
      <c r="PP13" t="s">
        <v>1267</v>
      </c>
      <c r="PQ13">
        <v>32.020000000000003</v>
      </c>
      <c r="PR13">
        <v>21.53</v>
      </c>
      <c r="PS13">
        <v>1.9</v>
      </c>
      <c r="PT13" t="s">
        <v>1267</v>
      </c>
      <c r="PU13">
        <v>23.08</v>
      </c>
      <c r="PV13" t="s">
        <v>1267</v>
      </c>
      <c r="QA13">
        <v>12.63</v>
      </c>
      <c r="QE13">
        <v>17.579999999999998</v>
      </c>
      <c r="QG13">
        <v>1.45</v>
      </c>
      <c r="QH13">
        <v>8.31</v>
      </c>
      <c r="QI13">
        <v>2.52</v>
      </c>
      <c r="QJ13" t="s">
        <v>1267</v>
      </c>
      <c r="QK13">
        <v>4.24</v>
      </c>
      <c r="QM13">
        <v>0.7</v>
      </c>
      <c r="QN13">
        <v>10.27</v>
      </c>
      <c r="QO13">
        <v>15.36</v>
      </c>
      <c r="QP13">
        <v>0.64</v>
      </c>
      <c r="QQ13">
        <v>22.84</v>
      </c>
      <c r="QR13">
        <v>34.29</v>
      </c>
      <c r="QS13">
        <v>30.17</v>
      </c>
      <c r="QT13" t="s">
        <v>1267</v>
      </c>
      <c r="QU13">
        <v>14.91</v>
      </c>
      <c r="QV13">
        <v>2.54</v>
      </c>
      <c r="QW13" t="s">
        <v>1267</v>
      </c>
      <c r="QX13">
        <v>30</v>
      </c>
      <c r="QZ13">
        <v>0.26</v>
      </c>
      <c r="RA13" t="s">
        <v>1267</v>
      </c>
      <c r="RB13" t="s">
        <v>1267</v>
      </c>
      <c r="RC13">
        <v>47.13</v>
      </c>
      <c r="RD13">
        <v>6.12</v>
      </c>
      <c r="RE13">
        <v>0.54</v>
      </c>
      <c r="RF13">
        <v>12.21</v>
      </c>
      <c r="RG13">
        <v>6.82</v>
      </c>
      <c r="RH13">
        <v>19.39</v>
      </c>
      <c r="RI13" t="s">
        <v>1267</v>
      </c>
      <c r="RJ13" t="s">
        <v>1267</v>
      </c>
      <c r="RK13" t="s">
        <v>1267</v>
      </c>
      <c r="RL13" t="s">
        <v>1267</v>
      </c>
      <c r="RM13" t="s">
        <v>1267</v>
      </c>
      <c r="RN13" t="s">
        <v>1267</v>
      </c>
      <c r="RO13" t="s">
        <v>1267</v>
      </c>
      <c r="RP13" t="s">
        <v>1267</v>
      </c>
      <c r="RQ13" t="s">
        <v>1267</v>
      </c>
      <c r="RR13" t="s">
        <v>1267</v>
      </c>
      <c r="RS13" t="s">
        <v>1267</v>
      </c>
      <c r="RT13">
        <v>14.43</v>
      </c>
      <c r="RU13" t="s">
        <v>1267</v>
      </c>
      <c r="RV13" t="s">
        <v>1267</v>
      </c>
      <c r="RW13" t="s">
        <v>1267</v>
      </c>
      <c r="RX13" t="s">
        <v>1267</v>
      </c>
      <c r="RY13" t="s">
        <v>1267</v>
      </c>
      <c r="RZ13" t="s">
        <v>1267</v>
      </c>
      <c r="SA13" t="s">
        <v>1267</v>
      </c>
      <c r="SB13" t="s">
        <v>1267</v>
      </c>
      <c r="SC13" t="s">
        <v>1267</v>
      </c>
      <c r="SD13" t="s">
        <v>1267</v>
      </c>
      <c r="SE13" t="s">
        <v>1267</v>
      </c>
      <c r="SF13" t="s">
        <v>1267</v>
      </c>
      <c r="SG13" t="s">
        <v>1267</v>
      </c>
      <c r="SH13" t="s">
        <v>1267</v>
      </c>
      <c r="SI13" t="s">
        <v>1267</v>
      </c>
      <c r="SJ13" t="s">
        <v>1267</v>
      </c>
      <c r="SK13" t="s">
        <v>1267</v>
      </c>
      <c r="SL13" t="s">
        <v>1267</v>
      </c>
      <c r="SM13" t="s">
        <v>1267</v>
      </c>
      <c r="SN13" t="s">
        <v>1267</v>
      </c>
      <c r="SO13" t="s">
        <v>1267</v>
      </c>
      <c r="SP13" t="s">
        <v>1267</v>
      </c>
      <c r="SQ13" t="s">
        <v>1267</v>
      </c>
      <c r="SR13" t="s">
        <v>1267</v>
      </c>
      <c r="SS13" t="s">
        <v>1267</v>
      </c>
      <c r="ST13" t="s">
        <v>1267</v>
      </c>
      <c r="SU13" t="s">
        <v>1267</v>
      </c>
      <c r="SV13" t="s">
        <v>1267</v>
      </c>
      <c r="SW13" t="s">
        <v>1267</v>
      </c>
      <c r="SX13" t="s">
        <v>1267</v>
      </c>
      <c r="SY13" t="s">
        <v>1267</v>
      </c>
      <c r="SZ13" t="s">
        <v>1267</v>
      </c>
      <c r="TA13" t="s">
        <v>1267</v>
      </c>
      <c r="TB13" t="s">
        <v>1267</v>
      </c>
      <c r="TC13" t="s">
        <v>1267</v>
      </c>
      <c r="TD13" t="s">
        <v>1267</v>
      </c>
      <c r="TE13" t="s">
        <v>1267</v>
      </c>
      <c r="TF13" t="s">
        <v>1267</v>
      </c>
      <c r="TG13" t="s">
        <v>1267</v>
      </c>
      <c r="TH13" t="s">
        <v>1267</v>
      </c>
      <c r="TI13" t="s">
        <v>1267</v>
      </c>
      <c r="TJ13" t="s">
        <v>1267</v>
      </c>
      <c r="TK13" t="s">
        <v>1267</v>
      </c>
      <c r="TL13" t="s">
        <v>1267</v>
      </c>
      <c r="TM13" t="s">
        <v>1267</v>
      </c>
      <c r="TN13" t="s">
        <v>1267</v>
      </c>
      <c r="TO13" t="s">
        <v>1267</v>
      </c>
      <c r="TP13" t="s">
        <v>1267</v>
      </c>
      <c r="TS13" t="s">
        <v>1267</v>
      </c>
      <c r="TT13" t="s">
        <v>1267</v>
      </c>
      <c r="TU13" t="s">
        <v>1267</v>
      </c>
      <c r="TV13" t="s">
        <v>1267</v>
      </c>
      <c r="TW13" t="s">
        <v>1267</v>
      </c>
      <c r="TY13" t="s">
        <v>1267</v>
      </c>
      <c r="TZ13" t="s">
        <v>1267</v>
      </c>
      <c r="UA13" t="s">
        <v>1267</v>
      </c>
      <c r="UB13" t="s">
        <v>1267</v>
      </c>
      <c r="UC13" t="s">
        <v>1267</v>
      </c>
      <c r="UD13" t="s">
        <v>1267</v>
      </c>
      <c r="UE13" t="s">
        <v>1267</v>
      </c>
      <c r="UF13" t="s">
        <v>1267</v>
      </c>
      <c r="UG13" t="s">
        <v>1267</v>
      </c>
      <c r="UH13" t="s">
        <v>1267</v>
      </c>
      <c r="UI13" t="s">
        <v>1267</v>
      </c>
      <c r="UJ13" t="s">
        <v>1267</v>
      </c>
      <c r="UK13" t="s">
        <v>1267</v>
      </c>
      <c r="UL13" t="s">
        <v>1267</v>
      </c>
      <c r="UM13" t="s">
        <v>1267</v>
      </c>
      <c r="UN13" t="s">
        <v>1267</v>
      </c>
      <c r="UO13" t="s">
        <v>1267</v>
      </c>
      <c r="UP13" t="s">
        <v>1267</v>
      </c>
      <c r="UQ13" t="s">
        <v>1267</v>
      </c>
      <c r="UR13" t="s">
        <v>1267</v>
      </c>
      <c r="US13" t="s">
        <v>1267</v>
      </c>
      <c r="UT13">
        <v>40.04</v>
      </c>
      <c r="UU13" t="s">
        <v>1267</v>
      </c>
      <c r="UV13">
        <v>12.91</v>
      </c>
      <c r="UW13" t="s">
        <v>1267</v>
      </c>
      <c r="UX13">
        <v>4.96</v>
      </c>
      <c r="UY13" t="s">
        <v>1267</v>
      </c>
      <c r="UZ13">
        <v>21.86</v>
      </c>
      <c r="VA13">
        <v>20.68</v>
      </c>
      <c r="VB13">
        <v>0.69</v>
      </c>
      <c r="VC13">
        <v>10.49</v>
      </c>
      <c r="VD13">
        <v>23.8</v>
      </c>
      <c r="VE13">
        <v>12.65</v>
      </c>
      <c r="VF13" t="s">
        <v>1267</v>
      </c>
      <c r="VG13">
        <v>22.03</v>
      </c>
      <c r="VH13">
        <v>9.84</v>
      </c>
      <c r="VI13">
        <v>5.01</v>
      </c>
      <c r="VJ13" t="s">
        <v>1267</v>
      </c>
      <c r="VK13">
        <v>13.09</v>
      </c>
      <c r="VL13">
        <v>5.53</v>
      </c>
      <c r="VM13">
        <v>7.06</v>
      </c>
      <c r="VN13">
        <v>0.03</v>
      </c>
      <c r="VO13" t="s">
        <v>1267</v>
      </c>
      <c r="VP13">
        <v>18.440000000000001</v>
      </c>
      <c r="VQ13">
        <v>1.1000000000000001</v>
      </c>
      <c r="VR13">
        <v>20.46</v>
      </c>
      <c r="VS13">
        <v>12.11</v>
      </c>
      <c r="VT13">
        <v>13.43</v>
      </c>
      <c r="VU13" t="s">
        <v>1267</v>
      </c>
      <c r="VV13" t="s">
        <v>1267</v>
      </c>
      <c r="VW13">
        <v>16.57</v>
      </c>
      <c r="VX13">
        <v>1.1299999999999999</v>
      </c>
      <c r="VY13">
        <v>26.8</v>
      </c>
      <c r="VZ13">
        <v>7.34</v>
      </c>
      <c r="WA13" t="s">
        <v>1267</v>
      </c>
      <c r="WB13" t="s">
        <v>1267</v>
      </c>
      <c r="WC13">
        <v>9.33</v>
      </c>
      <c r="WD13">
        <v>14.06</v>
      </c>
      <c r="WE13">
        <v>12.51</v>
      </c>
      <c r="WF13">
        <v>7.4</v>
      </c>
      <c r="WG13" t="s">
        <v>1267</v>
      </c>
      <c r="WH13">
        <v>6.62</v>
      </c>
      <c r="WI13">
        <v>3.68</v>
      </c>
      <c r="WJ13">
        <v>6.95</v>
      </c>
      <c r="WK13">
        <v>3.63</v>
      </c>
      <c r="WL13">
        <v>10.17</v>
      </c>
      <c r="WM13">
        <v>3.3</v>
      </c>
      <c r="WN13">
        <v>3.87</v>
      </c>
      <c r="WO13" t="s">
        <v>1267</v>
      </c>
      <c r="WP13">
        <v>5.39</v>
      </c>
      <c r="WQ13">
        <v>-30.28</v>
      </c>
      <c r="WR13" t="s">
        <v>1267</v>
      </c>
      <c r="WS13">
        <v>1.91</v>
      </c>
      <c r="WT13">
        <v>1.25</v>
      </c>
      <c r="WU13">
        <v>32.659999999999997</v>
      </c>
      <c r="WV13">
        <v>0.46</v>
      </c>
      <c r="WW13">
        <v>-1.91</v>
      </c>
      <c r="WX13">
        <v>-23.79</v>
      </c>
      <c r="WY13">
        <v>21.3</v>
      </c>
      <c r="WZ13">
        <v>16.100000000000001</v>
      </c>
      <c r="XA13">
        <v>7.11</v>
      </c>
      <c r="XB13">
        <v>21.07</v>
      </c>
      <c r="XC13" t="s">
        <v>1267</v>
      </c>
      <c r="XD13">
        <v>4.3899999999999997</v>
      </c>
      <c r="XE13">
        <v>5.13</v>
      </c>
      <c r="XF13">
        <v>5</v>
      </c>
      <c r="XG13">
        <v>0.91</v>
      </c>
      <c r="XH13">
        <v>26.73</v>
      </c>
      <c r="XI13">
        <v>32.880000000000003</v>
      </c>
      <c r="XJ13">
        <v>9.2899999999999991</v>
      </c>
      <c r="XK13">
        <v>4.33</v>
      </c>
      <c r="XL13">
        <v>15.06</v>
      </c>
      <c r="XM13">
        <v>10.09</v>
      </c>
      <c r="XN13">
        <v>17.84</v>
      </c>
      <c r="XO13">
        <v>2.91</v>
      </c>
      <c r="XP13">
        <v>8.27</v>
      </c>
      <c r="XQ13">
        <v>13.02</v>
      </c>
      <c r="XR13">
        <v>1.49</v>
      </c>
      <c r="XS13">
        <v>5.77</v>
      </c>
      <c r="XT13">
        <v>7.06</v>
      </c>
      <c r="XU13">
        <v>6.42</v>
      </c>
      <c r="XV13" t="s">
        <v>1267</v>
      </c>
      <c r="XW13">
        <v>0.17</v>
      </c>
      <c r="XX13" t="s">
        <v>1267</v>
      </c>
      <c r="XY13">
        <v>24.3</v>
      </c>
      <c r="XZ13" t="s">
        <v>1267</v>
      </c>
      <c r="YA13">
        <v>11.84</v>
      </c>
      <c r="YB13">
        <v>1.74</v>
      </c>
      <c r="YC13">
        <v>1.18</v>
      </c>
      <c r="YD13">
        <v>8.84</v>
      </c>
      <c r="YE13">
        <v>8.91</v>
      </c>
      <c r="YF13">
        <v>19.22</v>
      </c>
      <c r="YG13">
        <v>-1.3</v>
      </c>
      <c r="YH13">
        <v>3.09</v>
      </c>
      <c r="YI13">
        <v>3.55</v>
      </c>
      <c r="YJ13">
        <v>21.15</v>
      </c>
      <c r="YK13">
        <v>3.9</v>
      </c>
      <c r="YL13">
        <v>17.45</v>
      </c>
      <c r="YM13">
        <v>12.68</v>
      </c>
      <c r="YN13">
        <v>19.48</v>
      </c>
      <c r="YO13">
        <v>13.24</v>
      </c>
      <c r="YP13">
        <v>0.43</v>
      </c>
      <c r="YQ13">
        <v>13.89</v>
      </c>
      <c r="YR13">
        <v>8.73</v>
      </c>
      <c r="YS13">
        <v>11.48</v>
      </c>
      <c r="YT13">
        <v>5</v>
      </c>
      <c r="YU13" t="s">
        <v>1267</v>
      </c>
      <c r="YV13">
        <v>18.61</v>
      </c>
      <c r="YW13">
        <v>10.58</v>
      </c>
      <c r="YX13">
        <v>7.48</v>
      </c>
      <c r="YY13">
        <v>21.59</v>
      </c>
      <c r="YZ13">
        <v>16.72</v>
      </c>
      <c r="ZA13">
        <v>22.56</v>
      </c>
      <c r="ZB13">
        <v>15.24</v>
      </c>
      <c r="ZC13">
        <v>20.23</v>
      </c>
      <c r="ZD13">
        <v>14.24</v>
      </c>
      <c r="ZE13">
        <v>0.98</v>
      </c>
      <c r="ZF13">
        <v>18.170000000000002</v>
      </c>
      <c r="ZG13">
        <v>7.54</v>
      </c>
      <c r="ZH13">
        <v>22.69</v>
      </c>
      <c r="ZI13">
        <v>-2.75</v>
      </c>
      <c r="ZJ13">
        <v>1.49</v>
      </c>
      <c r="ZK13">
        <v>0.17</v>
      </c>
      <c r="ZL13">
        <v>13.48</v>
      </c>
      <c r="ZM13">
        <v>17.690000000000001</v>
      </c>
      <c r="ZN13">
        <v>15.93</v>
      </c>
      <c r="ZO13">
        <v>25.59</v>
      </c>
      <c r="ZP13">
        <v>1.72</v>
      </c>
      <c r="ZQ13">
        <v>26.4</v>
      </c>
      <c r="ZR13" t="s">
        <v>1267</v>
      </c>
      <c r="ZS13">
        <v>24.52</v>
      </c>
      <c r="ZT13">
        <v>52.66</v>
      </c>
      <c r="ZU13">
        <v>0.48</v>
      </c>
      <c r="ZV13">
        <v>0.88</v>
      </c>
      <c r="ZW13">
        <v>39.85</v>
      </c>
      <c r="ZX13">
        <v>10.27</v>
      </c>
      <c r="ZY13">
        <v>22.69</v>
      </c>
      <c r="ZZ13">
        <v>18.010000000000002</v>
      </c>
      <c r="AAA13">
        <v>2.2200000000000002</v>
      </c>
      <c r="AAB13">
        <v>9.7200000000000006</v>
      </c>
      <c r="AAC13">
        <v>8.65</v>
      </c>
      <c r="AAD13" t="s">
        <v>1267</v>
      </c>
      <c r="AAE13">
        <v>16.8</v>
      </c>
      <c r="AAF13" t="s">
        <v>1267</v>
      </c>
      <c r="AAG13">
        <v>2.0099999999999998</v>
      </c>
      <c r="AAH13" t="s">
        <v>1267</v>
      </c>
      <c r="AAI13">
        <v>1.83</v>
      </c>
      <c r="AAJ13">
        <v>3.02</v>
      </c>
      <c r="AAK13">
        <v>11.06</v>
      </c>
      <c r="AAL13">
        <v>10.46</v>
      </c>
      <c r="AAM13">
        <v>19.690000000000001</v>
      </c>
      <c r="AAN13">
        <v>32.909999999999997</v>
      </c>
      <c r="AAO13">
        <v>0.15</v>
      </c>
      <c r="AAP13">
        <v>-25.51</v>
      </c>
      <c r="AAQ13">
        <v>2.65</v>
      </c>
      <c r="AAR13">
        <v>0.69</v>
      </c>
      <c r="AAS13">
        <v>8.09</v>
      </c>
      <c r="AAT13">
        <v>43.33</v>
      </c>
      <c r="AAU13">
        <v>17.7</v>
      </c>
      <c r="AAV13" t="s">
        <v>1267</v>
      </c>
      <c r="AAW13">
        <v>3.3</v>
      </c>
      <c r="AAX13">
        <v>3.54</v>
      </c>
      <c r="AAY13">
        <v>17.39</v>
      </c>
      <c r="AAZ13">
        <v>29.19</v>
      </c>
      <c r="ABA13">
        <v>6.81</v>
      </c>
      <c r="ABB13">
        <v>4.46</v>
      </c>
      <c r="ABC13">
        <v>17.12</v>
      </c>
      <c r="ABD13">
        <v>2.94</v>
      </c>
      <c r="ABE13">
        <v>-44.68</v>
      </c>
      <c r="ABF13">
        <v>-16.87</v>
      </c>
    </row>
    <row r="14" spans="1:734" x14ac:dyDescent="0.25">
      <c r="A14">
        <v>2012</v>
      </c>
      <c r="B14">
        <v>-0.59</v>
      </c>
      <c r="C14">
        <v>0.17</v>
      </c>
      <c r="D14">
        <v>13.07</v>
      </c>
      <c r="E14">
        <v>2.4900000000000002</v>
      </c>
      <c r="F14">
        <v>-11.09</v>
      </c>
      <c r="G14">
        <v>10.39</v>
      </c>
      <c r="H14">
        <v>-2.4500000000000002</v>
      </c>
      <c r="I14">
        <v>11.37</v>
      </c>
      <c r="J14">
        <v>3.45</v>
      </c>
      <c r="K14">
        <v>1.77</v>
      </c>
      <c r="L14">
        <v>18.38</v>
      </c>
      <c r="M14">
        <v>46.16</v>
      </c>
      <c r="N14">
        <v>0.24</v>
      </c>
      <c r="O14">
        <v>18.739999999999998</v>
      </c>
      <c r="P14">
        <v>13.75</v>
      </c>
      <c r="Q14">
        <v>1.73</v>
      </c>
      <c r="R14">
        <v>0.19</v>
      </c>
      <c r="S14">
        <v>0.71</v>
      </c>
      <c r="T14">
        <v>0.49</v>
      </c>
      <c r="U14">
        <v>12.69</v>
      </c>
      <c r="V14">
        <v>-12.98</v>
      </c>
      <c r="W14">
        <v>0.08</v>
      </c>
      <c r="X14">
        <v>0.35</v>
      </c>
      <c r="Y14">
        <v>0.34</v>
      </c>
      <c r="AA14">
        <v>-2.44</v>
      </c>
      <c r="AB14" t="s">
        <v>1267</v>
      </c>
      <c r="AC14">
        <v>-0.13</v>
      </c>
      <c r="AD14">
        <v>9.5</v>
      </c>
      <c r="AE14">
        <v>8.85</v>
      </c>
      <c r="AF14">
        <v>24.34</v>
      </c>
      <c r="AG14">
        <v>4.8099999999999996</v>
      </c>
      <c r="AH14">
        <v>18.36</v>
      </c>
      <c r="AI14">
        <v>42.35</v>
      </c>
      <c r="AJ14">
        <v>2.6</v>
      </c>
      <c r="AK14">
        <v>16.670000000000002</v>
      </c>
      <c r="AL14">
        <v>4.0199999999999996</v>
      </c>
      <c r="AM14">
        <v>1.76</v>
      </c>
      <c r="AN14" t="s">
        <v>1267</v>
      </c>
      <c r="AO14">
        <v>10.58</v>
      </c>
      <c r="AP14">
        <v>13.03</v>
      </c>
      <c r="AQ14">
        <v>4.8</v>
      </c>
      <c r="AR14">
        <v>3.84</v>
      </c>
      <c r="AS14">
        <v>16.23</v>
      </c>
      <c r="AT14">
        <v>2.35</v>
      </c>
      <c r="AU14">
        <v>-31.78</v>
      </c>
      <c r="AV14">
        <v>35.58</v>
      </c>
      <c r="AW14">
        <v>3.08</v>
      </c>
      <c r="AX14">
        <v>14.57</v>
      </c>
      <c r="AZ14">
        <v>6.62</v>
      </c>
      <c r="BA14">
        <v>31.69</v>
      </c>
      <c r="BB14">
        <v>35.229999999999997</v>
      </c>
      <c r="BC14">
        <v>-8.41</v>
      </c>
      <c r="BD14">
        <v>3.17</v>
      </c>
      <c r="BE14">
        <v>12.3</v>
      </c>
      <c r="BF14">
        <v>28.5</v>
      </c>
      <c r="BG14">
        <v>11.72</v>
      </c>
      <c r="BH14">
        <v>11.16</v>
      </c>
      <c r="BI14">
        <v>0.2</v>
      </c>
      <c r="BJ14">
        <v>20.49</v>
      </c>
      <c r="BK14">
        <v>30.7</v>
      </c>
      <c r="BL14">
        <v>12.41</v>
      </c>
      <c r="BM14">
        <v>20.85</v>
      </c>
      <c r="BN14">
        <v>11.98</v>
      </c>
      <c r="BO14">
        <v>30.81</v>
      </c>
      <c r="BP14">
        <v>38.71</v>
      </c>
      <c r="BQ14">
        <v>26.6</v>
      </c>
      <c r="BR14">
        <v>30.19</v>
      </c>
      <c r="BS14">
        <v>22.77</v>
      </c>
      <c r="BT14" t="s">
        <v>1267</v>
      </c>
      <c r="BU14">
        <v>14.38</v>
      </c>
      <c r="BV14">
        <v>4.33</v>
      </c>
      <c r="BW14" t="s">
        <v>1267</v>
      </c>
      <c r="BX14">
        <v>1.97</v>
      </c>
      <c r="BY14" t="s">
        <v>1267</v>
      </c>
      <c r="BZ14" t="s">
        <v>1267</v>
      </c>
      <c r="CA14" t="s">
        <v>1267</v>
      </c>
      <c r="CB14" t="s">
        <v>1267</v>
      </c>
      <c r="CC14" t="s">
        <v>1267</v>
      </c>
      <c r="CD14" t="s">
        <v>1267</v>
      </c>
      <c r="CE14" t="s">
        <v>1267</v>
      </c>
      <c r="CF14" t="s">
        <v>1267</v>
      </c>
      <c r="CG14" t="s">
        <v>1267</v>
      </c>
      <c r="CH14" t="s">
        <v>1267</v>
      </c>
      <c r="CI14" t="s">
        <v>1267</v>
      </c>
      <c r="CJ14" t="s">
        <v>1267</v>
      </c>
      <c r="CK14">
        <v>71.34</v>
      </c>
      <c r="CL14" t="s">
        <v>1267</v>
      </c>
      <c r="CM14" t="s">
        <v>1267</v>
      </c>
      <c r="CN14">
        <v>27.06</v>
      </c>
      <c r="CO14" t="s">
        <v>1267</v>
      </c>
      <c r="CP14" t="s">
        <v>1267</v>
      </c>
      <c r="CQ14" t="s">
        <v>1267</v>
      </c>
      <c r="CR14" t="s">
        <v>1267</v>
      </c>
      <c r="CS14" t="s">
        <v>1267</v>
      </c>
      <c r="CT14" t="s">
        <v>1267</v>
      </c>
      <c r="CU14" t="s">
        <v>1267</v>
      </c>
      <c r="CV14" t="s">
        <v>1267</v>
      </c>
      <c r="CW14" t="s">
        <v>1267</v>
      </c>
      <c r="CX14" t="s">
        <v>1267</v>
      </c>
      <c r="CY14" t="s">
        <v>1267</v>
      </c>
      <c r="CZ14" t="s">
        <v>1267</v>
      </c>
      <c r="DA14" t="s">
        <v>1267</v>
      </c>
      <c r="DB14" t="s">
        <v>1267</v>
      </c>
      <c r="DC14" t="s">
        <v>1267</v>
      </c>
      <c r="DD14" t="s">
        <v>1267</v>
      </c>
      <c r="DE14" t="s">
        <v>1267</v>
      </c>
      <c r="DG14" t="s">
        <v>1267</v>
      </c>
      <c r="DH14" t="s">
        <v>1267</v>
      </c>
      <c r="DI14" t="s">
        <v>1267</v>
      </c>
      <c r="DJ14" t="s">
        <v>1267</v>
      </c>
      <c r="DK14" t="s">
        <v>1267</v>
      </c>
      <c r="DL14" t="s">
        <v>1267</v>
      </c>
      <c r="DM14" t="s">
        <v>1267</v>
      </c>
      <c r="DN14" t="s">
        <v>1267</v>
      </c>
      <c r="DO14" t="s">
        <v>1267</v>
      </c>
      <c r="DP14" t="s">
        <v>1267</v>
      </c>
      <c r="DQ14" t="s">
        <v>1267</v>
      </c>
      <c r="DR14" t="s">
        <v>1267</v>
      </c>
      <c r="DS14" t="s">
        <v>1267</v>
      </c>
      <c r="DT14" t="s">
        <v>1267</v>
      </c>
      <c r="DU14" t="s">
        <v>1267</v>
      </c>
      <c r="DV14" t="s">
        <v>1267</v>
      </c>
      <c r="DW14" t="s">
        <v>1267</v>
      </c>
      <c r="DX14" t="s">
        <v>1267</v>
      </c>
      <c r="DY14" t="s">
        <v>1267</v>
      </c>
      <c r="DZ14" t="s">
        <v>1267</v>
      </c>
      <c r="EA14" t="s">
        <v>1267</v>
      </c>
      <c r="EB14" t="s">
        <v>1267</v>
      </c>
      <c r="EC14" t="s">
        <v>1267</v>
      </c>
      <c r="ED14" t="s">
        <v>1267</v>
      </c>
      <c r="EE14" t="s">
        <v>1267</v>
      </c>
      <c r="EF14" t="s">
        <v>1267</v>
      </c>
      <c r="EG14" t="s">
        <v>1267</v>
      </c>
      <c r="EH14" t="s">
        <v>1267</v>
      </c>
      <c r="EI14" t="s">
        <v>1267</v>
      </c>
      <c r="EJ14" t="s">
        <v>1267</v>
      </c>
      <c r="EK14" t="s">
        <v>1267</v>
      </c>
      <c r="EL14" t="s">
        <v>1267</v>
      </c>
      <c r="EM14" t="s">
        <v>1267</v>
      </c>
      <c r="EN14" t="s">
        <v>1267</v>
      </c>
      <c r="EO14" t="s">
        <v>1267</v>
      </c>
      <c r="EP14" t="s">
        <v>1267</v>
      </c>
      <c r="EQ14" t="s">
        <v>1267</v>
      </c>
      <c r="ER14" t="s">
        <v>1267</v>
      </c>
      <c r="ES14" t="s">
        <v>1267</v>
      </c>
      <c r="ET14" t="s">
        <v>1267</v>
      </c>
      <c r="EU14" t="s">
        <v>1267</v>
      </c>
      <c r="EV14" t="s">
        <v>1267</v>
      </c>
      <c r="EW14" t="s">
        <v>1267</v>
      </c>
      <c r="EX14" t="s">
        <v>1267</v>
      </c>
      <c r="EY14" t="s">
        <v>1267</v>
      </c>
      <c r="EZ14" t="s">
        <v>1267</v>
      </c>
      <c r="FA14" t="s">
        <v>1267</v>
      </c>
      <c r="FB14" t="s">
        <v>1267</v>
      </c>
      <c r="FC14" t="s">
        <v>1267</v>
      </c>
      <c r="FD14" t="s">
        <v>1267</v>
      </c>
      <c r="FE14" t="s">
        <v>1267</v>
      </c>
      <c r="FF14" t="s">
        <v>1267</v>
      </c>
      <c r="FG14" t="s">
        <v>1267</v>
      </c>
      <c r="FH14" t="s">
        <v>1267</v>
      </c>
      <c r="FI14" t="s">
        <v>1267</v>
      </c>
      <c r="FJ14" t="s">
        <v>1267</v>
      </c>
      <c r="FK14" t="s">
        <v>1267</v>
      </c>
      <c r="FL14" t="s">
        <v>1267</v>
      </c>
      <c r="FM14" t="s">
        <v>1267</v>
      </c>
      <c r="FN14" t="s">
        <v>1267</v>
      </c>
      <c r="FO14" t="s">
        <v>1267</v>
      </c>
      <c r="FP14" t="s">
        <v>1267</v>
      </c>
      <c r="FQ14" t="s">
        <v>1267</v>
      </c>
      <c r="FR14" t="s">
        <v>1267</v>
      </c>
      <c r="FS14" t="s">
        <v>1267</v>
      </c>
      <c r="FT14" t="s">
        <v>1267</v>
      </c>
      <c r="FU14" t="s">
        <v>1267</v>
      </c>
      <c r="FV14" t="s">
        <v>1267</v>
      </c>
      <c r="FW14" t="s">
        <v>1267</v>
      </c>
      <c r="FX14" t="s">
        <v>1267</v>
      </c>
      <c r="FY14" t="s">
        <v>1267</v>
      </c>
      <c r="FZ14" t="s">
        <v>1267</v>
      </c>
      <c r="GA14" t="s">
        <v>1267</v>
      </c>
      <c r="GB14" t="s">
        <v>1267</v>
      </c>
      <c r="GC14" t="s">
        <v>1267</v>
      </c>
      <c r="GD14" t="s">
        <v>1267</v>
      </c>
      <c r="GE14" t="s">
        <v>1267</v>
      </c>
      <c r="GF14" t="s">
        <v>1267</v>
      </c>
      <c r="GG14" t="s">
        <v>1267</v>
      </c>
      <c r="GH14" t="s">
        <v>1267</v>
      </c>
      <c r="GI14" t="s">
        <v>1267</v>
      </c>
      <c r="GJ14" t="s">
        <v>1267</v>
      </c>
      <c r="GK14" t="s">
        <v>1267</v>
      </c>
      <c r="GL14" t="s">
        <v>1267</v>
      </c>
      <c r="GM14" t="s">
        <v>1267</v>
      </c>
      <c r="GN14">
        <v>3.97</v>
      </c>
      <c r="GO14" t="s">
        <v>1267</v>
      </c>
      <c r="GP14" t="s">
        <v>1267</v>
      </c>
      <c r="GQ14" t="s">
        <v>1267</v>
      </c>
      <c r="GR14" t="s">
        <v>1267</v>
      </c>
      <c r="GS14" t="s">
        <v>1267</v>
      </c>
      <c r="GT14" t="s">
        <v>1267</v>
      </c>
      <c r="GU14" t="s">
        <v>1267</v>
      </c>
      <c r="GV14" t="s">
        <v>1267</v>
      </c>
      <c r="GW14" t="s">
        <v>1267</v>
      </c>
      <c r="GX14" t="s">
        <v>1267</v>
      </c>
      <c r="GY14">
        <v>9.0399999999999991</v>
      </c>
      <c r="GZ14">
        <v>4.49</v>
      </c>
      <c r="HA14">
        <v>30.49</v>
      </c>
      <c r="HB14">
        <v>2.4700000000000002</v>
      </c>
      <c r="HC14">
        <v>19.16</v>
      </c>
      <c r="HD14">
        <v>-3</v>
      </c>
      <c r="HE14" t="s">
        <v>1267</v>
      </c>
      <c r="HF14">
        <v>20.2</v>
      </c>
      <c r="HG14">
        <v>8.9499999999999993</v>
      </c>
      <c r="HH14">
        <v>31.03</v>
      </c>
      <c r="HI14">
        <v>6.86</v>
      </c>
      <c r="HJ14">
        <v>-18.03</v>
      </c>
      <c r="HK14">
        <v>9.76</v>
      </c>
      <c r="HL14">
        <v>21.21</v>
      </c>
      <c r="HM14">
        <v>14.2</v>
      </c>
      <c r="HN14">
        <v>7.1</v>
      </c>
      <c r="HO14">
        <v>11.88</v>
      </c>
      <c r="HP14">
        <v>35.729999999999997</v>
      </c>
      <c r="HQ14">
        <v>4.49</v>
      </c>
      <c r="HR14">
        <v>2.4</v>
      </c>
      <c r="HS14">
        <v>11.28</v>
      </c>
      <c r="HT14">
        <v>16.329999999999998</v>
      </c>
      <c r="HU14">
        <v>3.32</v>
      </c>
      <c r="HV14">
        <v>4.04</v>
      </c>
      <c r="HW14">
        <v>1.99</v>
      </c>
      <c r="HX14">
        <v>30.96</v>
      </c>
      <c r="HY14">
        <v>9.0500000000000007</v>
      </c>
      <c r="HZ14">
        <v>-96.97</v>
      </c>
      <c r="IA14">
        <v>-13.48</v>
      </c>
      <c r="IB14">
        <v>16.25</v>
      </c>
      <c r="IC14">
        <v>4.62</v>
      </c>
      <c r="ID14">
        <v>11.24</v>
      </c>
      <c r="IE14">
        <v>2.52</v>
      </c>
      <c r="IF14" t="s">
        <v>1267</v>
      </c>
      <c r="IG14">
        <v>15.9</v>
      </c>
      <c r="IH14">
        <v>18.14</v>
      </c>
      <c r="II14">
        <v>41.61</v>
      </c>
      <c r="IJ14">
        <v>13.19</v>
      </c>
      <c r="IK14">
        <v>18.88</v>
      </c>
      <c r="IL14">
        <v>4.99</v>
      </c>
      <c r="IM14">
        <v>5.08</v>
      </c>
      <c r="IN14">
        <v>7.93</v>
      </c>
      <c r="IO14">
        <v>10.91</v>
      </c>
      <c r="IP14">
        <v>3.71</v>
      </c>
      <c r="IQ14">
        <v>15.75</v>
      </c>
      <c r="IR14" t="s">
        <v>1267</v>
      </c>
      <c r="IS14">
        <v>0.52</v>
      </c>
      <c r="IT14">
        <v>14.77</v>
      </c>
      <c r="IU14">
        <v>15.75</v>
      </c>
      <c r="IV14">
        <v>25.61</v>
      </c>
      <c r="IW14">
        <v>-9.09</v>
      </c>
      <c r="IX14">
        <v>17.3</v>
      </c>
      <c r="IY14">
        <v>5.37</v>
      </c>
      <c r="IZ14">
        <v>20.97</v>
      </c>
      <c r="JA14">
        <v>-0.57999999999999996</v>
      </c>
      <c r="JB14">
        <v>3.88</v>
      </c>
      <c r="JC14">
        <v>4.25</v>
      </c>
      <c r="JD14">
        <v>32.200000000000003</v>
      </c>
      <c r="JE14">
        <v>31.66</v>
      </c>
      <c r="JF14">
        <v>10.39</v>
      </c>
      <c r="JG14">
        <v>20.04</v>
      </c>
      <c r="JH14">
        <v>6.29</v>
      </c>
      <c r="JI14">
        <v>11.88</v>
      </c>
      <c r="JJ14">
        <v>12.92</v>
      </c>
      <c r="JK14">
        <v>26.32</v>
      </c>
      <c r="JL14">
        <v>20.37</v>
      </c>
      <c r="JM14">
        <v>-2.48</v>
      </c>
      <c r="JN14">
        <v>14.5</v>
      </c>
      <c r="JO14">
        <v>28.6</v>
      </c>
      <c r="JP14">
        <v>7.9</v>
      </c>
      <c r="JQ14">
        <v>321.01</v>
      </c>
      <c r="JR14">
        <v>17.690000000000001</v>
      </c>
      <c r="JS14">
        <v>-34.25</v>
      </c>
      <c r="JT14">
        <v>2.77</v>
      </c>
      <c r="JU14">
        <v>13.84</v>
      </c>
      <c r="JV14">
        <v>1.91</v>
      </c>
      <c r="JW14">
        <v>15.31</v>
      </c>
      <c r="JX14">
        <v>0.5</v>
      </c>
      <c r="JY14">
        <v>22.04</v>
      </c>
      <c r="JZ14">
        <v>7.3</v>
      </c>
      <c r="KA14">
        <v>4.74</v>
      </c>
      <c r="KB14">
        <v>18.420000000000002</v>
      </c>
      <c r="KC14">
        <v>44.12</v>
      </c>
      <c r="KD14">
        <v>12.83</v>
      </c>
      <c r="KE14">
        <v>0.98</v>
      </c>
      <c r="KF14">
        <v>0.36</v>
      </c>
      <c r="KG14">
        <v>10.37</v>
      </c>
      <c r="KH14">
        <v>35.11</v>
      </c>
      <c r="KI14">
        <v>6.27</v>
      </c>
      <c r="KJ14">
        <v>0.01</v>
      </c>
      <c r="KK14">
        <v>-47.61</v>
      </c>
      <c r="KL14">
        <v>-10.38</v>
      </c>
      <c r="KM14">
        <v>21.21</v>
      </c>
      <c r="KN14">
        <v>4.71</v>
      </c>
      <c r="KO14">
        <v>8.3000000000000007</v>
      </c>
      <c r="KP14">
        <v>16.98</v>
      </c>
      <c r="KQ14">
        <v>16.36</v>
      </c>
      <c r="KR14">
        <v>2.39</v>
      </c>
      <c r="KS14">
        <v>2.72</v>
      </c>
      <c r="KT14">
        <v>32.65</v>
      </c>
      <c r="KU14">
        <v>10.17</v>
      </c>
      <c r="KV14">
        <v>30.51</v>
      </c>
      <c r="KW14">
        <v>12.6</v>
      </c>
      <c r="KX14">
        <v>0.5</v>
      </c>
      <c r="KY14">
        <v>6.08</v>
      </c>
      <c r="KZ14">
        <v>15.2</v>
      </c>
      <c r="LA14">
        <v>27.9</v>
      </c>
      <c r="LB14">
        <v>-26.27</v>
      </c>
      <c r="LC14">
        <v>-3.23</v>
      </c>
      <c r="LD14" t="s">
        <v>1267</v>
      </c>
      <c r="LE14">
        <v>1.98</v>
      </c>
      <c r="LF14">
        <v>9.15</v>
      </c>
      <c r="LG14">
        <v>7.95</v>
      </c>
      <c r="LH14">
        <v>17.22</v>
      </c>
      <c r="LI14">
        <v>9.7200000000000006</v>
      </c>
      <c r="LJ14">
        <v>-3.24</v>
      </c>
      <c r="LK14">
        <v>27.33</v>
      </c>
      <c r="LL14">
        <v>19.37</v>
      </c>
      <c r="LM14">
        <v>3.65</v>
      </c>
      <c r="LN14">
        <v>34.17</v>
      </c>
      <c r="LO14">
        <v>15.27</v>
      </c>
      <c r="LP14">
        <v>21.45</v>
      </c>
      <c r="LQ14">
        <v>0.34</v>
      </c>
      <c r="LR14">
        <v>11.76</v>
      </c>
      <c r="LS14">
        <v>17.149999999999999</v>
      </c>
      <c r="LT14">
        <v>11.34</v>
      </c>
      <c r="LU14">
        <v>10.7</v>
      </c>
      <c r="LV14">
        <v>16.59</v>
      </c>
      <c r="LW14">
        <v>5.16</v>
      </c>
      <c r="LX14">
        <v>-1.26</v>
      </c>
      <c r="LY14">
        <v>8.25</v>
      </c>
      <c r="LZ14">
        <v>32.020000000000003</v>
      </c>
      <c r="MA14">
        <v>12.27</v>
      </c>
      <c r="MB14">
        <v>31.75</v>
      </c>
      <c r="MC14">
        <v>20.010000000000002</v>
      </c>
      <c r="MD14" t="s">
        <v>1267</v>
      </c>
      <c r="ME14">
        <v>-11.08</v>
      </c>
      <c r="MF14">
        <v>1.33</v>
      </c>
      <c r="MG14">
        <v>16.32</v>
      </c>
      <c r="MH14">
        <v>12.36</v>
      </c>
      <c r="MI14">
        <v>7.0000000000000007E-2</v>
      </c>
      <c r="MJ14">
        <v>0.42</v>
      </c>
      <c r="MK14">
        <v>0.39</v>
      </c>
      <c r="ML14">
        <v>19.55</v>
      </c>
      <c r="MM14">
        <v>20.47</v>
      </c>
      <c r="MN14">
        <v>12.65</v>
      </c>
      <c r="MO14">
        <v>14.39</v>
      </c>
      <c r="MP14">
        <v>13.32</v>
      </c>
      <c r="MQ14">
        <v>10.029999999999999</v>
      </c>
      <c r="MR14">
        <v>-0.83</v>
      </c>
      <c r="MS14">
        <v>8.4700000000000006</v>
      </c>
      <c r="MT14">
        <v>24.09</v>
      </c>
      <c r="MU14">
        <v>17.510000000000002</v>
      </c>
      <c r="MV14">
        <v>14.61</v>
      </c>
      <c r="MW14">
        <v>24.34</v>
      </c>
      <c r="MX14">
        <v>37.9</v>
      </c>
      <c r="MY14">
        <v>22.75</v>
      </c>
      <c r="MZ14" t="s">
        <v>1267</v>
      </c>
      <c r="NA14">
        <v>2.89</v>
      </c>
      <c r="NB14">
        <v>0.81</v>
      </c>
      <c r="NC14" t="s">
        <v>1267</v>
      </c>
      <c r="ND14">
        <v>12.09</v>
      </c>
      <c r="NE14">
        <v>17.07</v>
      </c>
      <c r="NF14">
        <v>30.76</v>
      </c>
      <c r="NG14">
        <v>3.02</v>
      </c>
      <c r="NH14">
        <v>-16.63</v>
      </c>
      <c r="NI14">
        <v>12.43</v>
      </c>
      <c r="NJ14">
        <v>1.97</v>
      </c>
      <c r="NK14">
        <v>-15.88</v>
      </c>
      <c r="NL14">
        <v>20.75</v>
      </c>
      <c r="NM14">
        <v>0.06</v>
      </c>
      <c r="NN14">
        <v>7.78</v>
      </c>
      <c r="NO14">
        <v>3.51</v>
      </c>
      <c r="NP14">
        <v>0.28000000000000003</v>
      </c>
      <c r="NQ14">
        <v>-4.79</v>
      </c>
      <c r="NR14">
        <v>19.45</v>
      </c>
      <c r="NS14">
        <v>19.5</v>
      </c>
      <c r="NT14">
        <v>0.69</v>
      </c>
      <c r="NU14">
        <v>8.4</v>
      </c>
      <c r="NV14">
        <v>5.53</v>
      </c>
      <c r="NW14">
        <v>7.34</v>
      </c>
      <c r="NX14">
        <v>8.5399999999999991</v>
      </c>
      <c r="NY14">
        <v>13.3</v>
      </c>
      <c r="NZ14">
        <v>0.42</v>
      </c>
      <c r="OA14">
        <v>14.7</v>
      </c>
      <c r="OB14">
        <v>14.15</v>
      </c>
      <c r="OC14">
        <v>5.96</v>
      </c>
      <c r="OD14">
        <v>4.71</v>
      </c>
      <c r="OE14">
        <v>9.24</v>
      </c>
      <c r="OF14">
        <v>17.940000000000001</v>
      </c>
      <c r="OG14">
        <v>11.65</v>
      </c>
      <c r="OH14" t="s">
        <v>1267</v>
      </c>
      <c r="OI14">
        <v>16.399999999999999</v>
      </c>
      <c r="OJ14">
        <v>18.059999999999999</v>
      </c>
      <c r="OK14">
        <v>13.25</v>
      </c>
      <c r="OL14">
        <v>2.02</v>
      </c>
      <c r="OM14">
        <v>21.49</v>
      </c>
      <c r="ON14">
        <v>-6.24</v>
      </c>
      <c r="OO14">
        <v>16.55</v>
      </c>
      <c r="OQ14">
        <v>1.84</v>
      </c>
      <c r="OR14">
        <v>11.76</v>
      </c>
      <c r="OS14">
        <v>0.06</v>
      </c>
      <c r="OT14">
        <v>28.1</v>
      </c>
      <c r="OU14">
        <v>0.14000000000000001</v>
      </c>
      <c r="OV14">
        <v>15.01</v>
      </c>
      <c r="OW14">
        <v>-8.1300000000000008</v>
      </c>
      <c r="OX14">
        <v>1.53</v>
      </c>
      <c r="OY14">
        <v>22.63</v>
      </c>
      <c r="OZ14">
        <v>20.64</v>
      </c>
      <c r="PA14">
        <v>3.18</v>
      </c>
      <c r="PB14">
        <v>0.76</v>
      </c>
      <c r="PC14">
        <v>1.0900000000000001</v>
      </c>
      <c r="PD14">
        <v>37.229999999999997</v>
      </c>
      <c r="PE14">
        <v>30.78</v>
      </c>
      <c r="PF14" t="s">
        <v>1267</v>
      </c>
      <c r="PH14" t="s">
        <v>1267</v>
      </c>
      <c r="PI14">
        <v>8.74</v>
      </c>
      <c r="PJ14">
        <v>17.03</v>
      </c>
      <c r="PK14" t="s">
        <v>1267</v>
      </c>
      <c r="PM14" t="s">
        <v>1267</v>
      </c>
      <c r="PP14" t="s">
        <v>1267</v>
      </c>
      <c r="PQ14">
        <v>33.07</v>
      </c>
      <c r="PR14">
        <v>5.12</v>
      </c>
      <c r="PS14" t="s">
        <v>1267</v>
      </c>
      <c r="PT14" t="s">
        <v>1267</v>
      </c>
      <c r="PU14">
        <v>30.99</v>
      </c>
      <c r="PV14" t="s">
        <v>1267</v>
      </c>
      <c r="QA14">
        <v>15.02</v>
      </c>
      <c r="QE14">
        <v>35.46</v>
      </c>
      <c r="QG14">
        <v>1.26</v>
      </c>
      <c r="QH14">
        <v>9.73</v>
      </c>
      <c r="QI14">
        <v>22.28</v>
      </c>
      <c r="QJ14" t="s">
        <v>1267</v>
      </c>
      <c r="QK14">
        <v>3.67</v>
      </c>
      <c r="QM14">
        <v>1.3</v>
      </c>
      <c r="QN14">
        <v>11.49</v>
      </c>
      <c r="QO14">
        <v>18.239999999999998</v>
      </c>
      <c r="QP14">
        <v>-25.46</v>
      </c>
      <c r="QQ14">
        <v>22.46</v>
      </c>
      <c r="QR14" t="s">
        <v>1267</v>
      </c>
      <c r="QS14" t="s">
        <v>1267</v>
      </c>
      <c r="QT14" t="s">
        <v>1267</v>
      </c>
      <c r="QU14">
        <v>-10.76</v>
      </c>
      <c r="QV14">
        <v>1.02</v>
      </c>
      <c r="QW14" t="s">
        <v>1267</v>
      </c>
      <c r="QX14">
        <v>53.36</v>
      </c>
      <c r="QZ14" t="s">
        <v>1267</v>
      </c>
      <c r="RA14" t="s">
        <v>1267</v>
      </c>
      <c r="RB14" t="s">
        <v>1267</v>
      </c>
      <c r="RC14" t="s">
        <v>1267</v>
      </c>
      <c r="RD14">
        <v>7.81</v>
      </c>
      <c r="RE14" t="s">
        <v>1267</v>
      </c>
      <c r="RF14" t="s">
        <v>1267</v>
      </c>
      <c r="RG14" t="s">
        <v>1267</v>
      </c>
      <c r="RH14" t="s">
        <v>1267</v>
      </c>
      <c r="RI14" t="s">
        <v>1267</v>
      </c>
      <c r="RJ14" t="s">
        <v>1267</v>
      </c>
      <c r="RK14" t="s">
        <v>1267</v>
      </c>
      <c r="RL14" t="s">
        <v>1267</v>
      </c>
      <c r="RM14" t="s">
        <v>1267</v>
      </c>
      <c r="RN14" t="s">
        <v>1267</v>
      </c>
      <c r="RO14" t="s">
        <v>1267</v>
      </c>
      <c r="RP14" t="s">
        <v>1267</v>
      </c>
      <c r="RQ14" t="s">
        <v>1267</v>
      </c>
      <c r="RR14" t="s">
        <v>1267</v>
      </c>
      <c r="RS14" t="s">
        <v>1267</v>
      </c>
      <c r="RT14" t="s">
        <v>1267</v>
      </c>
      <c r="RU14" t="s">
        <v>1267</v>
      </c>
      <c r="RV14" t="s">
        <v>1267</v>
      </c>
      <c r="RW14" t="s">
        <v>1267</v>
      </c>
      <c r="RX14" t="s">
        <v>1267</v>
      </c>
      <c r="RY14" t="s">
        <v>1267</v>
      </c>
      <c r="RZ14" t="s">
        <v>1267</v>
      </c>
      <c r="SA14" t="s">
        <v>1267</v>
      </c>
      <c r="SB14" t="s">
        <v>1267</v>
      </c>
      <c r="SC14" t="s">
        <v>1267</v>
      </c>
      <c r="SD14" t="s">
        <v>1267</v>
      </c>
      <c r="SE14" t="s">
        <v>1267</v>
      </c>
      <c r="SF14" t="s">
        <v>1267</v>
      </c>
      <c r="SG14" t="s">
        <v>1267</v>
      </c>
      <c r="SH14" t="s">
        <v>1267</v>
      </c>
      <c r="SI14" t="s">
        <v>1267</v>
      </c>
      <c r="SJ14" t="s">
        <v>1267</v>
      </c>
      <c r="SK14" t="s">
        <v>1267</v>
      </c>
      <c r="SL14" t="s">
        <v>1267</v>
      </c>
      <c r="SM14" t="s">
        <v>1267</v>
      </c>
      <c r="SN14" t="s">
        <v>1267</v>
      </c>
      <c r="SO14" t="s">
        <v>1267</v>
      </c>
      <c r="SP14" t="s">
        <v>1267</v>
      </c>
      <c r="SQ14" t="s">
        <v>1267</v>
      </c>
      <c r="SR14" t="s">
        <v>1267</v>
      </c>
      <c r="SS14" t="s">
        <v>1267</v>
      </c>
      <c r="ST14" t="s">
        <v>1267</v>
      </c>
      <c r="SU14" t="s">
        <v>1267</v>
      </c>
      <c r="SV14" t="s">
        <v>1267</v>
      </c>
      <c r="SW14" t="s">
        <v>1267</v>
      </c>
      <c r="SX14" t="s">
        <v>1267</v>
      </c>
      <c r="SY14" t="s">
        <v>1267</v>
      </c>
      <c r="SZ14" t="s">
        <v>1267</v>
      </c>
      <c r="TA14" t="s">
        <v>1267</v>
      </c>
      <c r="TB14" t="s">
        <v>1267</v>
      </c>
      <c r="TC14" t="s">
        <v>1267</v>
      </c>
      <c r="TD14" t="s">
        <v>1267</v>
      </c>
      <c r="TE14" t="s">
        <v>1267</v>
      </c>
      <c r="TF14" t="s">
        <v>1267</v>
      </c>
      <c r="TG14" t="s">
        <v>1267</v>
      </c>
      <c r="TH14" t="s">
        <v>1267</v>
      </c>
      <c r="TI14" t="s">
        <v>1267</v>
      </c>
      <c r="TJ14" t="s">
        <v>1267</v>
      </c>
      <c r="TK14" t="s">
        <v>1267</v>
      </c>
      <c r="TL14" t="s">
        <v>1267</v>
      </c>
      <c r="TM14" t="s">
        <v>1267</v>
      </c>
      <c r="TN14" t="s">
        <v>1267</v>
      </c>
      <c r="TO14" t="s">
        <v>1267</v>
      </c>
      <c r="TP14" t="s">
        <v>1267</v>
      </c>
      <c r="TS14" t="s">
        <v>1267</v>
      </c>
      <c r="TT14" t="s">
        <v>1267</v>
      </c>
      <c r="TU14" t="s">
        <v>1267</v>
      </c>
      <c r="TV14" t="s">
        <v>1267</v>
      </c>
      <c r="TW14" t="s">
        <v>1267</v>
      </c>
      <c r="TY14" t="s">
        <v>1267</v>
      </c>
      <c r="TZ14" t="s">
        <v>1267</v>
      </c>
      <c r="UA14" t="s">
        <v>1267</v>
      </c>
      <c r="UB14" t="s">
        <v>1267</v>
      </c>
      <c r="UC14" t="s">
        <v>1267</v>
      </c>
      <c r="UD14" t="s">
        <v>1267</v>
      </c>
      <c r="UE14" t="s">
        <v>1267</v>
      </c>
      <c r="UF14" t="s">
        <v>1267</v>
      </c>
      <c r="UG14" t="s">
        <v>1267</v>
      </c>
      <c r="UH14" t="s">
        <v>1267</v>
      </c>
      <c r="UI14" t="s">
        <v>1267</v>
      </c>
      <c r="UJ14" t="s">
        <v>1267</v>
      </c>
      <c r="UK14" t="s">
        <v>1267</v>
      </c>
      <c r="UL14" t="s">
        <v>1267</v>
      </c>
      <c r="UM14" t="s">
        <v>1267</v>
      </c>
      <c r="UN14" t="s">
        <v>1267</v>
      </c>
      <c r="UO14" t="s">
        <v>1267</v>
      </c>
      <c r="UP14" t="s">
        <v>1267</v>
      </c>
      <c r="UQ14" t="s">
        <v>1267</v>
      </c>
      <c r="UR14" t="s">
        <v>1267</v>
      </c>
      <c r="US14" t="s">
        <v>1267</v>
      </c>
      <c r="UT14">
        <v>41.4</v>
      </c>
      <c r="UU14" t="s">
        <v>1267</v>
      </c>
      <c r="UV14">
        <v>17.010000000000002</v>
      </c>
      <c r="UW14">
        <v>13.43</v>
      </c>
      <c r="UX14">
        <v>3.67</v>
      </c>
      <c r="UY14">
        <v>7.2</v>
      </c>
      <c r="UZ14">
        <v>23.14</v>
      </c>
      <c r="VA14">
        <v>15.03</v>
      </c>
      <c r="VB14">
        <v>16.850000000000001</v>
      </c>
      <c r="VC14">
        <v>11.71</v>
      </c>
      <c r="VD14">
        <v>37.99</v>
      </c>
      <c r="VE14">
        <v>11.19</v>
      </c>
      <c r="VF14" t="s">
        <v>1267</v>
      </c>
      <c r="VG14">
        <v>0.55000000000000004</v>
      </c>
      <c r="VH14">
        <v>11.06</v>
      </c>
      <c r="VI14">
        <v>11.25</v>
      </c>
      <c r="VJ14">
        <v>9.9</v>
      </c>
      <c r="VK14">
        <v>7.1</v>
      </c>
      <c r="VL14">
        <v>5.2</v>
      </c>
      <c r="VM14">
        <v>22.44</v>
      </c>
      <c r="VN14">
        <v>-6.69</v>
      </c>
      <c r="VO14">
        <v>12.22</v>
      </c>
      <c r="VP14">
        <v>15.92</v>
      </c>
      <c r="VQ14">
        <v>-3.24</v>
      </c>
      <c r="VR14">
        <v>14.98</v>
      </c>
      <c r="VS14">
        <v>12.5</v>
      </c>
      <c r="VT14">
        <v>9.4600000000000009</v>
      </c>
      <c r="VU14">
        <v>8.26</v>
      </c>
      <c r="VV14">
        <v>-0.28999999999999998</v>
      </c>
      <c r="VW14">
        <v>14.13</v>
      </c>
      <c r="VX14">
        <v>1.31</v>
      </c>
      <c r="VY14">
        <v>30.07</v>
      </c>
      <c r="VZ14">
        <v>7.11</v>
      </c>
      <c r="WA14">
        <v>-0.69</v>
      </c>
      <c r="WB14">
        <v>19.55</v>
      </c>
      <c r="WC14">
        <v>19.09</v>
      </c>
      <c r="WD14">
        <v>16.059999999999999</v>
      </c>
      <c r="WE14">
        <v>12.04</v>
      </c>
      <c r="WF14">
        <v>6.66</v>
      </c>
      <c r="WG14">
        <v>5.1100000000000003</v>
      </c>
      <c r="WH14">
        <v>10.23</v>
      </c>
      <c r="WI14">
        <v>-11.15</v>
      </c>
      <c r="WJ14">
        <v>5.35</v>
      </c>
      <c r="WK14">
        <v>6.63</v>
      </c>
      <c r="WL14">
        <v>13.79</v>
      </c>
      <c r="WM14">
        <v>22.87</v>
      </c>
      <c r="WN14">
        <v>4.53</v>
      </c>
      <c r="WO14">
        <v>18.399999999999999</v>
      </c>
      <c r="WP14">
        <v>6.74</v>
      </c>
      <c r="WQ14">
        <v>-25.01</v>
      </c>
      <c r="WR14">
        <v>-608.11</v>
      </c>
      <c r="WS14">
        <v>6.78</v>
      </c>
      <c r="WT14">
        <v>1.83</v>
      </c>
      <c r="WU14">
        <v>47.18</v>
      </c>
      <c r="WV14">
        <v>1.17</v>
      </c>
      <c r="WW14">
        <v>6.33</v>
      </c>
      <c r="WX14">
        <v>-3.1</v>
      </c>
      <c r="WY14">
        <v>24.6</v>
      </c>
      <c r="WZ14">
        <v>15.43</v>
      </c>
      <c r="XA14">
        <v>20.22</v>
      </c>
      <c r="XB14">
        <v>22.77</v>
      </c>
      <c r="XC14">
        <v>15.91</v>
      </c>
      <c r="XD14">
        <v>8.6</v>
      </c>
      <c r="XE14">
        <v>4.47</v>
      </c>
      <c r="XF14">
        <v>5.63</v>
      </c>
      <c r="XG14">
        <v>1.6</v>
      </c>
      <c r="XH14">
        <v>20.100000000000001</v>
      </c>
      <c r="XI14">
        <v>28.51</v>
      </c>
      <c r="XJ14">
        <v>8.6</v>
      </c>
      <c r="XK14">
        <v>6.42</v>
      </c>
      <c r="XL14" t="s">
        <v>1267</v>
      </c>
      <c r="XM14">
        <v>17.71</v>
      </c>
      <c r="XN14">
        <v>17.88</v>
      </c>
      <c r="XO14">
        <v>2.68</v>
      </c>
      <c r="XP14">
        <v>12.41</v>
      </c>
      <c r="XQ14">
        <v>13.79</v>
      </c>
      <c r="XR14">
        <v>8.01</v>
      </c>
      <c r="XS14">
        <v>6.6</v>
      </c>
      <c r="XT14">
        <v>8.3000000000000007</v>
      </c>
      <c r="XU14">
        <v>8.33</v>
      </c>
      <c r="XV14">
        <v>5.2</v>
      </c>
      <c r="XW14">
        <v>-2.63</v>
      </c>
      <c r="XX14">
        <v>15.22</v>
      </c>
      <c r="XY14">
        <v>24.91</v>
      </c>
      <c r="XZ14">
        <v>14.03</v>
      </c>
      <c r="YA14">
        <v>15.05</v>
      </c>
      <c r="YB14">
        <v>1.58</v>
      </c>
      <c r="YC14">
        <v>1.03</v>
      </c>
      <c r="YD14">
        <v>10.32</v>
      </c>
      <c r="YE14">
        <v>4.42</v>
      </c>
      <c r="YF14">
        <v>15.28</v>
      </c>
      <c r="YG14">
        <v>5.95</v>
      </c>
      <c r="YH14">
        <v>18.05</v>
      </c>
      <c r="YI14">
        <v>-40.32</v>
      </c>
      <c r="YJ14">
        <v>14.2</v>
      </c>
      <c r="YK14">
        <v>1.0900000000000001</v>
      </c>
      <c r="YL14">
        <v>11.05</v>
      </c>
      <c r="YM14">
        <v>7.69</v>
      </c>
      <c r="YN14">
        <v>11.68</v>
      </c>
      <c r="YO14">
        <v>5.9</v>
      </c>
      <c r="YP14">
        <v>10.82</v>
      </c>
      <c r="YQ14">
        <v>13.82</v>
      </c>
      <c r="YR14">
        <v>11.24</v>
      </c>
      <c r="YS14">
        <v>15.63</v>
      </c>
      <c r="YT14">
        <v>-20.440000000000001</v>
      </c>
      <c r="YU14">
        <v>2.62</v>
      </c>
      <c r="YV14">
        <v>15.34</v>
      </c>
      <c r="YW14">
        <v>15.2</v>
      </c>
      <c r="YX14">
        <v>6.54</v>
      </c>
      <c r="YY14">
        <v>36.67</v>
      </c>
      <c r="YZ14">
        <v>17.579999999999998</v>
      </c>
      <c r="ZA14">
        <v>39.729999999999997</v>
      </c>
      <c r="ZB14">
        <v>15.1</v>
      </c>
      <c r="ZC14">
        <v>0.14000000000000001</v>
      </c>
      <c r="ZD14">
        <v>13.57</v>
      </c>
      <c r="ZE14">
        <v>0.75</v>
      </c>
      <c r="ZF14">
        <v>15.42</v>
      </c>
      <c r="ZG14">
        <v>12.02</v>
      </c>
      <c r="ZH14">
        <v>19.72</v>
      </c>
      <c r="ZI14">
        <v>-8.19</v>
      </c>
      <c r="ZJ14">
        <v>4.0599999999999996</v>
      </c>
      <c r="ZK14">
        <v>12.22</v>
      </c>
      <c r="ZL14">
        <v>12.72</v>
      </c>
      <c r="ZM14">
        <v>13.59</v>
      </c>
      <c r="ZN14">
        <v>15.96</v>
      </c>
      <c r="ZO14">
        <v>28.62</v>
      </c>
      <c r="ZP14">
        <v>2.77</v>
      </c>
      <c r="ZQ14">
        <v>25.32</v>
      </c>
      <c r="ZR14">
        <v>-20.56</v>
      </c>
      <c r="ZS14">
        <v>28.8</v>
      </c>
      <c r="ZT14">
        <v>29.08</v>
      </c>
      <c r="ZU14">
        <v>0.68</v>
      </c>
      <c r="ZV14">
        <v>-6.85</v>
      </c>
      <c r="ZW14">
        <v>36.090000000000003</v>
      </c>
      <c r="ZX14">
        <v>11.29</v>
      </c>
      <c r="ZY14">
        <v>26.12</v>
      </c>
      <c r="ZZ14">
        <v>-8.2899999999999991</v>
      </c>
      <c r="AAA14">
        <v>-0.61</v>
      </c>
      <c r="AAB14">
        <v>-8.36</v>
      </c>
      <c r="AAC14">
        <v>10.54</v>
      </c>
      <c r="AAD14">
        <v>10.039999999999999</v>
      </c>
      <c r="AAE14">
        <v>19.72</v>
      </c>
      <c r="AAF14" t="s">
        <v>1267</v>
      </c>
      <c r="AAG14">
        <v>4.1500000000000004</v>
      </c>
      <c r="AAH14" t="s">
        <v>1267</v>
      </c>
      <c r="AAI14">
        <v>0.81</v>
      </c>
      <c r="AAJ14">
        <v>-26.37</v>
      </c>
      <c r="AAK14">
        <v>10.72</v>
      </c>
      <c r="AAL14">
        <v>-88.14</v>
      </c>
      <c r="AAM14">
        <v>29.11</v>
      </c>
      <c r="AAN14">
        <v>61.24</v>
      </c>
      <c r="AAO14">
        <v>-0.23</v>
      </c>
      <c r="AAP14">
        <v>-1.03</v>
      </c>
      <c r="AAQ14">
        <v>1.65</v>
      </c>
      <c r="AAR14">
        <v>-2.5099999999999998</v>
      </c>
      <c r="AAS14">
        <v>13.05</v>
      </c>
      <c r="AAT14">
        <v>30.37</v>
      </c>
      <c r="AAU14">
        <v>19.14</v>
      </c>
      <c r="AAV14">
        <v>25.72</v>
      </c>
      <c r="AAW14" t="s">
        <v>1267</v>
      </c>
      <c r="AAX14">
        <v>4.46</v>
      </c>
      <c r="AAY14">
        <v>18.12</v>
      </c>
      <c r="AAZ14">
        <v>32.450000000000003</v>
      </c>
      <c r="ABA14">
        <v>11.8</v>
      </c>
      <c r="ABB14">
        <v>6.44</v>
      </c>
      <c r="ABC14">
        <v>10.39</v>
      </c>
      <c r="ABD14">
        <v>4.0999999999999996</v>
      </c>
      <c r="ABE14">
        <v>-4.9400000000000004</v>
      </c>
      <c r="ABF14">
        <v>6.57</v>
      </c>
    </row>
    <row r="15" spans="1:734" x14ac:dyDescent="0.25">
      <c r="A15">
        <v>2011</v>
      </c>
      <c r="B15">
        <v>0</v>
      </c>
      <c r="C15">
        <v>14.24</v>
      </c>
      <c r="D15">
        <v>23.65</v>
      </c>
      <c r="E15">
        <v>5.13</v>
      </c>
      <c r="F15">
        <v>-11.17</v>
      </c>
      <c r="G15">
        <v>10</v>
      </c>
      <c r="H15">
        <v>0.38</v>
      </c>
      <c r="I15">
        <v>33.020000000000003</v>
      </c>
      <c r="J15">
        <v>6.02</v>
      </c>
      <c r="K15">
        <v>20.95</v>
      </c>
      <c r="L15">
        <v>14.93</v>
      </c>
      <c r="M15">
        <v>60.74</v>
      </c>
      <c r="N15">
        <v>6.7</v>
      </c>
      <c r="O15">
        <v>27.7</v>
      </c>
      <c r="P15">
        <v>18.690000000000001</v>
      </c>
      <c r="Q15">
        <v>2.99</v>
      </c>
      <c r="R15">
        <v>-15.29</v>
      </c>
      <c r="S15">
        <v>1.65</v>
      </c>
      <c r="T15">
        <v>1.44</v>
      </c>
      <c r="U15">
        <v>19.46</v>
      </c>
      <c r="V15">
        <v>-1.92</v>
      </c>
      <c r="W15">
        <v>10.119999999999999</v>
      </c>
      <c r="X15">
        <v>0.45</v>
      </c>
      <c r="Y15">
        <v>-1.75</v>
      </c>
      <c r="AA15">
        <v>0.28000000000000003</v>
      </c>
      <c r="AB15" t="s">
        <v>1267</v>
      </c>
      <c r="AC15">
        <v>12.52</v>
      </c>
      <c r="AD15">
        <v>4.8099999999999996</v>
      </c>
      <c r="AE15">
        <v>18.559999999999999</v>
      </c>
      <c r="AF15">
        <v>32.29</v>
      </c>
      <c r="AG15">
        <v>11.94</v>
      </c>
      <c r="AH15">
        <v>20.059999999999999</v>
      </c>
      <c r="AI15">
        <v>45.35</v>
      </c>
      <c r="AJ15">
        <v>1.81</v>
      </c>
      <c r="AK15">
        <v>18.190000000000001</v>
      </c>
      <c r="AL15">
        <v>0.75</v>
      </c>
      <c r="AM15">
        <v>2.92</v>
      </c>
      <c r="AN15" t="s">
        <v>1267</v>
      </c>
      <c r="AO15">
        <v>23.86</v>
      </c>
      <c r="AP15">
        <v>15.59</v>
      </c>
      <c r="AQ15">
        <v>18.329999999999998</v>
      </c>
      <c r="AR15">
        <v>8</v>
      </c>
      <c r="AS15">
        <v>16.03</v>
      </c>
      <c r="AT15">
        <v>3.09</v>
      </c>
      <c r="AU15">
        <v>3.03</v>
      </c>
      <c r="AV15">
        <v>32.369999999999997</v>
      </c>
      <c r="AW15">
        <v>2.97</v>
      </c>
      <c r="AX15">
        <v>31.25</v>
      </c>
      <c r="AZ15">
        <v>7.51</v>
      </c>
      <c r="BA15" t="s">
        <v>1267</v>
      </c>
      <c r="BB15">
        <v>35.5</v>
      </c>
      <c r="BC15">
        <v>1.0900000000000001</v>
      </c>
      <c r="BD15">
        <v>-27.39</v>
      </c>
      <c r="BE15">
        <v>14.16</v>
      </c>
      <c r="BF15">
        <v>24.27</v>
      </c>
      <c r="BG15">
        <v>12.51</v>
      </c>
      <c r="BH15">
        <v>11.06</v>
      </c>
      <c r="BI15">
        <v>3.44</v>
      </c>
      <c r="BJ15">
        <v>22.96</v>
      </c>
      <c r="BK15">
        <v>65.53</v>
      </c>
      <c r="BL15">
        <v>11.3</v>
      </c>
      <c r="BM15">
        <v>42.78</v>
      </c>
      <c r="BN15">
        <v>12.84</v>
      </c>
      <c r="BO15" t="s">
        <v>1267</v>
      </c>
      <c r="BP15">
        <v>25.97</v>
      </c>
      <c r="BQ15" t="s">
        <v>1267</v>
      </c>
      <c r="BR15" t="s">
        <v>1267</v>
      </c>
      <c r="BS15">
        <v>2.48</v>
      </c>
      <c r="BT15">
        <v>12.12</v>
      </c>
      <c r="BU15" t="s">
        <v>1267</v>
      </c>
      <c r="BV15">
        <v>5.71</v>
      </c>
      <c r="BW15" t="s">
        <v>1267</v>
      </c>
      <c r="BX15" t="s">
        <v>1267</v>
      </c>
      <c r="BY15" t="s">
        <v>1267</v>
      </c>
      <c r="BZ15" t="s">
        <v>1267</v>
      </c>
      <c r="CA15">
        <v>13.2</v>
      </c>
      <c r="CB15" t="s">
        <v>1267</v>
      </c>
      <c r="CC15" t="s">
        <v>1267</v>
      </c>
      <c r="CD15" t="s">
        <v>1267</v>
      </c>
      <c r="CE15" t="s">
        <v>1267</v>
      </c>
      <c r="CF15" t="s">
        <v>1267</v>
      </c>
      <c r="CG15" t="s">
        <v>1267</v>
      </c>
      <c r="CH15" t="s">
        <v>1267</v>
      </c>
      <c r="CI15" t="s">
        <v>1267</v>
      </c>
      <c r="CJ15" t="s">
        <v>1267</v>
      </c>
      <c r="CK15" t="s">
        <v>1267</v>
      </c>
      <c r="CL15" t="s">
        <v>1267</v>
      </c>
      <c r="CM15" t="s">
        <v>1267</v>
      </c>
      <c r="CN15" t="s">
        <v>1267</v>
      </c>
      <c r="CO15" t="s">
        <v>1267</v>
      </c>
      <c r="CP15" t="s">
        <v>1267</v>
      </c>
      <c r="CQ15" t="s">
        <v>1267</v>
      </c>
      <c r="CR15" t="s">
        <v>1267</v>
      </c>
      <c r="CS15" t="s">
        <v>1267</v>
      </c>
      <c r="CT15" t="s">
        <v>1267</v>
      </c>
      <c r="CU15" t="s">
        <v>1267</v>
      </c>
      <c r="CV15" t="s">
        <v>1267</v>
      </c>
      <c r="CW15" t="s">
        <v>1267</v>
      </c>
      <c r="CX15" t="s">
        <v>1267</v>
      </c>
      <c r="CY15" t="s">
        <v>1267</v>
      </c>
      <c r="CZ15" t="s">
        <v>1267</v>
      </c>
      <c r="DA15" t="s">
        <v>1267</v>
      </c>
      <c r="DB15" t="s">
        <v>1267</v>
      </c>
      <c r="DC15" t="s">
        <v>1267</v>
      </c>
      <c r="DD15" t="s">
        <v>1267</v>
      </c>
      <c r="DE15" t="s">
        <v>1267</v>
      </c>
      <c r="DG15" t="s">
        <v>1267</v>
      </c>
      <c r="DH15" t="s">
        <v>1267</v>
      </c>
      <c r="DI15" t="s">
        <v>1267</v>
      </c>
      <c r="DJ15" t="s">
        <v>1267</v>
      </c>
      <c r="DK15" t="s">
        <v>1267</v>
      </c>
      <c r="DL15" t="s">
        <v>1267</v>
      </c>
      <c r="DM15" t="s">
        <v>1267</v>
      </c>
      <c r="DN15" t="s">
        <v>1267</v>
      </c>
      <c r="DO15" t="s">
        <v>1267</v>
      </c>
      <c r="DP15" t="s">
        <v>1267</v>
      </c>
      <c r="DQ15" t="s">
        <v>1267</v>
      </c>
      <c r="DR15" t="s">
        <v>1267</v>
      </c>
      <c r="DS15" t="s">
        <v>1267</v>
      </c>
      <c r="DT15" t="s">
        <v>1267</v>
      </c>
      <c r="DU15" t="s">
        <v>1267</v>
      </c>
      <c r="DV15" t="s">
        <v>1267</v>
      </c>
      <c r="DW15" t="s">
        <v>1267</v>
      </c>
      <c r="DX15" t="s">
        <v>1267</v>
      </c>
      <c r="DY15" t="s">
        <v>1267</v>
      </c>
      <c r="DZ15" t="s">
        <v>1267</v>
      </c>
      <c r="EA15" t="s">
        <v>1267</v>
      </c>
      <c r="EB15" t="s">
        <v>1267</v>
      </c>
      <c r="EC15" t="s">
        <v>1267</v>
      </c>
      <c r="ED15" t="s">
        <v>1267</v>
      </c>
      <c r="EE15" t="s">
        <v>1267</v>
      </c>
      <c r="EF15" t="s">
        <v>1267</v>
      </c>
      <c r="EG15" t="s">
        <v>1267</v>
      </c>
      <c r="EH15" t="s">
        <v>1267</v>
      </c>
      <c r="EI15" t="s">
        <v>1267</v>
      </c>
      <c r="EJ15" t="s">
        <v>1267</v>
      </c>
      <c r="EK15" t="s">
        <v>1267</v>
      </c>
      <c r="EL15" t="s">
        <v>1267</v>
      </c>
      <c r="EM15" t="s">
        <v>1267</v>
      </c>
      <c r="EN15" t="s">
        <v>1267</v>
      </c>
      <c r="EO15" t="s">
        <v>1267</v>
      </c>
      <c r="EP15" t="s">
        <v>1267</v>
      </c>
      <c r="EQ15" t="s">
        <v>1267</v>
      </c>
      <c r="ER15" t="s">
        <v>1267</v>
      </c>
      <c r="ES15" t="s">
        <v>1267</v>
      </c>
      <c r="ET15" t="s">
        <v>1267</v>
      </c>
      <c r="EU15" t="s">
        <v>1267</v>
      </c>
      <c r="EV15" t="s">
        <v>1267</v>
      </c>
      <c r="EW15" t="s">
        <v>1267</v>
      </c>
      <c r="EX15" t="s">
        <v>1267</v>
      </c>
      <c r="EY15" t="s">
        <v>1267</v>
      </c>
      <c r="EZ15" t="s">
        <v>1267</v>
      </c>
      <c r="FA15" t="s">
        <v>1267</v>
      </c>
      <c r="FB15" t="s">
        <v>1267</v>
      </c>
      <c r="FC15" t="s">
        <v>1267</v>
      </c>
      <c r="FD15" t="s">
        <v>1267</v>
      </c>
      <c r="FE15" t="s">
        <v>1267</v>
      </c>
      <c r="FF15" t="s">
        <v>1267</v>
      </c>
      <c r="FG15" t="s">
        <v>1267</v>
      </c>
      <c r="FH15" t="s">
        <v>1267</v>
      </c>
      <c r="FI15" t="s">
        <v>1267</v>
      </c>
      <c r="FJ15" t="s">
        <v>1267</v>
      </c>
      <c r="FK15" t="s">
        <v>1267</v>
      </c>
      <c r="FL15" t="s">
        <v>1267</v>
      </c>
      <c r="FM15" t="s">
        <v>1267</v>
      </c>
      <c r="FN15" t="s">
        <v>1267</v>
      </c>
      <c r="FO15" t="s">
        <v>1267</v>
      </c>
      <c r="FP15" t="s">
        <v>1267</v>
      </c>
      <c r="FQ15" t="s">
        <v>1267</v>
      </c>
      <c r="FR15" t="s">
        <v>1267</v>
      </c>
      <c r="FS15" t="s">
        <v>1267</v>
      </c>
      <c r="FT15" t="s">
        <v>1267</v>
      </c>
      <c r="FU15" t="s">
        <v>1267</v>
      </c>
      <c r="FV15" t="s">
        <v>1267</v>
      </c>
      <c r="FW15" t="s">
        <v>1267</v>
      </c>
      <c r="FX15" t="s">
        <v>1267</v>
      </c>
      <c r="FY15" t="s">
        <v>1267</v>
      </c>
      <c r="FZ15" t="s">
        <v>1267</v>
      </c>
      <c r="GA15" t="s">
        <v>1267</v>
      </c>
      <c r="GB15" t="s">
        <v>1267</v>
      </c>
      <c r="GC15" t="s">
        <v>1267</v>
      </c>
      <c r="GD15" t="s">
        <v>1267</v>
      </c>
      <c r="GE15" t="s">
        <v>1267</v>
      </c>
      <c r="GF15" t="s">
        <v>1267</v>
      </c>
      <c r="GG15" t="s">
        <v>1267</v>
      </c>
      <c r="GH15" t="s">
        <v>1267</v>
      </c>
      <c r="GI15" t="s">
        <v>1267</v>
      </c>
      <c r="GJ15" t="s">
        <v>1267</v>
      </c>
      <c r="GK15" t="s">
        <v>1267</v>
      </c>
      <c r="GL15" t="s">
        <v>1267</v>
      </c>
      <c r="GM15" t="s">
        <v>1267</v>
      </c>
      <c r="GN15">
        <v>1.0900000000000001</v>
      </c>
      <c r="GO15" t="s">
        <v>1267</v>
      </c>
      <c r="GP15" t="s">
        <v>1267</v>
      </c>
      <c r="GQ15" t="s">
        <v>1267</v>
      </c>
      <c r="GR15" t="s">
        <v>1267</v>
      </c>
      <c r="GS15" t="s">
        <v>1267</v>
      </c>
      <c r="GT15" t="s">
        <v>1267</v>
      </c>
      <c r="GU15" t="s">
        <v>1267</v>
      </c>
      <c r="GV15" t="s">
        <v>1267</v>
      </c>
      <c r="GW15" t="s">
        <v>1267</v>
      </c>
      <c r="GX15" t="s">
        <v>1267</v>
      </c>
      <c r="GY15">
        <v>1.5</v>
      </c>
      <c r="GZ15">
        <v>1.1000000000000001</v>
      </c>
      <c r="HA15">
        <v>24.56</v>
      </c>
      <c r="HB15">
        <v>3.31</v>
      </c>
      <c r="HC15">
        <v>22.1</v>
      </c>
      <c r="HD15">
        <v>15.99</v>
      </c>
      <c r="HE15">
        <v>50.58</v>
      </c>
      <c r="HF15">
        <v>15</v>
      </c>
      <c r="HG15">
        <v>11.02</v>
      </c>
      <c r="HH15">
        <v>31.07</v>
      </c>
      <c r="HI15">
        <v>9.31</v>
      </c>
      <c r="HJ15">
        <v>-4.0999999999999996</v>
      </c>
      <c r="HK15">
        <v>13.78</v>
      </c>
      <c r="HL15">
        <v>14.72</v>
      </c>
      <c r="HM15">
        <v>0.12</v>
      </c>
      <c r="HN15" t="s">
        <v>1267</v>
      </c>
      <c r="HO15">
        <v>13</v>
      </c>
      <c r="HP15">
        <v>41.61</v>
      </c>
      <c r="HQ15">
        <v>8.2899999999999991</v>
      </c>
      <c r="HR15">
        <v>0.15</v>
      </c>
      <c r="HS15">
        <v>19.309999999999999</v>
      </c>
      <c r="HT15">
        <v>10.220000000000001</v>
      </c>
      <c r="HU15">
        <v>0.35</v>
      </c>
      <c r="HV15">
        <v>0.11</v>
      </c>
      <c r="HW15">
        <v>2.0699999999999998</v>
      </c>
      <c r="HX15">
        <v>11.85</v>
      </c>
      <c r="HY15">
        <v>7.24</v>
      </c>
      <c r="HZ15">
        <v>4.28</v>
      </c>
      <c r="IA15">
        <v>0.01</v>
      </c>
      <c r="IB15">
        <v>15.18</v>
      </c>
      <c r="IC15" t="s">
        <v>1267</v>
      </c>
      <c r="ID15">
        <v>17.510000000000002</v>
      </c>
      <c r="IE15">
        <v>3.25</v>
      </c>
      <c r="IF15">
        <v>26.59</v>
      </c>
      <c r="IG15">
        <v>17.77</v>
      </c>
      <c r="IH15">
        <v>12.53</v>
      </c>
      <c r="II15">
        <v>41.27</v>
      </c>
      <c r="IJ15">
        <v>13.4</v>
      </c>
      <c r="IK15" t="s">
        <v>1267</v>
      </c>
      <c r="IL15">
        <v>12.12</v>
      </c>
      <c r="IM15">
        <v>26.37</v>
      </c>
      <c r="IN15">
        <v>25.35</v>
      </c>
      <c r="IO15">
        <v>11.96</v>
      </c>
      <c r="IP15">
        <v>16.8</v>
      </c>
      <c r="IQ15">
        <v>13.47</v>
      </c>
      <c r="IR15">
        <v>-10.31</v>
      </c>
      <c r="IS15">
        <v>3.38</v>
      </c>
      <c r="IT15">
        <v>12.51</v>
      </c>
      <c r="IU15">
        <v>14.28</v>
      </c>
      <c r="IV15">
        <v>16.760000000000002</v>
      </c>
      <c r="IW15">
        <v>-2.7</v>
      </c>
      <c r="IX15">
        <v>14.97</v>
      </c>
      <c r="IY15">
        <v>7.51</v>
      </c>
      <c r="IZ15">
        <v>28.07</v>
      </c>
      <c r="JA15">
        <v>1.61</v>
      </c>
      <c r="JB15">
        <v>6.2</v>
      </c>
      <c r="JC15">
        <v>12.43</v>
      </c>
      <c r="JD15">
        <v>29.27</v>
      </c>
      <c r="JE15">
        <v>31.22</v>
      </c>
      <c r="JF15">
        <v>10.43</v>
      </c>
      <c r="JG15">
        <v>18.670000000000002</v>
      </c>
      <c r="JH15">
        <v>6.32</v>
      </c>
      <c r="JI15">
        <v>18.8</v>
      </c>
      <c r="JJ15">
        <v>5.56</v>
      </c>
      <c r="JK15">
        <v>35.39</v>
      </c>
      <c r="JL15">
        <v>23.85</v>
      </c>
      <c r="JM15">
        <v>-0.56999999999999995</v>
      </c>
      <c r="JN15" t="s">
        <v>1267</v>
      </c>
      <c r="JO15">
        <v>54.38</v>
      </c>
      <c r="JP15">
        <v>7.21</v>
      </c>
      <c r="JQ15">
        <v>43.65</v>
      </c>
      <c r="JR15">
        <v>21.49</v>
      </c>
      <c r="JS15">
        <v>15.91</v>
      </c>
      <c r="JT15">
        <v>6.33</v>
      </c>
      <c r="JU15">
        <v>13.25</v>
      </c>
      <c r="JV15">
        <v>3.48</v>
      </c>
      <c r="JW15">
        <v>24.65</v>
      </c>
      <c r="JX15">
        <v>-0.5</v>
      </c>
      <c r="JY15">
        <v>24.8</v>
      </c>
      <c r="JZ15" t="s">
        <v>1267</v>
      </c>
      <c r="KA15">
        <v>6.37</v>
      </c>
      <c r="KB15">
        <v>12.31</v>
      </c>
      <c r="KC15">
        <v>59.16</v>
      </c>
      <c r="KD15">
        <v>17.899999999999999</v>
      </c>
      <c r="KE15">
        <v>6.87</v>
      </c>
      <c r="KF15">
        <v>1.36</v>
      </c>
      <c r="KG15">
        <v>-6.68</v>
      </c>
      <c r="KH15">
        <v>43.05</v>
      </c>
      <c r="KI15">
        <v>5.0599999999999996</v>
      </c>
      <c r="KJ15">
        <v>2.97</v>
      </c>
      <c r="KK15">
        <v>-15.86</v>
      </c>
      <c r="KL15">
        <v>0.81</v>
      </c>
      <c r="KM15">
        <v>30.86</v>
      </c>
      <c r="KN15">
        <v>7.17</v>
      </c>
      <c r="KO15">
        <v>10.98</v>
      </c>
      <c r="KP15">
        <v>16.309999999999999</v>
      </c>
      <c r="KQ15">
        <v>36.19</v>
      </c>
      <c r="KR15">
        <v>5.09</v>
      </c>
      <c r="KS15">
        <v>32.11</v>
      </c>
      <c r="KT15">
        <v>32.28</v>
      </c>
      <c r="KU15">
        <v>12.53</v>
      </c>
      <c r="KV15">
        <v>29</v>
      </c>
      <c r="KW15">
        <v>22.97</v>
      </c>
      <c r="KX15">
        <v>12.15</v>
      </c>
      <c r="KY15">
        <v>6.06</v>
      </c>
      <c r="KZ15">
        <v>9.56</v>
      </c>
      <c r="LA15">
        <v>5.0599999999999996</v>
      </c>
      <c r="LB15">
        <v>0.98</v>
      </c>
      <c r="LC15">
        <v>0.9</v>
      </c>
      <c r="LD15">
        <v>15.88</v>
      </c>
      <c r="LE15">
        <v>1.1200000000000001</v>
      </c>
      <c r="LF15">
        <v>9.5399999999999991</v>
      </c>
      <c r="LG15">
        <v>2.2000000000000002</v>
      </c>
      <c r="LH15">
        <v>16.75</v>
      </c>
      <c r="LI15">
        <v>10.88</v>
      </c>
      <c r="LJ15">
        <v>13.18</v>
      </c>
      <c r="LK15">
        <v>23.67</v>
      </c>
      <c r="LL15">
        <v>9.17</v>
      </c>
      <c r="LM15">
        <v>12.59</v>
      </c>
      <c r="LN15">
        <v>44.96</v>
      </c>
      <c r="LO15">
        <v>7.91</v>
      </c>
      <c r="LP15">
        <v>23.62</v>
      </c>
      <c r="LQ15">
        <v>15.04</v>
      </c>
      <c r="LR15">
        <v>10.75</v>
      </c>
      <c r="LS15">
        <v>9.3699999999999992</v>
      </c>
      <c r="LT15">
        <v>10.74</v>
      </c>
      <c r="LU15">
        <v>14.27</v>
      </c>
      <c r="LV15">
        <v>22.46</v>
      </c>
      <c r="LW15">
        <v>22.11</v>
      </c>
      <c r="LX15">
        <v>0.18</v>
      </c>
      <c r="LY15">
        <v>7.55</v>
      </c>
      <c r="LZ15">
        <v>6.07</v>
      </c>
      <c r="MA15">
        <v>12.94</v>
      </c>
      <c r="MB15">
        <v>53.95</v>
      </c>
      <c r="MC15">
        <v>21.13</v>
      </c>
      <c r="MD15">
        <v>5.28</v>
      </c>
      <c r="ME15">
        <v>-38.700000000000003</v>
      </c>
      <c r="MF15">
        <v>1.28</v>
      </c>
      <c r="MG15">
        <v>10.08</v>
      </c>
      <c r="MH15">
        <v>9.07</v>
      </c>
      <c r="MI15">
        <v>0.52</v>
      </c>
      <c r="MJ15">
        <v>0.59</v>
      </c>
      <c r="MK15">
        <v>-7.31</v>
      </c>
      <c r="ML15">
        <v>23.06</v>
      </c>
      <c r="MM15">
        <v>1</v>
      </c>
      <c r="MN15">
        <v>16.809999999999999</v>
      </c>
      <c r="MO15">
        <v>15.14</v>
      </c>
      <c r="MP15">
        <v>20.39</v>
      </c>
      <c r="MQ15">
        <v>17.29</v>
      </c>
      <c r="MR15">
        <v>7.37</v>
      </c>
      <c r="MS15">
        <v>14.89</v>
      </c>
      <c r="MT15">
        <v>28.8</v>
      </c>
      <c r="MU15">
        <v>20.09</v>
      </c>
      <c r="MV15">
        <v>7.23</v>
      </c>
      <c r="MW15">
        <v>38.06</v>
      </c>
      <c r="MX15">
        <v>36.130000000000003</v>
      </c>
      <c r="MY15">
        <v>26.87</v>
      </c>
      <c r="MZ15">
        <v>22.09</v>
      </c>
      <c r="NA15">
        <v>4.6100000000000003</v>
      </c>
      <c r="NB15">
        <v>2.1</v>
      </c>
      <c r="NC15" t="s">
        <v>1267</v>
      </c>
      <c r="ND15">
        <v>7.63</v>
      </c>
      <c r="NE15">
        <v>24.5</v>
      </c>
      <c r="NF15">
        <v>33.72</v>
      </c>
      <c r="NG15">
        <v>3.79</v>
      </c>
      <c r="NH15">
        <v>1.89</v>
      </c>
      <c r="NI15">
        <v>15.6</v>
      </c>
      <c r="NJ15">
        <v>12.48</v>
      </c>
      <c r="NK15">
        <v>5.1100000000000003</v>
      </c>
      <c r="NL15">
        <v>29.9</v>
      </c>
      <c r="NM15">
        <v>0.46</v>
      </c>
      <c r="NN15">
        <v>8.0399999999999991</v>
      </c>
      <c r="NO15">
        <v>18.98</v>
      </c>
      <c r="NP15">
        <v>0.56000000000000005</v>
      </c>
      <c r="NQ15">
        <v>0.86</v>
      </c>
      <c r="NR15">
        <v>18.52</v>
      </c>
      <c r="NS15">
        <v>19.670000000000002</v>
      </c>
      <c r="NT15">
        <v>3.61</v>
      </c>
      <c r="NU15">
        <v>22.92</v>
      </c>
      <c r="NV15">
        <v>3.29</v>
      </c>
      <c r="NW15">
        <v>-17.8</v>
      </c>
      <c r="NX15">
        <v>16.05</v>
      </c>
      <c r="NY15">
        <v>12.83</v>
      </c>
      <c r="NZ15">
        <v>-32.14</v>
      </c>
      <c r="OA15">
        <v>10.48</v>
      </c>
      <c r="OB15">
        <v>18.12</v>
      </c>
      <c r="OC15">
        <v>16.14</v>
      </c>
      <c r="OD15">
        <v>9.73</v>
      </c>
      <c r="OE15">
        <v>19.32</v>
      </c>
      <c r="OF15">
        <v>14.53</v>
      </c>
      <c r="OG15">
        <v>34.49</v>
      </c>
      <c r="OH15">
        <v>-19.239999999999998</v>
      </c>
      <c r="OI15">
        <v>15.87</v>
      </c>
      <c r="OJ15">
        <v>20.92</v>
      </c>
      <c r="OK15">
        <v>14.12</v>
      </c>
      <c r="OL15">
        <v>5.03</v>
      </c>
      <c r="OM15">
        <v>30.73</v>
      </c>
      <c r="ON15">
        <v>-4.42</v>
      </c>
      <c r="OO15" t="s">
        <v>1267</v>
      </c>
      <c r="OQ15" t="s">
        <v>1267</v>
      </c>
      <c r="OR15">
        <v>27.54</v>
      </c>
      <c r="OS15">
        <v>0.39</v>
      </c>
      <c r="OT15">
        <v>38.119999999999997</v>
      </c>
      <c r="OU15">
        <v>-15.69</v>
      </c>
      <c r="OV15">
        <v>2.44</v>
      </c>
      <c r="OW15">
        <v>-2.15</v>
      </c>
      <c r="OX15">
        <v>0.92</v>
      </c>
      <c r="OY15">
        <v>26.03</v>
      </c>
      <c r="OZ15">
        <v>24.65</v>
      </c>
      <c r="PA15">
        <v>0.98</v>
      </c>
      <c r="PB15">
        <v>0.7</v>
      </c>
      <c r="PC15">
        <v>-2.35</v>
      </c>
      <c r="PD15">
        <v>32.369999999999997</v>
      </c>
      <c r="PE15">
        <v>48.87</v>
      </c>
      <c r="PF15" t="s">
        <v>1267</v>
      </c>
      <c r="PH15" t="s">
        <v>1267</v>
      </c>
      <c r="PI15">
        <v>6.87</v>
      </c>
      <c r="PJ15">
        <v>22.69</v>
      </c>
      <c r="PK15" t="s">
        <v>1267</v>
      </c>
      <c r="PM15" t="s">
        <v>1267</v>
      </c>
      <c r="PP15" t="s">
        <v>1267</v>
      </c>
      <c r="PQ15" t="s">
        <v>1267</v>
      </c>
      <c r="PR15">
        <v>21.22</v>
      </c>
      <c r="PS15" t="s">
        <v>1267</v>
      </c>
      <c r="PT15" t="s">
        <v>1267</v>
      </c>
      <c r="PU15">
        <v>20.28</v>
      </c>
      <c r="PV15" t="s">
        <v>1267</v>
      </c>
      <c r="QA15">
        <v>13.79</v>
      </c>
      <c r="QE15">
        <v>30.76</v>
      </c>
      <c r="QG15">
        <v>51.32</v>
      </c>
      <c r="QH15">
        <v>10.51</v>
      </c>
      <c r="QI15">
        <v>23.45</v>
      </c>
      <c r="QJ15" t="s">
        <v>1267</v>
      </c>
      <c r="QK15">
        <v>6.96</v>
      </c>
      <c r="QM15">
        <v>0.06</v>
      </c>
      <c r="QN15">
        <v>9.59</v>
      </c>
      <c r="QO15">
        <v>20.23</v>
      </c>
      <c r="QP15">
        <v>18.43</v>
      </c>
      <c r="QQ15">
        <v>16.55</v>
      </c>
      <c r="QR15" t="s">
        <v>1267</v>
      </c>
      <c r="QS15" t="s">
        <v>1267</v>
      </c>
      <c r="QT15" t="s">
        <v>1267</v>
      </c>
      <c r="QU15">
        <v>0.92</v>
      </c>
      <c r="QV15">
        <v>4.25</v>
      </c>
      <c r="QW15" t="s">
        <v>1267</v>
      </c>
      <c r="QX15">
        <v>38.869999999999997</v>
      </c>
      <c r="QZ15" t="s">
        <v>1267</v>
      </c>
      <c r="RA15" t="s">
        <v>1267</v>
      </c>
      <c r="RB15" t="s">
        <v>1267</v>
      </c>
      <c r="RC15" t="s">
        <v>1267</v>
      </c>
      <c r="RD15" t="s">
        <v>1267</v>
      </c>
      <c r="RE15" t="s">
        <v>1267</v>
      </c>
      <c r="RF15" t="s">
        <v>1267</v>
      </c>
      <c r="RG15" t="s">
        <v>1267</v>
      </c>
      <c r="RH15" t="s">
        <v>1267</v>
      </c>
      <c r="RI15" t="s">
        <v>1267</v>
      </c>
      <c r="RJ15" t="s">
        <v>1267</v>
      </c>
      <c r="RK15" t="s">
        <v>1267</v>
      </c>
      <c r="RL15" t="s">
        <v>1267</v>
      </c>
      <c r="RM15" t="s">
        <v>1267</v>
      </c>
      <c r="RN15" t="s">
        <v>1267</v>
      </c>
      <c r="RO15" t="s">
        <v>1267</v>
      </c>
      <c r="RP15" t="s">
        <v>1267</v>
      </c>
      <c r="RQ15" t="s">
        <v>1267</v>
      </c>
      <c r="RR15" t="s">
        <v>1267</v>
      </c>
      <c r="RS15" t="s">
        <v>1267</v>
      </c>
      <c r="RT15" t="s">
        <v>1267</v>
      </c>
      <c r="RU15" t="s">
        <v>1267</v>
      </c>
      <c r="RV15" t="s">
        <v>1267</v>
      </c>
      <c r="RW15" t="s">
        <v>1267</v>
      </c>
      <c r="RX15" t="s">
        <v>1267</v>
      </c>
      <c r="RY15" t="s">
        <v>1267</v>
      </c>
      <c r="RZ15" t="s">
        <v>1267</v>
      </c>
      <c r="SA15" t="s">
        <v>1267</v>
      </c>
      <c r="SB15" t="s">
        <v>1267</v>
      </c>
      <c r="SC15" t="s">
        <v>1267</v>
      </c>
      <c r="SD15" t="s">
        <v>1267</v>
      </c>
      <c r="SE15" t="s">
        <v>1267</v>
      </c>
      <c r="SF15" t="s">
        <v>1267</v>
      </c>
      <c r="SG15" t="s">
        <v>1267</v>
      </c>
      <c r="SH15" t="s">
        <v>1267</v>
      </c>
      <c r="SI15" t="s">
        <v>1267</v>
      </c>
      <c r="SJ15" t="s">
        <v>1267</v>
      </c>
      <c r="SK15" t="s">
        <v>1267</v>
      </c>
      <c r="SL15" t="s">
        <v>1267</v>
      </c>
      <c r="SM15" t="s">
        <v>1267</v>
      </c>
      <c r="SN15" t="s">
        <v>1267</v>
      </c>
      <c r="SO15" t="s">
        <v>1267</v>
      </c>
      <c r="SP15" t="s">
        <v>1267</v>
      </c>
      <c r="SQ15" t="s">
        <v>1267</v>
      </c>
      <c r="SR15" t="s">
        <v>1267</v>
      </c>
      <c r="SS15" t="s">
        <v>1267</v>
      </c>
      <c r="ST15" t="s">
        <v>1267</v>
      </c>
      <c r="SU15" t="s">
        <v>1267</v>
      </c>
      <c r="SV15" t="s">
        <v>1267</v>
      </c>
      <c r="SW15" t="s">
        <v>1267</v>
      </c>
      <c r="SX15" t="s">
        <v>1267</v>
      </c>
      <c r="SY15" t="s">
        <v>1267</v>
      </c>
      <c r="SZ15" t="s">
        <v>1267</v>
      </c>
      <c r="TA15" t="s">
        <v>1267</v>
      </c>
      <c r="TB15" t="s">
        <v>1267</v>
      </c>
      <c r="TC15" t="s">
        <v>1267</v>
      </c>
      <c r="TD15" t="s">
        <v>1267</v>
      </c>
      <c r="TE15" t="s">
        <v>1267</v>
      </c>
      <c r="TF15" t="s">
        <v>1267</v>
      </c>
      <c r="TG15" t="s">
        <v>1267</v>
      </c>
      <c r="TH15" t="s">
        <v>1267</v>
      </c>
      <c r="TI15" t="s">
        <v>1267</v>
      </c>
      <c r="TJ15" t="s">
        <v>1267</v>
      </c>
      <c r="TK15" t="s">
        <v>1267</v>
      </c>
      <c r="TL15" t="s">
        <v>1267</v>
      </c>
      <c r="TM15" t="s">
        <v>1267</v>
      </c>
      <c r="TN15" t="s">
        <v>1267</v>
      </c>
      <c r="TO15" t="s">
        <v>1267</v>
      </c>
      <c r="TP15" t="s">
        <v>1267</v>
      </c>
      <c r="TS15" t="s">
        <v>1267</v>
      </c>
      <c r="TT15" t="s">
        <v>1267</v>
      </c>
      <c r="TU15" t="s">
        <v>1267</v>
      </c>
      <c r="TV15" t="s">
        <v>1267</v>
      </c>
      <c r="TW15" t="s">
        <v>1267</v>
      </c>
      <c r="TY15" t="s">
        <v>1267</v>
      </c>
      <c r="TZ15" t="s">
        <v>1267</v>
      </c>
      <c r="UA15" t="s">
        <v>1267</v>
      </c>
      <c r="UB15" t="s">
        <v>1267</v>
      </c>
      <c r="UC15" t="s">
        <v>1267</v>
      </c>
      <c r="UD15" t="s">
        <v>1267</v>
      </c>
      <c r="UE15" t="s">
        <v>1267</v>
      </c>
      <c r="UF15" t="s">
        <v>1267</v>
      </c>
      <c r="UG15" t="s">
        <v>1267</v>
      </c>
      <c r="UH15" t="s">
        <v>1267</v>
      </c>
      <c r="UI15" t="s">
        <v>1267</v>
      </c>
      <c r="UJ15" t="s">
        <v>1267</v>
      </c>
      <c r="UK15" t="s">
        <v>1267</v>
      </c>
      <c r="UL15" t="s">
        <v>1267</v>
      </c>
      <c r="UM15" t="s">
        <v>1267</v>
      </c>
      <c r="UN15" t="s">
        <v>1267</v>
      </c>
      <c r="UO15" t="s">
        <v>1267</v>
      </c>
      <c r="UP15" t="s">
        <v>1267</v>
      </c>
      <c r="UQ15" t="s">
        <v>1267</v>
      </c>
      <c r="UR15" t="s">
        <v>1267</v>
      </c>
      <c r="US15" t="s">
        <v>1267</v>
      </c>
      <c r="UT15">
        <v>31.93</v>
      </c>
      <c r="UU15" t="s">
        <v>1267</v>
      </c>
      <c r="UV15">
        <v>18.98</v>
      </c>
      <c r="UW15">
        <v>10.44</v>
      </c>
      <c r="UX15">
        <v>6.38</v>
      </c>
      <c r="UY15">
        <v>16.36</v>
      </c>
      <c r="UZ15">
        <v>19.63</v>
      </c>
      <c r="VA15">
        <v>5.23</v>
      </c>
      <c r="VB15">
        <v>-7.29</v>
      </c>
      <c r="VC15">
        <v>10.81</v>
      </c>
      <c r="VD15">
        <v>28.33</v>
      </c>
      <c r="VE15">
        <v>13.47</v>
      </c>
      <c r="VF15">
        <v>6.46</v>
      </c>
      <c r="VG15">
        <v>-10.11</v>
      </c>
      <c r="VH15">
        <v>10.71</v>
      </c>
      <c r="VI15">
        <v>13.42</v>
      </c>
      <c r="VJ15">
        <v>30.83</v>
      </c>
      <c r="VK15">
        <v>20.54</v>
      </c>
      <c r="VL15">
        <v>14.14</v>
      </c>
      <c r="VM15">
        <v>26.89</v>
      </c>
      <c r="VN15">
        <v>-13.94</v>
      </c>
      <c r="VO15">
        <v>14.65</v>
      </c>
      <c r="VP15">
        <v>13.99</v>
      </c>
      <c r="VQ15">
        <v>2.91</v>
      </c>
      <c r="VR15">
        <v>45.8</v>
      </c>
      <c r="VS15">
        <v>14.3</v>
      </c>
      <c r="VT15">
        <v>15.34</v>
      </c>
      <c r="VU15">
        <v>11.34</v>
      </c>
      <c r="VV15">
        <v>5.39</v>
      </c>
      <c r="VW15">
        <v>21.74</v>
      </c>
      <c r="VX15">
        <v>1.03</v>
      </c>
      <c r="VY15">
        <v>21.75</v>
      </c>
      <c r="VZ15">
        <v>-9.08</v>
      </c>
      <c r="WA15">
        <v>3.77</v>
      </c>
      <c r="WB15">
        <v>43.83</v>
      </c>
      <c r="WC15">
        <v>20.76</v>
      </c>
      <c r="WD15" t="s">
        <v>1267</v>
      </c>
      <c r="WE15">
        <v>13.21</v>
      </c>
      <c r="WF15">
        <v>9.35</v>
      </c>
      <c r="WG15">
        <v>18.41</v>
      </c>
      <c r="WH15">
        <v>13.52</v>
      </c>
      <c r="WI15" t="s">
        <v>1267</v>
      </c>
      <c r="WJ15">
        <v>13.94</v>
      </c>
      <c r="WK15">
        <v>6.17</v>
      </c>
      <c r="WL15">
        <v>13.93</v>
      </c>
      <c r="WM15">
        <v>26.14</v>
      </c>
      <c r="WN15">
        <v>6.84</v>
      </c>
      <c r="WO15">
        <v>32.130000000000003</v>
      </c>
      <c r="WP15">
        <v>7.67</v>
      </c>
      <c r="WQ15">
        <v>0.77</v>
      </c>
      <c r="WR15">
        <v>2.21</v>
      </c>
      <c r="WS15">
        <v>17.63</v>
      </c>
      <c r="WT15">
        <v>4.26</v>
      </c>
      <c r="WU15">
        <v>52.91</v>
      </c>
      <c r="WV15">
        <v>7.29</v>
      </c>
      <c r="WW15">
        <v>4.88</v>
      </c>
      <c r="WX15">
        <v>0</v>
      </c>
      <c r="WY15">
        <v>25.81</v>
      </c>
      <c r="WZ15">
        <v>19.54</v>
      </c>
      <c r="XA15">
        <v>10.62</v>
      </c>
      <c r="XB15">
        <v>21.15</v>
      </c>
      <c r="XC15">
        <v>9.31</v>
      </c>
      <c r="XD15" t="s">
        <v>1267</v>
      </c>
      <c r="XE15">
        <v>7.63</v>
      </c>
      <c r="XF15">
        <v>0.4</v>
      </c>
      <c r="XG15">
        <v>0.36</v>
      </c>
      <c r="XH15">
        <v>31.47</v>
      </c>
      <c r="XI15">
        <v>31.46</v>
      </c>
      <c r="XJ15">
        <v>14.78</v>
      </c>
      <c r="XK15">
        <v>9.27</v>
      </c>
      <c r="XL15">
        <v>13.22</v>
      </c>
      <c r="XM15">
        <v>9.9</v>
      </c>
      <c r="XN15">
        <v>27.68</v>
      </c>
      <c r="XO15">
        <v>2.99</v>
      </c>
      <c r="XP15">
        <v>13.47</v>
      </c>
      <c r="XQ15">
        <v>12.03</v>
      </c>
      <c r="XR15">
        <v>5.0599999999999996</v>
      </c>
      <c r="XS15">
        <v>9.17</v>
      </c>
      <c r="XT15">
        <v>8.24</v>
      </c>
      <c r="XU15">
        <v>9.76</v>
      </c>
      <c r="XV15">
        <v>10.92</v>
      </c>
      <c r="XW15">
        <v>9.8699999999999992</v>
      </c>
      <c r="XX15">
        <v>14.23</v>
      </c>
      <c r="XY15">
        <v>28.09</v>
      </c>
      <c r="XZ15">
        <v>14.12</v>
      </c>
      <c r="YA15">
        <v>18.440000000000001</v>
      </c>
      <c r="YB15">
        <v>0.24</v>
      </c>
      <c r="YC15">
        <v>8.89</v>
      </c>
      <c r="YD15">
        <v>12.28</v>
      </c>
      <c r="YE15">
        <v>7.59</v>
      </c>
      <c r="YF15">
        <v>43.73</v>
      </c>
      <c r="YG15">
        <v>11.75</v>
      </c>
      <c r="YH15">
        <v>24.19</v>
      </c>
      <c r="YI15">
        <v>0.26</v>
      </c>
      <c r="YJ15">
        <v>13.89</v>
      </c>
      <c r="YK15">
        <v>7.26</v>
      </c>
      <c r="YL15">
        <v>16.2</v>
      </c>
      <c r="YM15">
        <v>27.8</v>
      </c>
      <c r="YN15">
        <v>15.21</v>
      </c>
      <c r="YO15" t="s">
        <v>1267</v>
      </c>
      <c r="YP15">
        <v>26.14</v>
      </c>
      <c r="YQ15">
        <v>15</v>
      </c>
      <c r="YR15">
        <v>39.880000000000003</v>
      </c>
      <c r="YS15">
        <v>14.15</v>
      </c>
      <c r="YT15">
        <v>0.76</v>
      </c>
      <c r="YU15">
        <v>0.14000000000000001</v>
      </c>
      <c r="YV15">
        <v>15.35</v>
      </c>
      <c r="YW15">
        <v>18.97</v>
      </c>
      <c r="YX15">
        <v>38.26</v>
      </c>
      <c r="YY15">
        <v>33.630000000000003</v>
      </c>
      <c r="YZ15">
        <v>15.44</v>
      </c>
      <c r="ZA15">
        <v>20.22</v>
      </c>
      <c r="ZB15">
        <v>17.89</v>
      </c>
      <c r="ZC15">
        <v>8.76</v>
      </c>
      <c r="ZD15">
        <v>36.61</v>
      </c>
      <c r="ZE15">
        <v>11.56</v>
      </c>
      <c r="ZF15">
        <v>13.26</v>
      </c>
      <c r="ZG15">
        <v>25.47</v>
      </c>
      <c r="ZH15">
        <v>16.36</v>
      </c>
      <c r="ZI15" t="s">
        <v>1267</v>
      </c>
      <c r="ZJ15">
        <v>-40.07</v>
      </c>
      <c r="ZK15">
        <v>14.64</v>
      </c>
      <c r="ZL15">
        <v>41.4</v>
      </c>
      <c r="ZM15">
        <v>18.5</v>
      </c>
      <c r="ZN15">
        <v>17.64</v>
      </c>
      <c r="ZO15">
        <v>25.05</v>
      </c>
      <c r="ZP15">
        <v>11.23</v>
      </c>
      <c r="ZQ15">
        <v>27.58</v>
      </c>
      <c r="ZR15">
        <v>8.39</v>
      </c>
      <c r="ZS15">
        <v>20.56</v>
      </c>
      <c r="ZT15">
        <v>16.8</v>
      </c>
      <c r="ZU15">
        <v>0.41</v>
      </c>
      <c r="ZV15">
        <v>-11.62</v>
      </c>
      <c r="ZW15">
        <v>34.49</v>
      </c>
      <c r="ZX15">
        <v>10.18</v>
      </c>
      <c r="ZY15">
        <v>23.22</v>
      </c>
      <c r="ZZ15">
        <v>2.2799999999999998</v>
      </c>
      <c r="AAA15">
        <v>33.380000000000003</v>
      </c>
      <c r="AAB15">
        <v>1.8</v>
      </c>
      <c r="AAC15">
        <v>16.41</v>
      </c>
      <c r="AAD15" t="s">
        <v>1267</v>
      </c>
      <c r="AAE15">
        <v>25.48</v>
      </c>
      <c r="AAF15">
        <v>11.59</v>
      </c>
      <c r="AAG15">
        <v>6.1</v>
      </c>
      <c r="AAH15">
        <v>25.42</v>
      </c>
      <c r="AAI15">
        <v>6.45</v>
      </c>
      <c r="AAJ15">
        <v>-30.02</v>
      </c>
      <c r="AAK15">
        <v>7.37</v>
      </c>
      <c r="AAL15">
        <v>-51.94</v>
      </c>
      <c r="AAM15">
        <v>28.49</v>
      </c>
      <c r="AAN15">
        <v>96.75</v>
      </c>
      <c r="AAO15">
        <v>0.25</v>
      </c>
      <c r="AAP15">
        <v>5.96</v>
      </c>
      <c r="AAQ15">
        <v>0.92</v>
      </c>
      <c r="AAR15">
        <v>-11.96</v>
      </c>
      <c r="AAS15">
        <v>12.97</v>
      </c>
      <c r="AAT15">
        <v>25.55</v>
      </c>
      <c r="AAU15">
        <v>17.91</v>
      </c>
      <c r="AAV15">
        <v>18.829999999999998</v>
      </c>
      <c r="AAW15" t="s">
        <v>1267</v>
      </c>
      <c r="AAX15">
        <v>-25.81</v>
      </c>
      <c r="AAY15">
        <v>17.579999999999998</v>
      </c>
      <c r="AAZ15">
        <v>29.17</v>
      </c>
      <c r="ABA15">
        <v>19.28</v>
      </c>
      <c r="ABB15">
        <v>6.65</v>
      </c>
      <c r="ABC15">
        <v>6.62</v>
      </c>
      <c r="ABD15">
        <v>8.5299999999999994</v>
      </c>
      <c r="ABE15">
        <v>0.28000000000000003</v>
      </c>
      <c r="ABF15">
        <v>6.91</v>
      </c>
    </row>
    <row r="16" spans="1:734" x14ac:dyDescent="0.25">
      <c r="A16">
        <v>2010</v>
      </c>
      <c r="B16">
        <v>0</v>
      </c>
      <c r="C16">
        <v>27.41</v>
      </c>
      <c r="D16">
        <v>29.9</v>
      </c>
      <c r="E16">
        <v>22.16</v>
      </c>
      <c r="F16">
        <v>1.08</v>
      </c>
      <c r="G16" t="s">
        <v>1267</v>
      </c>
      <c r="H16">
        <v>14.95</v>
      </c>
      <c r="I16">
        <v>13.77</v>
      </c>
      <c r="J16">
        <v>6.92</v>
      </c>
      <c r="K16">
        <v>25.71</v>
      </c>
      <c r="L16">
        <v>16.63</v>
      </c>
      <c r="M16">
        <v>62.66</v>
      </c>
      <c r="N16">
        <v>17.989999999999998</v>
      </c>
      <c r="O16">
        <v>25.86</v>
      </c>
      <c r="P16">
        <v>19.04</v>
      </c>
      <c r="Q16">
        <v>5.74</v>
      </c>
      <c r="R16">
        <v>13.12</v>
      </c>
      <c r="S16">
        <v>22.11</v>
      </c>
      <c r="T16">
        <v>32.69</v>
      </c>
      <c r="U16">
        <v>40.85</v>
      </c>
      <c r="V16">
        <v>9.27</v>
      </c>
      <c r="W16">
        <v>52.73</v>
      </c>
      <c r="X16">
        <v>21.69</v>
      </c>
      <c r="Y16">
        <v>17.510000000000002</v>
      </c>
      <c r="AA16">
        <v>7.91</v>
      </c>
      <c r="AB16" t="s">
        <v>1267</v>
      </c>
      <c r="AC16">
        <v>15.86</v>
      </c>
      <c r="AD16">
        <v>3.79</v>
      </c>
      <c r="AE16">
        <v>21.52</v>
      </c>
      <c r="AF16">
        <v>27.46</v>
      </c>
      <c r="AG16">
        <v>21.33</v>
      </c>
      <c r="AH16">
        <v>45.72</v>
      </c>
      <c r="AI16">
        <v>38.18</v>
      </c>
      <c r="AJ16">
        <v>56</v>
      </c>
      <c r="AK16">
        <v>17.46</v>
      </c>
      <c r="AL16">
        <v>23.5</v>
      </c>
      <c r="AM16">
        <v>28.09</v>
      </c>
      <c r="AN16" t="s">
        <v>1267</v>
      </c>
      <c r="AO16">
        <v>22.51</v>
      </c>
      <c r="AP16">
        <v>15.8</v>
      </c>
      <c r="AQ16" t="s">
        <v>1267</v>
      </c>
      <c r="AR16">
        <v>10.89</v>
      </c>
      <c r="AS16">
        <v>12.1</v>
      </c>
      <c r="AT16">
        <v>17.75</v>
      </c>
      <c r="AU16">
        <v>37.549999999999997</v>
      </c>
      <c r="AV16">
        <v>31.48</v>
      </c>
      <c r="AW16">
        <v>15.08</v>
      </c>
      <c r="AX16" t="s">
        <v>1267</v>
      </c>
      <c r="AZ16" t="s">
        <v>1267</v>
      </c>
      <c r="BA16" t="s">
        <v>1267</v>
      </c>
      <c r="BB16" t="s">
        <v>1267</v>
      </c>
      <c r="BC16">
        <v>14.96</v>
      </c>
      <c r="BD16">
        <v>1.51</v>
      </c>
      <c r="BE16">
        <v>33.51</v>
      </c>
      <c r="BF16" t="s">
        <v>1267</v>
      </c>
      <c r="BG16">
        <v>10.31</v>
      </c>
      <c r="BH16">
        <v>3.84</v>
      </c>
      <c r="BI16" t="s">
        <v>1267</v>
      </c>
      <c r="BJ16" t="s">
        <v>1267</v>
      </c>
      <c r="BK16" t="s">
        <v>1267</v>
      </c>
      <c r="BL16">
        <v>9.9499999999999993</v>
      </c>
      <c r="BM16" t="s">
        <v>1267</v>
      </c>
      <c r="BN16" t="s">
        <v>1267</v>
      </c>
      <c r="BO16" t="s">
        <v>1267</v>
      </c>
      <c r="BP16">
        <v>32</v>
      </c>
      <c r="BQ16" t="s">
        <v>1267</v>
      </c>
      <c r="BR16" t="s">
        <v>1267</v>
      </c>
      <c r="BS16">
        <v>13.1</v>
      </c>
      <c r="BT16">
        <v>11.96</v>
      </c>
      <c r="BU16" t="s">
        <v>1267</v>
      </c>
      <c r="BV16">
        <v>1.25</v>
      </c>
      <c r="BW16" t="s">
        <v>1267</v>
      </c>
      <c r="BX16" t="s">
        <v>1267</v>
      </c>
      <c r="BY16" t="s">
        <v>1267</v>
      </c>
      <c r="BZ16" t="s">
        <v>1267</v>
      </c>
      <c r="CA16">
        <v>17.95</v>
      </c>
      <c r="CB16" t="s">
        <v>1267</v>
      </c>
      <c r="CC16" t="s">
        <v>1267</v>
      </c>
      <c r="CD16" t="s">
        <v>1267</v>
      </c>
      <c r="CE16" t="s">
        <v>1267</v>
      </c>
      <c r="CF16" t="s">
        <v>1267</v>
      </c>
      <c r="CG16" t="s">
        <v>1267</v>
      </c>
      <c r="CH16" t="s">
        <v>1267</v>
      </c>
      <c r="CI16" t="s">
        <v>1267</v>
      </c>
      <c r="CJ16" t="s">
        <v>1267</v>
      </c>
      <c r="CK16" t="s">
        <v>1267</v>
      </c>
      <c r="CL16" t="s">
        <v>1267</v>
      </c>
      <c r="CM16" t="s">
        <v>1267</v>
      </c>
      <c r="CN16" t="s">
        <v>1267</v>
      </c>
      <c r="CO16" t="s">
        <v>1267</v>
      </c>
      <c r="CP16" t="s">
        <v>1267</v>
      </c>
      <c r="CQ16" t="s">
        <v>1267</v>
      </c>
      <c r="CR16" t="s">
        <v>1267</v>
      </c>
      <c r="CS16" t="s">
        <v>1267</v>
      </c>
      <c r="CT16" t="s">
        <v>1267</v>
      </c>
      <c r="CU16" t="s">
        <v>1267</v>
      </c>
      <c r="CV16" t="s">
        <v>1267</v>
      </c>
      <c r="CW16" t="s">
        <v>1267</v>
      </c>
      <c r="CX16" t="s">
        <v>1267</v>
      </c>
      <c r="CY16" t="s">
        <v>1267</v>
      </c>
      <c r="CZ16" t="s">
        <v>1267</v>
      </c>
      <c r="DA16" t="s">
        <v>1267</v>
      </c>
      <c r="DB16" t="s">
        <v>1267</v>
      </c>
      <c r="DC16" t="s">
        <v>1267</v>
      </c>
      <c r="DD16" t="s">
        <v>1267</v>
      </c>
      <c r="DE16" t="s">
        <v>1267</v>
      </c>
      <c r="DG16" t="s">
        <v>1267</v>
      </c>
      <c r="DH16" t="s">
        <v>1267</v>
      </c>
      <c r="DI16" t="s">
        <v>1267</v>
      </c>
      <c r="DJ16" t="s">
        <v>1267</v>
      </c>
      <c r="DK16" t="s">
        <v>1267</v>
      </c>
      <c r="DL16" t="s">
        <v>1267</v>
      </c>
      <c r="DM16" t="s">
        <v>1267</v>
      </c>
      <c r="DN16" t="s">
        <v>1267</v>
      </c>
      <c r="DO16" t="s">
        <v>1267</v>
      </c>
      <c r="DP16" t="s">
        <v>1267</v>
      </c>
      <c r="DQ16" t="s">
        <v>1267</v>
      </c>
      <c r="DR16" t="s">
        <v>1267</v>
      </c>
      <c r="DS16" t="s">
        <v>1267</v>
      </c>
      <c r="DT16" t="s">
        <v>1267</v>
      </c>
      <c r="DU16" t="s">
        <v>1267</v>
      </c>
      <c r="DV16" t="s">
        <v>1267</v>
      </c>
      <c r="DW16" t="s">
        <v>1267</v>
      </c>
      <c r="DX16" t="s">
        <v>1267</v>
      </c>
      <c r="DY16" t="s">
        <v>1267</v>
      </c>
      <c r="DZ16" t="s">
        <v>1267</v>
      </c>
      <c r="EA16" t="s">
        <v>1267</v>
      </c>
      <c r="EB16" t="s">
        <v>1267</v>
      </c>
      <c r="EC16" t="s">
        <v>1267</v>
      </c>
      <c r="ED16" t="s">
        <v>1267</v>
      </c>
      <c r="EE16" t="s">
        <v>1267</v>
      </c>
      <c r="EF16" t="s">
        <v>1267</v>
      </c>
      <c r="EG16" t="s">
        <v>1267</v>
      </c>
      <c r="EH16" t="s">
        <v>1267</v>
      </c>
      <c r="EI16" t="s">
        <v>1267</v>
      </c>
      <c r="EJ16" t="s">
        <v>1267</v>
      </c>
      <c r="EK16" t="s">
        <v>1267</v>
      </c>
      <c r="EL16" t="s">
        <v>1267</v>
      </c>
      <c r="EM16" t="s">
        <v>1267</v>
      </c>
      <c r="EN16" t="s">
        <v>1267</v>
      </c>
      <c r="EO16" t="s">
        <v>1267</v>
      </c>
      <c r="EP16" t="s">
        <v>1267</v>
      </c>
      <c r="EQ16" t="s">
        <v>1267</v>
      </c>
      <c r="ER16" t="s">
        <v>1267</v>
      </c>
      <c r="ES16" t="s">
        <v>1267</v>
      </c>
      <c r="ET16" t="s">
        <v>1267</v>
      </c>
      <c r="EU16" t="s">
        <v>1267</v>
      </c>
      <c r="EV16" t="s">
        <v>1267</v>
      </c>
      <c r="EW16" t="s">
        <v>1267</v>
      </c>
      <c r="EX16" t="s">
        <v>1267</v>
      </c>
      <c r="EY16" t="s">
        <v>1267</v>
      </c>
      <c r="EZ16" t="s">
        <v>1267</v>
      </c>
      <c r="FA16" t="s">
        <v>1267</v>
      </c>
      <c r="FB16" t="s">
        <v>1267</v>
      </c>
      <c r="FC16" t="s">
        <v>1267</v>
      </c>
      <c r="FD16" t="s">
        <v>1267</v>
      </c>
      <c r="FE16" t="s">
        <v>1267</v>
      </c>
      <c r="FF16" t="s">
        <v>1267</v>
      </c>
      <c r="FG16" t="s">
        <v>1267</v>
      </c>
      <c r="FH16" t="s">
        <v>1267</v>
      </c>
      <c r="FI16" t="s">
        <v>1267</v>
      </c>
      <c r="FJ16" t="s">
        <v>1267</v>
      </c>
      <c r="FK16" t="s">
        <v>1267</v>
      </c>
      <c r="FL16" t="s">
        <v>1267</v>
      </c>
      <c r="FM16" t="s">
        <v>1267</v>
      </c>
      <c r="FN16" t="s">
        <v>1267</v>
      </c>
      <c r="FO16" t="s">
        <v>1267</v>
      </c>
      <c r="FP16" t="s">
        <v>1267</v>
      </c>
      <c r="FQ16" t="s">
        <v>1267</v>
      </c>
      <c r="FR16" t="s">
        <v>1267</v>
      </c>
      <c r="FS16" t="s">
        <v>1267</v>
      </c>
      <c r="FT16" t="s">
        <v>1267</v>
      </c>
      <c r="FU16" t="s">
        <v>1267</v>
      </c>
      <c r="FV16" t="s">
        <v>1267</v>
      </c>
      <c r="FW16" t="s">
        <v>1267</v>
      </c>
      <c r="FX16" t="s">
        <v>1267</v>
      </c>
      <c r="FY16" t="s">
        <v>1267</v>
      </c>
      <c r="FZ16" t="s">
        <v>1267</v>
      </c>
      <c r="GA16" t="s">
        <v>1267</v>
      </c>
      <c r="GB16" t="s">
        <v>1267</v>
      </c>
      <c r="GC16" t="s">
        <v>1267</v>
      </c>
      <c r="GD16" t="s">
        <v>1267</v>
      </c>
      <c r="GE16" t="s">
        <v>1267</v>
      </c>
      <c r="GF16" t="s">
        <v>1267</v>
      </c>
      <c r="GG16" t="s">
        <v>1267</v>
      </c>
      <c r="GH16" t="s">
        <v>1267</v>
      </c>
      <c r="GI16" t="s">
        <v>1267</v>
      </c>
      <c r="GJ16" t="s">
        <v>1267</v>
      </c>
      <c r="GK16" t="s">
        <v>1267</v>
      </c>
      <c r="GL16" t="s">
        <v>1267</v>
      </c>
      <c r="GM16" t="s">
        <v>1267</v>
      </c>
      <c r="GN16" t="s">
        <v>1267</v>
      </c>
      <c r="GO16" t="s">
        <v>1267</v>
      </c>
      <c r="GP16" t="s">
        <v>1267</v>
      </c>
      <c r="GQ16" t="s">
        <v>1267</v>
      </c>
      <c r="GR16" t="s">
        <v>1267</v>
      </c>
      <c r="GS16" t="s">
        <v>1267</v>
      </c>
      <c r="GT16" t="s">
        <v>1267</v>
      </c>
      <c r="GU16" t="s">
        <v>1267</v>
      </c>
      <c r="GV16" t="s">
        <v>1267</v>
      </c>
      <c r="GW16" t="s">
        <v>1267</v>
      </c>
      <c r="GX16" t="s">
        <v>1267</v>
      </c>
      <c r="GY16">
        <v>13.4</v>
      </c>
      <c r="GZ16">
        <v>3.77</v>
      </c>
      <c r="HA16">
        <v>30.41</v>
      </c>
      <c r="HB16">
        <v>18.3</v>
      </c>
      <c r="HC16">
        <v>25.75</v>
      </c>
      <c r="HD16">
        <v>31.22</v>
      </c>
      <c r="HE16">
        <v>38.340000000000003</v>
      </c>
      <c r="HF16">
        <v>21.44</v>
      </c>
      <c r="HG16">
        <v>11.58</v>
      </c>
      <c r="HH16" t="s">
        <v>1267</v>
      </c>
      <c r="HI16">
        <v>10.54</v>
      </c>
      <c r="HJ16">
        <v>23.18</v>
      </c>
      <c r="HK16">
        <v>12.89</v>
      </c>
      <c r="HL16">
        <v>23.63</v>
      </c>
      <c r="HM16">
        <v>0.1</v>
      </c>
      <c r="HN16" t="s">
        <v>1267</v>
      </c>
      <c r="HO16">
        <v>19.149999999999999</v>
      </c>
      <c r="HP16">
        <v>34.020000000000003</v>
      </c>
      <c r="HQ16">
        <v>7.82</v>
      </c>
      <c r="HR16">
        <v>6.42</v>
      </c>
      <c r="HS16">
        <v>10.45</v>
      </c>
      <c r="HT16">
        <v>7.94</v>
      </c>
      <c r="HU16">
        <v>3.57</v>
      </c>
      <c r="HV16">
        <v>-38.36</v>
      </c>
      <c r="HW16">
        <v>9.02</v>
      </c>
      <c r="HX16">
        <v>28.9</v>
      </c>
      <c r="HY16">
        <v>16.989999999999998</v>
      </c>
      <c r="HZ16">
        <v>47.12</v>
      </c>
      <c r="IA16">
        <v>3.85</v>
      </c>
      <c r="IB16">
        <v>13.51</v>
      </c>
      <c r="IC16" t="s">
        <v>1267</v>
      </c>
      <c r="ID16" t="s">
        <v>1267</v>
      </c>
      <c r="IE16">
        <v>3.42</v>
      </c>
      <c r="IF16">
        <v>26.17</v>
      </c>
      <c r="IG16">
        <v>35.94</v>
      </c>
      <c r="IH16">
        <v>6.01</v>
      </c>
      <c r="II16">
        <v>49.53</v>
      </c>
      <c r="IJ16">
        <v>11.44</v>
      </c>
      <c r="IK16" t="s">
        <v>1267</v>
      </c>
      <c r="IL16">
        <v>16.89</v>
      </c>
      <c r="IM16">
        <v>20.85</v>
      </c>
      <c r="IN16">
        <v>11.59</v>
      </c>
      <c r="IO16">
        <v>14.28</v>
      </c>
      <c r="IP16">
        <v>16.95</v>
      </c>
      <c r="IQ16">
        <v>8.6199999999999992</v>
      </c>
      <c r="IR16">
        <v>9.0500000000000007</v>
      </c>
      <c r="IS16">
        <v>24.3</v>
      </c>
      <c r="IT16">
        <v>11.27</v>
      </c>
      <c r="IU16">
        <v>15.86</v>
      </c>
      <c r="IV16">
        <v>16.100000000000001</v>
      </c>
      <c r="IW16">
        <v>5.16</v>
      </c>
      <c r="IX16">
        <v>17.61</v>
      </c>
      <c r="IY16">
        <v>11.07</v>
      </c>
      <c r="IZ16">
        <v>21.78</v>
      </c>
      <c r="JA16">
        <v>12.31</v>
      </c>
      <c r="JB16">
        <v>6.24</v>
      </c>
      <c r="JC16">
        <v>12.32</v>
      </c>
      <c r="JD16">
        <v>23.05</v>
      </c>
      <c r="JE16">
        <v>33.17</v>
      </c>
      <c r="JF16">
        <v>8.74</v>
      </c>
      <c r="JG16">
        <v>18.559999999999999</v>
      </c>
      <c r="JH16">
        <v>9.24</v>
      </c>
      <c r="JI16">
        <v>29.41</v>
      </c>
      <c r="JJ16">
        <v>8.75</v>
      </c>
      <c r="JK16">
        <v>36.200000000000003</v>
      </c>
      <c r="JL16">
        <v>21.41</v>
      </c>
      <c r="JM16">
        <v>0.71</v>
      </c>
      <c r="JN16" t="s">
        <v>1267</v>
      </c>
      <c r="JO16">
        <v>39.979999999999997</v>
      </c>
      <c r="JP16">
        <v>7.89</v>
      </c>
      <c r="JQ16">
        <v>29.93</v>
      </c>
      <c r="JR16">
        <v>22.44</v>
      </c>
      <c r="JS16">
        <v>7.82</v>
      </c>
      <c r="JT16">
        <v>15.16</v>
      </c>
      <c r="JU16">
        <v>13.14</v>
      </c>
      <c r="JV16">
        <v>3.58</v>
      </c>
      <c r="JW16">
        <v>20.27</v>
      </c>
      <c r="JX16">
        <v>4.03</v>
      </c>
      <c r="JY16">
        <v>20.11</v>
      </c>
      <c r="JZ16" t="s">
        <v>1267</v>
      </c>
      <c r="KA16">
        <v>9.15</v>
      </c>
      <c r="KB16">
        <v>51.92</v>
      </c>
      <c r="KC16">
        <v>19.29</v>
      </c>
      <c r="KD16">
        <v>23.89</v>
      </c>
      <c r="KE16">
        <v>14.61</v>
      </c>
      <c r="KF16">
        <v>7.72</v>
      </c>
      <c r="KG16">
        <v>0.64</v>
      </c>
      <c r="KH16">
        <v>29.04</v>
      </c>
      <c r="KI16">
        <v>5.97</v>
      </c>
      <c r="KJ16">
        <v>7.27</v>
      </c>
      <c r="KK16">
        <v>4.26</v>
      </c>
      <c r="KL16">
        <v>28.59</v>
      </c>
      <c r="KM16">
        <v>20.079999999999998</v>
      </c>
      <c r="KN16">
        <v>22.91</v>
      </c>
      <c r="KO16">
        <v>76.66</v>
      </c>
      <c r="KP16">
        <v>21.5</v>
      </c>
      <c r="KQ16">
        <v>27.12</v>
      </c>
      <c r="KR16">
        <v>4.9800000000000004</v>
      </c>
      <c r="KS16">
        <v>32.43</v>
      </c>
      <c r="KT16">
        <v>36.99</v>
      </c>
      <c r="KU16">
        <v>21.01</v>
      </c>
      <c r="KV16">
        <v>27.04</v>
      </c>
      <c r="KW16">
        <v>14.63</v>
      </c>
      <c r="KX16">
        <v>10.16</v>
      </c>
      <c r="KY16">
        <v>9.92</v>
      </c>
      <c r="KZ16">
        <v>5.33</v>
      </c>
      <c r="LA16">
        <v>8.6999999999999993</v>
      </c>
      <c r="LB16">
        <v>0.45</v>
      </c>
      <c r="LC16">
        <v>9.17</v>
      </c>
      <c r="LD16">
        <v>23.3</v>
      </c>
      <c r="LE16">
        <v>6.11</v>
      </c>
      <c r="LF16">
        <v>11.77</v>
      </c>
      <c r="LG16">
        <v>4.05</v>
      </c>
      <c r="LH16">
        <v>17.77</v>
      </c>
      <c r="LI16">
        <v>18.09</v>
      </c>
      <c r="LJ16">
        <v>21.67</v>
      </c>
      <c r="LK16">
        <v>20.88</v>
      </c>
      <c r="LL16">
        <v>16.25</v>
      </c>
      <c r="LM16">
        <v>30.19</v>
      </c>
      <c r="LN16">
        <v>56.57</v>
      </c>
      <c r="LO16">
        <v>17.73</v>
      </c>
      <c r="LP16">
        <v>21.17</v>
      </c>
      <c r="LQ16">
        <v>14.98</v>
      </c>
      <c r="LR16" t="s">
        <v>1267</v>
      </c>
      <c r="LS16">
        <v>2.89</v>
      </c>
      <c r="LT16">
        <v>9.92</v>
      </c>
      <c r="LU16" t="s">
        <v>1267</v>
      </c>
      <c r="LV16">
        <v>16.850000000000001</v>
      </c>
      <c r="LW16">
        <v>15.08</v>
      </c>
      <c r="LX16">
        <v>15.57</v>
      </c>
      <c r="LY16">
        <v>2.59</v>
      </c>
      <c r="LZ16">
        <v>22.9</v>
      </c>
      <c r="MA16">
        <v>34.68</v>
      </c>
      <c r="MB16">
        <v>41.11</v>
      </c>
      <c r="MC16">
        <v>19.38</v>
      </c>
      <c r="MD16">
        <v>19.22</v>
      </c>
      <c r="ME16">
        <v>5.52</v>
      </c>
      <c r="MF16">
        <v>2.4500000000000002</v>
      </c>
      <c r="MG16">
        <v>11.43</v>
      </c>
      <c r="MH16">
        <v>10.18</v>
      </c>
      <c r="MI16">
        <v>9.3800000000000008</v>
      </c>
      <c r="MJ16">
        <v>20.72</v>
      </c>
      <c r="MK16">
        <v>12.38</v>
      </c>
      <c r="ML16" t="s">
        <v>1267</v>
      </c>
      <c r="MM16">
        <v>6.12</v>
      </c>
      <c r="MN16">
        <v>14.44</v>
      </c>
      <c r="MO16">
        <v>15.77</v>
      </c>
      <c r="MP16">
        <v>13.51</v>
      </c>
      <c r="MQ16">
        <v>34.090000000000003</v>
      </c>
      <c r="MR16">
        <v>24.33</v>
      </c>
      <c r="MS16">
        <v>29.68</v>
      </c>
      <c r="MT16">
        <v>25.96</v>
      </c>
      <c r="MU16">
        <v>16.86</v>
      </c>
      <c r="MV16">
        <v>2.7</v>
      </c>
      <c r="MW16">
        <v>35.229999999999997</v>
      </c>
      <c r="MX16">
        <v>39.200000000000003</v>
      </c>
      <c r="MY16">
        <v>33.24</v>
      </c>
      <c r="MZ16">
        <v>22.07</v>
      </c>
      <c r="NA16">
        <v>10.49</v>
      </c>
      <c r="NB16">
        <v>4.33</v>
      </c>
      <c r="NC16">
        <v>23.27</v>
      </c>
      <c r="ND16">
        <v>39.299999999999997</v>
      </c>
      <c r="NE16">
        <v>30.76</v>
      </c>
      <c r="NF16">
        <v>40.270000000000003</v>
      </c>
      <c r="NG16">
        <v>23.19</v>
      </c>
      <c r="NH16">
        <v>2.2000000000000002</v>
      </c>
      <c r="NI16">
        <v>20.28</v>
      </c>
      <c r="NJ16">
        <v>45.09</v>
      </c>
      <c r="NK16">
        <v>5.78</v>
      </c>
      <c r="NL16">
        <v>37.04</v>
      </c>
      <c r="NM16">
        <v>12.77</v>
      </c>
      <c r="NN16">
        <v>24.78</v>
      </c>
      <c r="NO16">
        <v>54.09</v>
      </c>
      <c r="NP16">
        <v>1.1200000000000001</v>
      </c>
      <c r="NQ16">
        <v>17.75</v>
      </c>
      <c r="NR16">
        <v>18.95</v>
      </c>
      <c r="NS16">
        <v>31.75</v>
      </c>
      <c r="NT16">
        <v>14.26</v>
      </c>
      <c r="NU16">
        <v>18.920000000000002</v>
      </c>
      <c r="NV16">
        <v>7.16</v>
      </c>
      <c r="NW16">
        <v>11.8</v>
      </c>
      <c r="NX16">
        <v>32.08</v>
      </c>
      <c r="NY16">
        <v>12.71</v>
      </c>
      <c r="NZ16">
        <v>7.11</v>
      </c>
      <c r="OA16">
        <v>16.440000000000001</v>
      </c>
      <c r="OB16">
        <v>16.440000000000001</v>
      </c>
      <c r="OC16">
        <v>28.95</v>
      </c>
      <c r="OD16">
        <v>30.22</v>
      </c>
      <c r="OE16">
        <v>22.12</v>
      </c>
      <c r="OF16">
        <v>18.850000000000001</v>
      </c>
      <c r="OG16">
        <v>14.02</v>
      </c>
      <c r="OH16">
        <v>15.03</v>
      </c>
      <c r="OI16">
        <v>16</v>
      </c>
      <c r="OJ16">
        <v>21.55</v>
      </c>
      <c r="OK16">
        <v>38</v>
      </c>
      <c r="OL16">
        <v>9.82</v>
      </c>
      <c r="OM16">
        <v>33.76</v>
      </c>
      <c r="ON16">
        <v>1.71</v>
      </c>
      <c r="OO16">
        <v>15.71</v>
      </c>
      <c r="OQ16" t="s">
        <v>1267</v>
      </c>
      <c r="OR16">
        <v>27.46</v>
      </c>
      <c r="OS16">
        <v>5.79</v>
      </c>
      <c r="OT16">
        <v>41.15</v>
      </c>
      <c r="OU16">
        <v>12.73</v>
      </c>
      <c r="OV16">
        <v>14.26</v>
      </c>
      <c r="OW16">
        <v>5.73</v>
      </c>
      <c r="OX16">
        <v>8.51</v>
      </c>
      <c r="OY16">
        <v>24.9</v>
      </c>
      <c r="OZ16">
        <v>19.96</v>
      </c>
      <c r="PA16">
        <v>2.1</v>
      </c>
      <c r="PB16">
        <v>37.340000000000003</v>
      </c>
      <c r="PC16">
        <v>7.22</v>
      </c>
      <c r="PD16">
        <v>35.99</v>
      </c>
      <c r="PE16">
        <v>74.89</v>
      </c>
      <c r="PF16" t="s">
        <v>1267</v>
      </c>
      <c r="PH16" t="s">
        <v>1267</v>
      </c>
      <c r="PI16">
        <v>8.99</v>
      </c>
      <c r="PJ16">
        <v>21.89</v>
      </c>
      <c r="PK16" t="s">
        <v>1267</v>
      </c>
      <c r="PM16" t="s">
        <v>1267</v>
      </c>
      <c r="PP16" t="s">
        <v>1267</v>
      </c>
      <c r="PQ16" t="s">
        <v>1267</v>
      </c>
      <c r="PR16">
        <v>44.22</v>
      </c>
      <c r="PS16" t="s">
        <v>1267</v>
      </c>
      <c r="PT16" t="s">
        <v>1267</v>
      </c>
      <c r="PU16">
        <v>17.510000000000002</v>
      </c>
      <c r="PV16" t="s">
        <v>1267</v>
      </c>
      <c r="QA16">
        <v>18.91</v>
      </c>
      <c r="QE16">
        <v>25.08</v>
      </c>
      <c r="QG16">
        <v>65.19</v>
      </c>
      <c r="QH16" t="s">
        <v>1267</v>
      </c>
      <c r="QI16">
        <v>26.79</v>
      </c>
      <c r="QJ16" t="s">
        <v>1267</v>
      </c>
      <c r="QK16" t="s">
        <v>1267</v>
      </c>
      <c r="QM16">
        <v>20.94</v>
      </c>
      <c r="QN16">
        <v>10.68</v>
      </c>
      <c r="QO16">
        <v>28.12</v>
      </c>
      <c r="QP16" t="s">
        <v>1267</v>
      </c>
      <c r="QQ16">
        <v>24.71</v>
      </c>
      <c r="QR16" t="s">
        <v>1267</v>
      </c>
      <c r="QS16" t="s">
        <v>1267</v>
      </c>
      <c r="QT16" t="s">
        <v>1267</v>
      </c>
      <c r="QU16">
        <v>12.23</v>
      </c>
      <c r="QV16" t="s">
        <v>1267</v>
      </c>
      <c r="QW16" t="s">
        <v>1267</v>
      </c>
      <c r="QX16">
        <v>37.1</v>
      </c>
      <c r="QZ16" t="s">
        <v>1267</v>
      </c>
      <c r="RA16" t="s">
        <v>1267</v>
      </c>
      <c r="RB16" t="s">
        <v>1267</v>
      </c>
      <c r="RC16" t="s">
        <v>1267</v>
      </c>
      <c r="RD16" t="s">
        <v>1267</v>
      </c>
      <c r="RE16" t="s">
        <v>1267</v>
      </c>
      <c r="RF16" t="s">
        <v>1267</v>
      </c>
      <c r="RG16" t="s">
        <v>1267</v>
      </c>
      <c r="RH16" t="s">
        <v>1267</v>
      </c>
      <c r="RI16" t="s">
        <v>1267</v>
      </c>
      <c r="RJ16" t="s">
        <v>1267</v>
      </c>
      <c r="RK16" t="s">
        <v>1267</v>
      </c>
      <c r="RL16" t="s">
        <v>1267</v>
      </c>
      <c r="RM16" t="s">
        <v>1267</v>
      </c>
      <c r="RN16" t="s">
        <v>1267</v>
      </c>
      <c r="RO16" t="s">
        <v>1267</v>
      </c>
      <c r="RP16" t="s">
        <v>1267</v>
      </c>
      <c r="RQ16" t="s">
        <v>1267</v>
      </c>
      <c r="RR16" t="s">
        <v>1267</v>
      </c>
      <c r="RS16" t="s">
        <v>1267</v>
      </c>
      <c r="RT16" t="s">
        <v>1267</v>
      </c>
      <c r="RU16" t="s">
        <v>1267</v>
      </c>
      <c r="RV16" t="s">
        <v>1267</v>
      </c>
      <c r="RW16" t="s">
        <v>1267</v>
      </c>
      <c r="RX16" t="s">
        <v>1267</v>
      </c>
      <c r="RY16" t="s">
        <v>1267</v>
      </c>
      <c r="RZ16" t="s">
        <v>1267</v>
      </c>
      <c r="SA16" t="s">
        <v>1267</v>
      </c>
      <c r="SB16" t="s">
        <v>1267</v>
      </c>
      <c r="SC16" t="s">
        <v>1267</v>
      </c>
      <c r="SD16" t="s">
        <v>1267</v>
      </c>
      <c r="SE16" t="s">
        <v>1267</v>
      </c>
      <c r="SF16" t="s">
        <v>1267</v>
      </c>
      <c r="SG16" t="s">
        <v>1267</v>
      </c>
      <c r="SH16" t="s">
        <v>1267</v>
      </c>
      <c r="SI16" t="s">
        <v>1267</v>
      </c>
      <c r="SJ16" t="s">
        <v>1267</v>
      </c>
      <c r="SK16" t="s">
        <v>1267</v>
      </c>
      <c r="SL16" t="s">
        <v>1267</v>
      </c>
      <c r="SM16" t="s">
        <v>1267</v>
      </c>
      <c r="SN16" t="s">
        <v>1267</v>
      </c>
      <c r="SO16" t="s">
        <v>1267</v>
      </c>
      <c r="SP16" t="s">
        <v>1267</v>
      </c>
      <c r="SQ16" t="s">
        <v>1267</v>
      </c>
      <c r="SR16" t="s">
        <v>1267</v>
      </c>
      <c r="SS16" t="s">
        <v>1267</v>
      </c>
      <c r="ST16" t="s">
        <v>1267</v>
      </c>
      <c r="SU16" t="s">
        <v>1267</v>
      </c>
      <c r="SV16" t="s">
        <v>1267</v>
      </c>
      <c r="SW16" t="s">
        <v>1267</v>
      </c>
      <c r="SX16" t="s">
        <v>1267</v>
      </c>
      <c r="SY16" t="s">
        <v>1267</v>
      </c>
      <c r="SZ16" t="s">
        <v>1267</v>
      </c>
      <c r="TA16" t="s">
        <v>1267</v>
      </c>
      <c r="TB16" t="s">
        <v>1267</v>
      </c>
      <c r="TC16" t="s">
        <v>1267</v>
      </c>
      <c r="TD16" t="s">
        <v>1267</v>
      </c>
      <c r="TE16" t="s">
        <v>1267</v>
      </c>
      <c r="TF16" t="s">
        <v>1267</v>
      </c>
      <c r="TG16" t="s">
        <v>1267</v>
      </c>
      <c r="TH16" t="s">
        <v>1267</v>
      </c>
      <c r="TI16" t="s">
        <v>1267</v>
      </c>
      <c r="TJ16" t="s">
        <v>1267</v>
      </c>
      <c r="TK16" t="s">
        <v>1267</v>
      </c>
      <c r="TL16" t="s">
        <v>1267</v>
      </c>
      <c r="TM16" t="s">
        <v>1267</v>
      </c>
      <c r="TN16" t="s">
        <v>1267</v>
      </c>
      <c r="TO16" t="s">
        <v>1267</v>
      </c>
      <c r="TP16" t="s">
        <v>1267</v>
      </c>
      <c r="TS16" t="s">
        <v>1267</v>
      </c>
      <c r="TT16" t="s">
        <v>1267</v>
      </c>
      <c r="TU16" t="s">
        <v>1267</v>
      </c>
      <c r="TV16" t="s">
        <v>1267</v>
      </c>
      <c r="TW16" t="s">
        <v>1267</v>
      </c>
      <c r="TY16" t="s">
        <v>1267</v>
      </c>
      <c r="TZ16" t="s">
        <v>1267</v>
      </c>
      <c r="UA16" t="s">
        <v>1267</v>
      </c>
      <c r="UB16" t="s">
        <v>1267</v>
      </c>
      <c r="UC16" t="s">
        <v>1267</v>
      </c>
      <c r="UD16" t="s">
        <v>1267</v>
      </c>
      <c r="UE16" t="s">
        <v>1267</v>
      </c>
      <c r="UF16" t="s">
        <v>1267</v>
      </c>
      <c r="UG16" t="s">
        <v>1267</v>
      </c>
      <c r="UH16" t="s">
        <v>1267</v>
      </c>
      <c r="UI16" t="s">
        <v>1267</v>
      </c>
      <c r="UJ16" t="s">
        <v>1267</v>
      </c>
      <c r="UK16" t="s">
        <v>1267</v>
      </c>
      <c r="UL16" t="s">
        <v>1267</v>
      </c>
      <c r="UM16" t="s">
        <v>1267</v>
      </c>
      <c r="UN16" t="s">
        <v>1267</v>
      </c>
      <c r="UO16" t="s">
        <v>1267</v>
      </c>
      <c r="UP16" t="s">
        <v>1267</v>
      </c>
      <c r="UQ16" t="s">
        <v>1267</v>
      </c>
      <c r="UR16" t="s">
        <v>1267</v>
      </c>
      <c r="US16" t="s">
        <v>1267</v>
      </c>
      <c r="UT16" t="s">
        <v>1267</v>
      </c>
      <c r="UU16" t="s">
        <v>1267</v>
      </c>
      <c r="UV16">
        <v>20.190000000000001</v>
      </c>
      <c r="UW16">
        <v>14.45</v>
      </c>
      <c r="UX16">
        <v>12.63</v>
      </c>
      <c r="UY16">
        <v>26.42</v>
      </c>
      <c r="UZ16">
        <v>25.38</v>
      </c>
      <c r="VA16">
        <v>-23.14</v>
      </c>
      <c r="VB16">
        <v>11.76</v>
      </c>
      <c r="VC16">
        <v>12.34</v>
      </c>
      <c r="VD16">
        <v>52.43</v>
      </c>
      <c r="VE16">
        <v>11.36</v>
      </c>
      <c r="VF16">
        <v>9.5</v>
      </c>
      <c r="VG16">
        <v>4.54</v>
      </c>
      <c r="VH16">
        <v>11.51</v>
      </c>
      <c r="VI16">
        <v>16.93</v>
      </c>
      <c r="VJ16">
        <v>16.940000000000001</v>
      </c>
      <c r="VK16">
        <v>52.42</v>
      </c>
      <c r="VL16">
        <v>10.49</v>
      </c>
      <c r="VM16">
        <v>21.29</v>
      </c>
      <c r="VN16" t="s">
        <v>1267</v>
      </c>
      <c r="VO16">
        <v>17.93</v>
      </c>
      <c r="VP16">
        <v>11.58</v>
      </c>
      <c r="VQ16">
        <v>3.3</v>
      </c>
      <c r="VR16">
        <v>20.74</v>
      </c>
      <c r="VS16">
        <v>17.41</v>
      </c>
      <c r="VT16">
        <v>11.74</v>
      </c>
      <c r="VU16">
        <v>19.38</v>
      </c>
      <c r="VV16" t="s">
        <v>1267</v>
      </c>
      <c r="VW16">
        <v>17.53</v>
      </c>
      <c r="VX16">
        <v>17.91</v>
      </c>
      <c r="VY16">
        <v>25.48</v>
      </c>
      <c r="VZ16">
        <v>-7.78</v>
      </c>
      <c r="WA16">
        <v>4.16</v>
      </c>
      <c r="WB16">
        <v>82.94</v>
      </c>
      <c r="WC16">
        <v>28.87</v>
      </c>
      <c r="WD16" t="s">
        <v>1267</v>
      </c>
      <c r="WE16">
        <v>15.86</v>
      </c>
      <c r="WF16">
        <v>18.43</v>
      </c>
      <c r="WG16">
        <v>17.88</v>
      </c>
      <c r="WH16">
        <v>20.420000000000002</v>
      </c>
      <c r="WI16" t="s">
        <v>1267</v>
      </c>
      <c r="WJ16">
        <v>20.58</v>
      </c>
      <c r="WK16">
        <v>6.59</v>
      </c>
      <c r="WL16">
        <v>20.059999999999999</v>
      </c>
      <c r="WM16">
        <v>24.03</v>
      </c>
      <c r="WN16">
        <v>18.489999999999998</v>
      </c>
      <c r="WO16">
        <v>26.02</v>
      </c>
      <c r="WP16">
        <v>9.85</v>
      </c>
      <c r="WQ16">
        <v>12.6</v>
      </c>
      <c r="WR16">
        <v>56.87</v>
      </c>
      <c r="WS16">
        <v>21.91</v>
      </c>
      <c r="WT16">
        <v>14.81</v>
      </c>
      <c r="WU16">
        <v>46.14</v>
      </c>
      <c r="WV16">
        <v>12.99</v>
      </c>
      <c r="WW16">
        <v>5.09</v>
      </c>
      <c r="WX16">
        <v>6.37</v>
      </c>
      <c r="WY16">
        <v>30.56</v>
      </c>
      <c r="WZ16">
        <v>25.23</v>
      </c>
      <c r="XA16">
        <v>11.89</v>
      </c>
      <c r="XB16">
        <v>21.22</v>
      </c>
      <c r="XC16">
        <v>3.7</v>
      </c>
      <c r="XD16" t="s">
        <v>1267</v>
      </c>
      <c r="XE16">
        <v>2.83</v>
      </c>
      <c r="XF16">
        <v>5.21</v>
      </c>
      <c r="XG16">
        <v>7.97</v>
      </c>
      <c r="XH16">
        <v>37.619999999999997</v>
      </c>
      <c r="XI16">
        <v>47.23</v>
      </c>
      <c r="XJ16">
        <v>15.24</v>
      </c>
      <c r="XK16">
        <v>22.45</v>
      </c>
      <c r="XL16">
        <v>12.78</v>
      </c>
      <c r="XM16">
        <v>7.38</v>
      </c>
      <c r="XN16">
        <v>44.45</v>
      </c>
      <c r="XO16">
        <v>6.45</v>
      </c>
      <c r="XP16">
        <v>13.74</v>
      </c>
      <c r="XQ16">
        <v>22.03</v>
      </c>
      <c r="XR16">
        <v>13.09</v>
      </c>
      <c r="XS16">
        <v>11.73</v>
      </c>
      <c r="XT16">
        <v>24.97</v>
      </c>
      <c r="XU16">
        <v>11.18</v>
      </c>
      <c r="XV16" t="s">
        <v>1267</v>
      </c>
      <c r="XW16">
        <v>15.76</v>
      </c>
      <c r="XX16" t="s">
        <v>1267</v>
      </c>
      <c r="XY16">
        <v>28.43</v>
      </c>
      <c r="XZ16">
        <v>15.7</v>
      </c>
      <c r="YA16">
        <v>37.450000000000003</v>
      </c>
      <c r="YB16">
        <v>18.760000000000002</v>
      </c>
      <c r="YC16">
        <v>17.95</v>
      </c>
      <c r="YD16">
        <v>23.05</v>
      </c>
      <c r="YE16">
        <v>12.48</v>
      </c>
      <c r="YF16">
        <v>31.84</v>
      </c>
      <c r="YG16">
        <v>11.94</v>
      </c>
      <c r="YH16">
        <v>28.76</v>
      </c>
      <c r="YI16">
        <v>6.34</v>
      </c>
      <c r="YJ16">
        <v>14.34</v>
      </c>
      <c r="YK16">
        <v>2.99</v>
      </c>
      <c r="YL16">
        <v>14.85</v>
      </c>
      <c r="YM16">
        <v>26.69</v>
      </c>
      <c r="YN16">
        <v>16.36</v>
      </c>
      <c r="YO16" t="s">
        <v>1267</v>
      </c>
      <c r="YP16">
        <v>24.87</v>
      </c>
      <c r="YQ16">
        <v>18.96</v>
      </c>
      <c r="YR16">
        <v>33.380000000000003</v>
      </c>
      <c r="YS16">
        <v>15.06</v>
      </c>
      <c r="YT16">
        <v>12.65</v>
      </c>
      <c r="YU16">
        <v>5.6</v>
      </c>
      <c r="YV16">
        <v>12.91</v>
      </c>
      <c r="YW16">
        <v>24.08</v>
      </c>
      <c r="YX16">
        <v>11.36</v>
      </c>
      <c r="YY16" t="s">
        <v>1267</v>
      </c>
      <c r="YZ16">
        <v>17.59</v>
      </c>
      <c r="ZA16">
        <v>17.09</v>
      </c>
      <c r="ZB16">
        <v>17.11</v>
      </c>
      <c r="ZC16" t="s">
        <v>1267</v>
      </c>
      <c r="ZD16">
        <v>28.17</v>
      </c>
      <c r="ZE16">
        <v>19.25</v>
      </c>
      <c r="ZF16">
        <v>12.89</v>
      </c>
      <c r="ZG16">
        <v>31.05</v>
      </c>
      <c r="ZH16">
        <v>15.33</v>
      </c>
      <c r="ZI16" t="s">
        <v>1267</v>
      </c>
      <c r="ZJ16">
        <v>5.09</v>
      </c>
      <c r="ZK16">
        <v>11.91</v>
      </c>
      <c r="ZL16">
        <v>50.34</v>
      </c>
      <c r="ZM16">
        <v>38.71</v>
      </c>
      <c r="ZN16">
        <v>17.16</v>
      </c>
      <c r="ZO16">
        <v>23.64</v>
      </c>
      <c r="ZP16">
        <v>13.12</v>
      </c>
      <c r="ZQ16">
        <v>18.739999999999998</v>
      </c>
      <c r="ZR16">
        <v>11.56</v>
      </c>
      <c r="ZS16">
        <v>17.420000000000002</v>
      </c>
      <c r="ZT16">
        <v>17.05</v>
      </c>
      <c r="ZU16">
        <v>10.3</v>
      </c>
      <c r="ZV16">
        <v>8.35</v>
      </c>
      <c r="ZW16">
        <v>32.4</v>
      </c>
      <c r="ZX16">
        <v>8.9700000000000006</v>
      </c>
      <c r="ZY16">
        <v>30.7</v>
      </c>
      <c r="ZZ16">
        <v>10.97</v>
      </c>
      <c r="AAA16">
        <v>41.56</v>
      </c>
      <c r="AAB16">
        <v>15.72</v>
      </c>
      <c r="AAC16">
        <v>14.81</v>
      </c>
      <c r="AAD16" t="s">
        <v>1267</v>
      </c>
      <c r="AAE16">
        <v>34.270000000000003</v>
      </c>
      <c r="AAF16">
        <v>12.05</v>
      </c>
      <c r="AAG16">
        <v>7.82</v>
      </c>
      <c r="AAH16">
        <v>26.66</v>
      </c>
      <c r="AAI16">
        <v>19.5</v>
      </c>
      <c r="AAJ16">
        <v>7.39</v>
      </c>
      <c r="AAK16">
        <v>9.52</v>
      </c>
      <c r="AAL16">
        <v>14.42</v>
      </c>
      <c r="AAM16">
        <v>36.93</v>
      </c>
      <c r="AAN16">
        <v>57.58</v>
      </c>
      <c r="AAO16">
        <v>3.17</v>
      </c>
      <c r="AAP16">
        <v>6.75</v>
      </c>
      <c r="AAQ16">
        <v>-1.44</v>
      </c>
      <c r="AAR16">
        <v>7.37</v>
      </c>
      <c r="AAS16">
        <v>17.940000000000001</v>
      </c>
      <c r="AAT16">
        <v>25.6</v>
      </c>
      <c r="AAU16">
        <v>16.559999999999999</v>
      </c>
      <c r="AAV16">
        <v>17.63</v>
      </c>
      <c r="AAW16" t="s">
        <v>1267</v>
      </c>
      <c r="AAX16">
        <v>14.19</v>
      </c>
      <c r="AAY16">
        <v>15.05</v>
      </c>
      <c r="AAZ16">
        <v>29.92</v>
      </c>
      <c r="ABA16">
        <v>29.15</v>
      </c>
      <c r="ABB16">
        <v>6.38</v>
      </c>
      <c r="ABC16">
        <v>10.039999999999999</v>
      </c>
      <c r="ABD16">
        <v>13.33</v>
      </c>
      <c r="ABE16">
        <v>-1.51</v>
      </c>
      <c r="ABF16">
        <v>3.67</v>
      </c>
    </row>
    <row r="17" spans="1:734" x14ac:dyDescent="0.25">
      <c r="A17">
        <v>2009</v>
      </c>
      <c r="B17">
        <v>0</v>
      </c>
      <c r="C17">
        <v>40.01</v>
      </c>
      <c r="D17">
        <v>33.07</v>
      </c>
      <c r="E17" t="s">
        <v>1267</v>
      </c>
      <c r="F17" t="s">
        <v>1267</v>
      </c>
      <c r="G17" t="s">
        <v>1267</v>
      </c>
      <c r="H17">
        <v>3.62</v>
      </c>
      <c r="I17">
        <v>20.079999999999998</v>
      </c>
      <c r="J17">
        <v>0.97</v>
      </c>
      <c r="K17">
        <v>27.24</v>
      </c>
      <c r="L17">
        <v>19.170000000000002</v>
      </c>
      <c r="M17">
        <v>73.23</v>
      </c>
      <c r="N17">
        <v>6.84</v>
      </c>
      <c r="O17" t="s">
        <v>1267</v>
      </c>
      <c r="P17">
        <v>20.2</v>
      </c>
      <c r="Q17">
        <v>13.73</v>
      </c>
      <c r="R17">
        <v>13.38</v>
      </c>
      <c r="S17">
        <v>3.5</v>
      </c>
      <c r="T17">
        <v>12.31</v>
      </c>
      <c r="U17" t="s">
        <v>1267</v>
      </c>
      <c r="V17">
        <v>9.61</v>
      </c>
      <c r="W17">
        <v>31.12</v>
      </c>
      <c r="X17" t="s">
        <v>1267</v>
      </c>
      <c r="Y17">
        <v>18.04</v>
      </c>
      <c r="AA17">
        <v>3.61</v>
      </c>
      <c r="AB17" t="s">
        <v>1267</v>
      </c>
      <c r="AC17" t="s">
        <v>1267</v>
      </c>
      <c r="AD17" t="s">
        <v>1267</v>
      </c>
      <c r="AE17" t="s">
        <v>1267</v>
      </c>
      <c r="AF17" t="s">
        <v>1267</v>
      </c>
      <c r="AG17" t="s">
        <v>1267</v>
      </c>
      <c r="AH17" t="s">
        <v>1267</v>
      </c>
      <c r="AI17">
        <v>27.64</v>
      </c>
      <c r="AJ17" t="s">
        <v>1267</v>
      </c>
      <c r="AK17" t="s">
        <v>1267</v>
      </c>
      <c r="AL17">
        <v>3.68</v>
      </c>
      <c r="AM17">
        <v>21.42</v>
      </c>
      <c r="AN17" t="s">
        <v>1267</v>
      </c>
      <c r="AO17">
        <v>34.54</v>
      </c>
      <c r="AP17" t="s">
        <v>1267</v>
      </c>
      <c r="AQ17" t="s">
        <v>1267</v>
      </c>
      <c r="AR17">
        <v>30.61</v>
      </c>
      <c r="AS17" t="s">
        <v>1267</v>
      </c>
      <c r="AT17" t="s">
        <v>1267</v>
      </c>
      <c r="AU17" t="s">
        <v>1267</v>
      </c>
      <c r="AV17">
        <v>34.46</v>
      </c>
      <c r="AW17" t="s">
        <v>1267</v>
      </c>
      <c r="AX17" t="s">
        <v>1267</v>
      </c>
      <c r="AZ17" t="s">
        <v>1267</v>
      </c>
      <c r="BA17" t="s">
        <v>1267</v>
      </c>
      <c r="BB17" t="s">
        <v>1267</v>
      </c>
      <c r="BC17">
        <v>14.51</v>
      </c>
      <c r="BD17">
        <v>82.47</v>
      </c>
      <c r="BE17">
        <v>42.67</v>
      </c>
      <c r="BF17" t="s">
        <v>1267</v>
      </c>
      <c r="BG17">
        <v>10.93</v>
      </c>
      <c r="BH17">
        <v>16.22</v>
      </c>
      <c r="BI17" t="s">
        <v>1267</v>
      </c>
      <c r="BJ17" t="s">
        <v>1267</v>
      </c>
      <c r="BK17" t="s">
        <v>1267</v>
      </c>
      <c r="BL17" t="s">
        <v>1267</v>
      </c>
      <c r="BM17" t="s">
        <v>1267</v>
      </c>
      <c r="BN17" t="s">
        <v>1267</v>
      </c>
      <c r="BO17" t="s">
        <v>1267</v>
      </c>
      <c r="BP17">
        <v>48.25</v>
      </c>
      <c r="BQ17" t="s">
        <v>1267</v>
      </c>
      <c r="BR17" t="s">
        <v>1267</v>
      </c>
      <c r="BS17" t="s">
        <v>1267</v>
      </c>
      <c r="BT17" t="s">
        <v>1267</v>
      </c>
      <c r="BU17" t="s">
        <v>1267</v>
      </c>
      <c r="BV17" t="s">
        <v>1267</v>
      </c>
      <c r="BW17" t="s">
        <v>1267</v>
      </c>
      <c r="BX17" t="s">
        <v>1267</v>
      </c>
      <c r="BY17" t="s">
        <v>1267</v>
      </c>
      <c r="BZ17" t="s">
        <v>1267</v>
      </c>
      <c r="CA17" t="s">
        <v>1267</v>
      </c>
      <c r="CB17" t="s">
        <v>1267</v>
      </c>
      <c r="CC17" t="s">
        <v>1267</v>
      </c>
      <c r="CD17" t="s">
        <v>1267</v>
      </c>
      <c r="CE17" t="s">
        <v>1267</v>
      </c>
      <c r="CF17" t="s">
        <v>1267</v>
      </c>
      <c r="CG17" t="s">
        <v>1267</v>
      </c>
      <c r="CH17" t="s">
        <v>1267</v>
      </c>
      <c r="CI17" t="s">
        <v>1267</v>
      </c>
      <c r="CJ17" t="s">
        <v>1267</v>
      </c>
      <c r="CK17" t="s">
        <v>1267</v>
      </c>
      <c r="CL17" t="s">
        <v>1267</v>
      </c>
      <c r="CM17" t="s">
        <v>1267</v>
      </c>
      <c r="CN17" t="s">
        <v>1267</v>
      </c>
      <c r="CO17" t="s">
        <v>1267</v>
      </c>
      <c r="CP17" t="s">
        <v>1267</v>
      </c>
      <c r="CQ17" t="s">
        <v>1267</v>
      </c>
      <c r="CR17" t="s">
        <v>1267</v>
      </c>
      <c r="CS17" t="s">
        <v>1267</v>
      </c>
      <c r="CT17" t="s">
        <v>1267</v>
      </c>
      <c r="CU17" t="s">
        <v>1267</v>
      </c>
      <c r="CV17" t="s">
        <v>1267</v>
      </c>
      <c r="CW17" t="s">
        <v>1267</v>
      </c>
      <c r="CX17" t="s">
        <v>1267</v>
      </c>
      <c r="CY17" t="s">
        <v>1267</v>
      </c>
      <c r="CZ17" t="s">
        <v>1267</v>
      </c>
      <c r="DA17" t="s">
        <v>1267</v>
      </c>
      <c r="DB17" t="s">
        <v>1267</v>
      </c>
      <c r="DC17" t="s">
        <v>1267</v>
      </c>
      <c r="DD17" t="s">
        <v>1267</v>
      </c>
      <c r="DE17" t="s">
        <v>1267</v>
      </c>
      <c r="DG17" t="s">
        <v>1267</v>
      </c>
      <c r="DH17" t="s">
        <v>1267</v>
      </c>
      <c r="DI17" t="s">
        <v>1267</v>
      </c>
      <c r="DJ17" t="s">
        <v>1267</v>
      </c>
      <c r="DK17" t="s">
        <v>1267</v>
      </c>
      <c r="DL17" t="s">
        <v>1267</v>
      </c>
      <c r="DM17" t="s">
        <v>1267</v>
      </c>
      <c r="DN17" t="s">
        <v>1267</v>
      </c>
      <c r="DO17" t="s">
        <v>1267</v>
      </c>
      <c r="DP17" t="s">
        <v>1267</v>
      </c>
      <c r="DQ17" t="s">
        <v>1267</v>
      </c>
      <c r="DR17" t="s">
        <v>1267</v>
      </c>
      <c r="DS17" t="s">
        <v>1267</v>
      </c>
      <c r="DT17" t="s">
        <v>1267</v>
      </c>
      <c r="DU17" t="s">
        <v>1267</v>
      </c>
      <c r="DV17" t="s">
        <v>1267</v>
      </c>
      <c r="DW17" t="s">
        <v>1267</v>
      </c>
      <c r="DX17" t="s">
        <v>1267</v>
      </c>
      <c r="DY17" t="s">
        <v>1267</v>
      </c>
      <c r="DZ17" t="s">
        <v>1267</v>
      </c>
      <c r="EA17" t="s">
        <v>1267</v>
      </c>
      <c r="EB17" t="s">
        <v>1267</v>
      </c>
      <c r="EC17" t="s">
        <v>1267</v>
      </c>
      <c r="ED17" t="s">
        <v>1267</v>
      </c>
      <c r="EE17" t="s">
        <v>1267</v>
      </c>
      <c r="EF17" t="s">
        <v>1267</v>
      </c>
      <c r="EG17" t="s">
        <v>1267</v>
      </c>
      <c r="EH17" t="s">
        <v>1267</v>
      </c>
      <c r="EI17" t="s">
        <v>1267</v>
      </c>
      <c r="EJ17" t="s">
        <v>1267</v>
      </c>
      <c r="EK17" t="s">
        <v>1267</v>
      </c>
      <c r="EL17" t="s">
        <v>1267</v>
      </c>
      <c r="EM17" t="s">
        <v>1267</v>
      </c>
      <c r="EN17" t="s">
        <v>1267</v>
      </c>
      <c r="EO17" t="s">
        <v>1267</v>
      </c>
      <c r="EP17" t="s">
        <v>1267</v>
      </c>
      <c r="EQ17" t="s">
        <v>1267</v>
      </c>
      <c r="ER17" t="s">
        <v>1267</v>
      </c>
      <c r="ES17" t="s">
        <v>1267</v>
      </c>
      <c r="ET17" t="s">
        <v>1267</v>
      </c>
      <c r="EU17" t="s">
        <v>1267</v>
      </c>
      <c r="EV17" t="s">
        <v>1267</v>
      </c>
      <c r="EW17" t="s">
        <v>1267</v>
      </c>
      <c r="EX17" t="s">
        <v>1267</v>
      </c>
      <c r="EY17" t="s">
        <v>1267</v>
      </c>
      <c r="EZ17" t="s">
        <v>1267</v>
      </c>
      <c r="FA17" t="s">
        <v>1267</v>
      </c>
      <c r="FB17" t="s">
        <v>1267</v>
      </c>
      <c r="FC17" t="s">
        <v>1267</v>
      </c>
      <c r="FD17" t="s">
        <v>1267</v>
      </c>
      <c r="FE17" t="s">
        <v>1267</v>
      </c>
      <c r="FF17" t="s">
        <v>1267</v>
      </c>
      <c r="FG17" t="s">
        <v>1267</v>
      </c>
      <c r="FH17" t="s">
        <v>1267</v>
      </c>
      <c r="FI17" t="s">
        <v>1267</v>
      </c>
      <c r="FJ17" t="s">
        <v>1267</v>
      </c>
      <c r="FK17" t="s">
        <v>1267</v>
      </c>
      <c r="FL17" t="s">
        <v>1267</v>
      </c>
      <c r="FM17" t="s">
        <v>1267</v>
      </c>
      <c r="FN17" t="s">
        <v>1267</v>
      </c>
      <c r="FO17" t="s">
        <v>1267</v>
      </c>
      <c r="FP17" t="s">
        <v>1267</v>
      </c>
      <c r="FQ17" t="s">
        <v>1267</v>
      </c>
      <c r="FR17" t="s">
        <v>1267</v>
      </c>
      <c r="FS17" t="s">
        <v>1267</v>
      </c>
      <c r="FT17" t="s">
        <v>1267</v>
      </c>
      <c r="FU17" t="s">
        <v>1267</v>
      </c>
      <c r="FV17" t="s">
        <v>1267</v>
      </c>
      <c r="FW17" t="s">
        <v>1267</v>
      </c>
      <c r="FX17" t="s">
        <v>1267</v>
      </c>
      <c r="FY17" t="s">
        <v>1267</v>
      </c>
      <c r="FZ17" t="s">
        <v>1267</v>
      </c>
      <c r="GA17" t="s">
        <v>1267</v>
      </c>
      <c r="GB17" t="s">
        <v>1267</v>
      </c>
      <c r="GC17" t="s">
        <v>1267</v>
      </c>
      <c r="GD17" t="s">
        <v>1267</v>
      </c>
      <c r="GE17" t="s">
        <v>1267</v>
      </c>
      <c r="GF17" t="s">
        <v>1267</v>
      </c>
      <c r="GG17" t="s">
        <v>1267</v>
      </c>
      <c r="GH17" t="s">
        <v>1267</v>
      </c>
      <c r="GI17" t="s">
        <v>1267</v>
      </c>
      <c r="GJ17" t="s">
        <v>1267</v>
      </c>
      <c r="GK17" t="s">
        <v>1267</v>
      </c>
      <c r="GL17" t="s">
        <v>1267</v>
      </c>
      <c r="GM17" t="s">
        <v>1267</v>
      </c>
      <c r="GN17" t="s">
        <v>1267</v>
      </c>
      <c r="GO17" t="s">
        <v>1267</v>
      </c>
      <c r="GP17" t="s">
        <v>1267</v>
      </c>
      <c r="GQ17" t="s">
        <v>1267</v>
      </c>
      <c r="GR17" t="s">
        <v>1267</v>
      </c>
      <c r="GS17" t="s">
        <v>1267</v>
      </c>
      <c r="GT17" t="s">
        <v>1267</v>
      </c>
      <c r="GU17" t="s">
        <v>1267</v>
      </c>
      <c r="GV17" t="s">
        <v>1267</v>
      </c>
      <c r="GW17" t="s">
        <v>1267</v>
      </c>
      <c r="GX17" t="s">
        <v>1267</v>
      </c>
      <c r="GY17">
        <v>18.39</v>
      </c>
      <c r="GZ17">
        <v>0.8</v>
      </c>
      <c r="HA17">
        <v>101.55</v>
      </c>
      <c r="HB17">
        <v>20.45</v>
      </c>
      <c r="HC17">
        <v>17.98</v>
      </c>
      <c r="HD17">
        <v>10.38</v>
      </c>
      <c r="HE17">
        <v>27.22</v>
      </c>
      <c r="HF17">
        <v>34.07</v>
      </c>
      <c r="HG17">
        <v>21.37</v>
      </c>
      <c r="HH17" t="s">
        <v>1267</v>
      </c>
      <c r="HI17">
        <v>19.850000000000001</v>
      </c>
      <c r="HJ17">
        <v>47.44</v>
      </c>
      <c r="HK17">
        <v>17</v>
      </c>
      <c r="HL17">
        <v>20.329999999999998</v>
      </c>
      <c r="HM17">
        <v>23</v>
      </c>
      <c r="HN17" t="s">
        <v>1267</v>
      </c>
      <c r="HO17">
        <v>25.38</v>
      </c>
      <c r="HP17">
        <v>36.450000000000003</v>
      </c>
      <c r="HQ17">
        <v>11.26</v>
      </c>
      <c r="HR17">
        <v>13.73</v>
      </c>
      <c r="HS17">
        <v>9.24</v>
      </c>
      <c r="HT17">
        <v>12.3</v>
      </c>
      <c r="HU17">
        <v>4.59</v>
      </c>
      <c r="HV17">
        <v>-21.21</v>
      </c>
      <c r="HW17">
        <v>9.3699999999999992</v>
      </c>
      <c r="HX17">
        <v>31.71</v>
      </c>
      <c r="HY17">
        <v>21.39</v>
      </c>
      <c r="HZ17">
        <v>21.95</v>
      </c>
      <c r="IA17">
        <v>2.65</v>
      </c>
      <c r="IB17">
        <v>18.989999999999998</v>
      </c>
      <c r="IC17">
        <v>9.89</v>
      </c>
      <c r="ID17" t="s">
        <v>1267</v>
      </c>
      <c r="IE17">
        <v>4.97</v>
      </c>
      <c r="IF17">
        <v>26.31</v>
      </c>
      <c r="IG17">
        <v>19.329999999999998</v>
      </c>
      <c r="IH17">
        <v>13.96</v>
      </c>
      <c r="II17">
        <v>41.68</v>
      </c>
      <c r="IJ17">
        <v>1.41</v>
      </c>
      <c r="IK17">
        <v>18.940000000000001</v>
      </c>
      <c r="IL17">
        <v>22.75</v>
      </c>
      <c r="IM17">
        <v>23.42</v>
      </c>
      <c r="IN17">
        <v>9.2799999999999994</v>
      </c>
      <c r="IO17">
        <v>12.41</v>
      </c>
      <c r="IP17">
        <v>9.1300000000000008</v>
      </c>
      <c r="IQ17">
        <v>8.6</v>
      </c>
      <c r="IR17">
        <v>13.54</v>
      </c>
      <c r="IS17">
        <v>19.690000000000001</v>
      </c>
      <c r="IT17">
        <v>8.4700000000000006</v>
      </c>
      <c r="IU17">
        <v>15.62</v>
      </c>
      <c r="IV17">
        <v>26.92</v>
      </c>
      <c r="IW17">
        <v>10.68</v>
      </c>
      <c r="IX17">
        <v>22.52</v>
      </c>
      <c r="IY17">
        <v>13.31</v>
      </c>
      <c r="IZ17">
        <v>28.98</v>
      </c>
      <c r="JA17">
        <v>8.76</v>
      </c>
      <c r="JB17">
        <v>8.25</v>
      </c>
      <c r="JC17">
        <v>12.53</v>
      </c>
      <c r="JD17">
        <v>21.01</v>
      </c>
      <c r="JE17">
        <v>41.67</v>
      </c>
      <c r="JF17">
        <v>9.15</v>
      </c>
      <c r="JG17">
        <v>25.53</v>
      </c>
      <c r="JH17">
        <v>6.46</v>
      </c>
      <c r="JI17">
        <v>40.69</v>
      </c>
      <c r="JJ17">
        <v>12.24</v>
      </c>
      <c r="JK17">
        <v>39.54</v>
      </c>
      <c r="JL17">
        <v>23.21</v>
      </c>
      <c r="JM17">
        <v>1.1299999999999999</v>
      </c>
      <c r="JN17">
        <v>25.71</v>
      </c>
      <c r="JO17">
        <v>27.07</v>
      </c>
      <c r="JP17">
        <v>5.9</v>
      </c>
      <c r="JQ17">
        <v>31.61</v>
      </c>
      <c r="JR17">
        <v>8.65</v>
      </c>
      <c r="JS17">
        <v>15.86</v>
      </c>
      <c r="JT17">
        <v>16.54</v>
      </c>
      <c r="JU17">
        <v>13.98</v>
      </c>
      <c r="JV17">
        <v>24.66</v>
      </c>
      <c r="JW17">
        <v>17.54</v>
      </c>
      <c r="JX17">
        <v>14.98</v>
      </c>
      <c r="JY17">
        <v>12.71</v>
      </c>
      <c r="JZ17">
        <v>38.299999999999997</v>
      </c>
      <c r="KA17">
        <v>4.3899999999999997</v>
      </c>
      <c r="KB17">
        <v>50.42</v>
      </c>
      <c r="KC17">
        <v>17.690000000000001</v>
      </c>
      <c r="KD17">
        <v>28.23</v>
      </c>
      <c r="KE17">
        <v>16.71</v>
      </c>
      <c r="KF17">
        <v>3.45</v>
      </c>
      <c r="KG17">
        <v>15.23</v>
      </c>
      <c r="KH17">
        <v>26.3</v>
      </c>
      <c r="KI17">
        <v>0.6</v>
      </c>
      <c r="KJ17">
        <v>5.64</v>
      </c>
      <c r="KK17">
        <v>11.41</v>
      </c>
      <c r="KL17">
        <v>21.52</v>
      </c>
      <c r="KM17">
        <v>13.57</v>
      </c>
      <c r="KN17">
        <v>8.93</v>
      </c>
      <c r="KO17">
        <v>96.17</v>
      </c>
      <c r="KP17">
        <v>19.95</v>
      </c>
      <c r="KQ17">
        <v>37.049999999999997</v>
      </c>
      <c r="KR17">
        <v>-8.32</v>
      </c>
      <c r="KS17">
        <v>25.7</v>
      </c>
      <c r="KT17">
        <v>43.07</v>
      </c>
      <c r="KU17">
        <v>13.91</v>
      </c>
      <c r="KV17">
        <v>29.62</v>
      </c>
      <c r="KW17">
        <v>9.93</v>
      </c>
      <c r="KX17">
        <v>0.7</v>
      </c>
      <c r="KY17">
        <v>11.98</v>
      </c>
      <c r="KZ17">
        <v>16.440000000000001</v>
      </c>
      <c r="LA17">
        <v>17.2</v>
      </c>
      <c r="LB17">
        <v>0.22</v>
      </c>
      <c r="LC17">
        <v>9.94</v>
      </c>
      <c r="LD17">
        <v>17.23</v>
      </c>
      <c r="LE17">
        <v>0.25</v>
      </c>
      <c r="LF17">
        <v>9.8800000000000008</v>
      </c>
      <c r="LG17">
        <v>19.68</v>
      </c>
      <c r="LH17">
        <v>19.2</v>
      </c>
      <c r="LI17">
        <v>23.68</v>
      </c>
      <c r="LJ17">
        <v>27.93</v>
      </c>
      <c r="LK17">
        <v>19.579999999999998</v>
      </c>
      <c r="LL17">
        <v>21.49</v>
      </c>
      <c r="LM17">
        <v>28.11</v>
      </c>
      <c r="LN17">
        <v>39.520000000000003</v>
      </c>
      <c r="LO17">
        <v>17.53</v>
      </c>
      <c r="LP17">
        <v>21.47</v>
      </c>
      <c r="LQ17">
        <v>13.6</v>
      </c>
      <c r="LR17" t="s">
        <v>1267</v>
      </c>
      <c r="LS17">
        <v>21.39</v>
      </c>
      <c r="LT17">
        <v>10.56</v>
      </c>
      <c r="LU17">
        <v>22.66</v>
      </c>
      <c r="LV17">
        <v>20.45</v>
      </c>
      <c r="LW17">
        <v>17.649999999999999</v>
      </c>
      <c r="LX17">
        <v>11.38</v>
      </c>
      <c r="LY17" t="s">
        <v>1267</v>
      </c>
      <c r="LZ17">
        <v>70.16</v>
      </c>
      <c r="MA17">
        <v>19.850000000000001</v>
      </c>
      <c r="MB17">
        <v>26.22</v>
      </c>
      <c r="MC17">
        <v>20.84</v>
      </c>
      <c r="MD17">
        <v>38.46</v>
      </c>
      <c r="ME17">
        <v>19.86</v>
      </c>
      <c r="MF17">
        <v>36.24</v>
      </c>
      <c r="MG17">
        <v>5.71</v>
      </c>
      <c r="MH17">
        <v>13.04</v>
      </c>
      <c r="MI17">
        <v>24.54</v>
      </c>
      <c r="MJ17">
        <v>29.06</v>
      </c>
      <c r="MK17">
        <v>8.58</v>
      </c>
      <c r="ML17" t="s">
        <v>1267</v>
      </c>
      <c r="MM17">
        <v>53.27</v>
      </c>
      <c r="MN17">
        <v>13.14</v>
      </c>
      <c r="MO17">
        <v>9.2799999999999994</v>
      </c>
      <c r="MP17">
        <v>8.65</v>
      </c>
      <c r="MQ17">
        <v>35.200000000000003</v>
      </c>
      <c r="MR17">
        <v>20.28</v>
      </c>
      <c r="MS17">
        <v>15.92</v>
      </c>
      <c r="MT17">
        <v>26.56</v>
      </c>
      <c r="MU17">
        <v>16.62</v>
      </c>
      <c r="MV17">
        <v>6.19</v>
      </c>
      <c r="MW17">
        <v>40.86</v>
      </c>
      <c r="MX17">
        <v>32.979999999999997</v>
      </c>
      <c r="MY17">
        <v>65.72</v>
      </c>
      <c r="MZ17" t="s">
        <v>1267</v>
      </c>
      <c r="NA17" t="s">
        <v>1267</v>
      </c>
      <c r="NB17" t="s">
        <v>1267</v>
      </c>
      <c r="NC17">
        <v>29.33</v>
      </c>
      <c r="ND17">
        <v>35.659999999999997</v>
      </c>
      <c r="NE17">
        <v>33.18</v>
      </c>
      <c r="NF17">
        <v>56.71</v>
      </c>
      <c r="NG17">
        <v>21.22</v>
      </c>
      <c r="NH17">
        <v>11.07</v>
      </c>
      <c r="NI17">
        <v>22.88</v>
      </c>
      <c r="NJ17">
        <v>22.24</v>
      </c>
      <c r="NK17">
        <v>17.170000000000002</v>
      </c>
      <c r="NL17">
        <v>37.81</v>
      </c>
      <c r="NM17">
        <v>41.57</v>
      </c>
      <c r="NN17">
        <v>21.53</v>
      </c>
      <c r="NO17">
        <v>61.54</v>
      </c>
      <c r="NP17">
        <v>6.08</v>
      </c>
      <c r="NQ17">
        <v>6.16</v>
      </c>
      <c r="NR17">
        <v>17.04</v>
      </c>
      <c r="NS17">
        <v>28.83</v>
      </c>
      <c r="NT17">
        <v>27.25</v>
      </c>
      <c r="NU17">
        <v>26.97</v>
      </c>
      <c r="NV17" t="s">
        <v>1267</v>
      </c>
      <c r="NW17">
        <v>46.99</v>
      </c>
      <c r="NX17">
        <v>40.79</v>
      </c>
      <c r="NY17">
        <v>11.43</v>
      </c>
      <c r="NZ17">
        <v>31.58</v>
      </c>
      <c r="OA17">
        <v>16.260000000000002</v>
      </c>
      <c r="OB17">
        <v>16.3</v>
      </c>
      <c r="OC17">
        <v>15.63</v>
      </c>
      <c r="OD17">
        <v>25.93</v>
      </c>
      <c r="OE17">
        <v>16.64</v>
      </c>
      <c r="OF17">
        <v>21.69</v>
      </c>
      <c r="OG17">
        <v>14.74</v>
      </c>
      <c r="OH17">
        <v>42.95</v>
      </c>
      <c r="OI17">
        <v>2.2400000000000002</v>
      </c>
      <c r="OJ17" t="s">
        <v>1267</v>
      </c>
      <c r="OK17">
        <v>46.57</v>
      </c>
      <c r="OL17" t="s">
        <v>1267</v>
      </c>
      <c r="OM17">
        <v>12.9</v>
      </c>
      <c r="ON17" t="s">
        <v>1267</v>
      </c>
      <c r="OO17" t="s">
        <v>1267</v>
      </c>
      <c r="OQ17">
        <v>35.619999999999997</v>
      </c>
      <c r="OR17">
        <v>18.2</v>
      </c>
      <c r="OS17">
        <v>16.86</v>
      </c>
      <c r="OT17">
        <v>47.98</v>
      </c>
      <c r="OU17">
        <v>0.69</v>
      </c>
      <c r="OV17">
        <v>14.12</v>
      </c>
      <c r="OW17">
        <v>12.66</v>
      </c>
      <c r="OX17" t="s">
        <v>1267</v>
      </c>
      <c r="OY17">
        <v>20.68</v>
      </c>
      <c r="OZ17" t="s">
        <v>1267</v>
      </c>
      <c r="PA17">
        <v>1.85</v>
      </c>
      <c r="PB17">
        <v>46.5</v>
      </c>
      <c r="PC17">
        <v>13.88</v>
      </c>
      <c r="PD17">
        <v>35.32</v>
      </c>
      <c r="PE17">
        <v>113.17</v>
      </c>
      <c r="PF17" t="s">
        <v>1267</v>
      </c>
      <c r="PH17" t="s">
        <v>1267</v>
      </c>
      <c r="PI17" t="s">
        <v>1267</v>
      </c>
      <c r="PJ17" t="s">
        <v>1267</v>
      </c>
      <c r="PK17" t="s">
        <v>1267</v>
      </c>
      <c r="PM17" t="s">
        <v>1267</v>
      </c>
      <c r="PP17" t="s">
        <v>1267</v>
      </c>
      <c r="PQ17" t="s">
        <v>1267</v>
      </c>
      <c r="PR17" t="s">
        <v>1267</v>
      </c>
      <c r="PS17" t="s">
        <v>1267</v>
      </c>
      <c r="PT17" t="s">
        <v>1267</v>
      </c>
      <c r="PU17" t="s">
        <v>1267</v>
      </c>
      <c r="PV17" t="s">
        <v>1267</v>
      </c>
      <c r="QA17" t="s">
        <v>1267</v>
      </c>
      <c r="QE17" t="s">
        <v>1267</v>
      </c>
      <c r="QG17" t="s">
        <v>1267</v>
      </c>
      <c r="QH17" t="s">
        <v>1267</v>
      </c>
      <c r="QI17" t="s">
        <v>1267</v>
      </c>
      <c r="QJ17" t="s">
        <v>1267</v>
      </c>
      <c r="QK17" t="s">
        <v>1267</v>
      </c>
      <c r="QM17">
        <v>1.78</v>
      </c>
      <c r="QN17">
        <v>5.57</v>
      </c>
      <c r="QO17">
        <v>32.880000000000003</v>
      </c>
      <c r="QP17" t="s">
        <v>1267</v>
      </c>
      <c r="QQ17" t="s">
        <v>1267</v>
      </c>
      <c r="QR17" t="s">
        <v>1267</v>
      </c>
      <c r="QS17" t="s">
        <v>1267</v>
      </c>
      <c r="QT17" t="s">
        <v>1267</v>
      </c>
      <c r="QU17" t="s">
        <v>1267</v>
      </c>
      <c r="QV17" t="s">
        <v>1267</v>
      </c>
      <c r="QW17" t="s">
        <v>1267</v>
      </c>
      <c r="QX17" t="s">
        <v>1267</v>
      </c>
      <c r="QZ17" t="s">
        <v>1267</v>
      </c>
      <c r="RA17" t="s">
        <v>1267</v>
      </c>
      <c r="RB17" t="s">
        <v>1267</v>
      </c>
      <c r="RC17" t="s">
        <v>1267</v>
      </c>
      <c r="RD17" t="s">
        <v>1267</v>
      </c>
      <c r="RE17" t="s">
        <v>1267</v>
      </c>
      <c r="RF17" t="s">
        <v>1267</v>
      </c>
      <c r="RG17" t="s">
        <v>1267</v>
      </c>
      <c r="RH17" t="s">
        <v>1267</v>
      </c>
      <c r="RI17" t="s">
        <v>1267</v>
      </c>
      <c r="RJ17" t="s">
        <v>1267</v>
      </c>
      <c r="RK17" t="s">
        <v>1267</v>
      </c>
      <c r="RL17" t="s">
        <v>1267</v>
      </c>
      <c r="RM17" t="s">
        <v>1267</v>
      </c>
      <c r="RN17" t="s">
        <v>1267</v>
      </c>
      <c r="RO17" t="s">
        <v>1267</v>
      </c>
      <c r="RP17" t="s">
        <v>1267</v>
      </c>
      <c r="RQ17" t="s">
        <v>1267</v>
      </c>
      <c r="RR17" t="s">
        <v>1267</v>
      </c>
      <c r="RS17" t="s">
        <v>1267</v>
      </c>
      <c r="RT17" t="s">
        <v>1267</v>
      </c>
      <c r="RU17" t="s">
        <v>1267</v>
      </c>
      <c r="RV17" t="s">
        <v>1267</v>
      </c>
      <c r="RW17" t="s">
        <v>1267</v>
      </c>
      <c r="RX17" t="s">
        <v>1267</v>
      </c>
      <c r="RY17" t="s">
        <v>1267</v>
      </c>
      <c r="RZ17" t="s">
        <v>1267</v>
      </c>
      <c r="SA17" t="s">
        <v>1267</v>
      </c>
      <c r="SB17" t="s">
        <v>1267</v>
      </c>
      <c r="SC17" t="s">
        <v>1267</v>
      </c>
      <c r="SD17" t="s">
        <v>1267</v>
      </c>
      <c r="SE17" t="s">
        <v>1267</v>
      </c>
      <c r="SF17" t="s">
        <v>1267</v>
      </c>
      <c r="SG17" t="s">
        <v>1267</v>
      </c>
      <c r="SH17" t="s">
        <v>1267</v>
      </c>
      <c r="SI17" t="s">
        <v>1267</v>
      </c>
      <c r="SJ17" t="s">
        <v>1267</v>
      </c>
      <c r="SK17" t="s">
        <v>1267</v>
      </c>
      <c r="SL17" t="s">
        <v>1267</v>
      </c>
      <c r="SM17" t="s">
        <v>1267</v>
      </c>
      <c r="SN17" t="s">
        <v>1267</v>
      </c>
      <c r="SO17" t="s">
        <v>1267</v>
      </c>
      <c r="SP17" t="s">
        <v>1267</v>
      </c>
      <c r="SQ17" t="s">
        <v>1267</v>
      </c>
      <c r="SR17" t="s">
        <v>1267</v>
      </c>
      <c r="SS17" t="s">
        <v>1267</v>
      </c>
      <c r="ST17" t="s">
        <v>1267</v>
      </c>
      <c r="SU17" t="s">
        <v>1267</v>
      </c>
      <c r="SV17" t="s">
        <v>1267</v>
      </c>
      <c r="SW17" t="s">
        <v>1267</v>
      </c>
      <c r="SX17" t="s">
        <v>1267</v>
      </c>
      <c r="SY17" t="s">
        <v>1267</v>
      </c>
      <c r="SZ17" t="s">
        <v>1267</v>
      </c>
      <c r="TA17" t="s">
        <v>1267</v>
      </c>
      <c r="TB17" t="s">
        <v>1267</v>
      </c>
      <c r="TC17" t="s">
        <v>1267</v>
      </c>
      <c r="TD17" t="s">
        <v>1267</v>
      </c>
      <c r="TE17" t="s">
        <v>1267</v>
      </c>
      <c r="TF17" t="s">
        <v>1267</v>
      </c>
      <c r="TG17" t="s">
        <v>1267</v>
      </c>
      <c r="TH17" t="s">
        <v>1267</v>
      </c>
      <c r="TI17" t="s">
        <v>1267</v>
      </c>
      <c r="TJ17" t="s">
        <v>1267</v>
      </c>
      <c r="TK17" t="s">
        <v>1267</v>
      </c>
      <c r="TL17" t="s">
        <v>1267</v>
      </c>
      <c r="TM17" t="s">
        <v>1267</v>
      </c>
      <c r="TN17" t="s">
        <v>1267</v>
      </c>
      <c r="TO17" t="s">
        <v>1267</v>
      </c>
      <c r="TP17" t="s">
        <v>1267</v>
      </c>
      <c r="TS17" t="s">
        <v>1267</v>
      </c>
      <c r="TT17" t="s">
        <v>1267</v>
      </c>
      <c r="TU17" t="s">
        <v>1267</v>
      </c>
      <c r="TV17" t="s">
        <v>1267</v>
      </c>
      <c r="TW17" t="s">
        <v>1267</v>
      </c>
      <c r="TY17" t="s">
        <v>1267</v>
      </c>
      <c r="TZ17" t="s">
        <v>1267</v>
      </c>
      <c r="UA17" t="s">
        <v>1267</v>
      </c>
      <c r="UB17" t="s">
        <v>1267</v>
      </c>
      <c r="UC17" t="s">
        <v>1267</v>
      </c>
      <c r="UD17" t="s">
        <v>1267</v>
      </c>
      <c r="UE17" t="s">
        <v>1267</v>
      </c>
      <c r="UF17" t="s">
        <v>1267</v>
      </c>
      <c r="UG17" t="s">
        <v>1267</v>
      </c>
      <c r="UH17" t="s">
        <v>1267</v>
      </c>
      <c r="UI17" t="s">
        <v>1267</v>
      </c>
      <c r="UJ17" t="s">
        <v>1267</v>
      </c>
      <c r="UK17" t="s">
        <v>1267</v>
      </c>
      <c r="UL17" t="s">
        <v>1267</v>
      </c>
      <c r="UM17" t="s">
        <v>1267</v>
      </c>
      <c r="UN17" t="s">
        <v>1267</v>
      </c>
      <c r="UO17" t="s">
        <v>1267</v>
      </c>
      <c r="UP17" t="s">
        <v>1267</v>
      </c>
      <c r="UQ17" t="s">
        <v>1267</v>
      </c>
      <c r="UR17" t="s">
        <v>1267</v>
      </c>
      <c r="US17" t="s">
        <v>1267</v>
      </c>
      <c r="UT17" t="s">
        <v>1267</v>
      </c>
      <c r="UU17" t="s">
        <v>1267</v>
      </c>
      <c r="UV17">
        <v>25.5</v>
      </c>
      <c r="UW17">
        <v>19.309999999999999</v>
      </c>
      <c r="UX17">
        <v>14.84</v>
      </c>
      <c r="UY17">
        <v>18.079999999999998</v>
      </c>
      <c r="UZ17">
        <v>25.06</v>
      </c>
      <c r="VA17">
        <v>0.41</v>
      </c>
      <c r="VB17">
        <v>19.54</v>
      </c>
      <c r="VC17">
        <v>28.63</v>
      </c>
      <c r="VD17">
        <v>59.42</v>
      </c>
      <c r="VE17">
        <v>9.99</v>
      </c>
      <c r="VF17">
        <v>14.46</v>
      </c>
      <c r="VG17">
        <v>28.07</v>
      </c>
      <c r="VH17">
        <v>12.89</v>
      </c>
      <c r="VI17">
        <v>20.71</v>
      </c>
      <c r="VJ17">
        <v>15.06</v>
      </c>
      <c r="VK17">
        <v>38.78</v>
      </c>
      <c r="VL17">
        <v>11.19</v>
      </c>
      <c r="VM17">
        <v>26.76</v>
      </c>
      <c r="VN17" t="s">
        <v>1267</v>
      </c>
      <c r="VO17">
        <v>33.51</v>
      </c>
      <c r="VP17">
        <v>26.57</v>
      </c>
      <c r="VQ17">
        <v>4.5999999999999996</v>
      </c>
      <c r="VR17">
        <v>21.9</v>
      </c>
      <c r="VS17">
        <v>16.63</v>
      </c>
      <c r="VT17">
        <v>14.61</v>
      </c>
      <c r="VU17">
        <v>25.8</v>
      </c>
      <c r="VV17" t="s">
        <v>1267</v>
      </c>
      <c r="VW17">
        <v>12.99</v>
      </c>
      <c r="VX17">
        <v>21.78</v>
      </c>
      <c r="VY17">
        <v>26.86</v>
      </c>
      <c r="VZ17">
        <v>15.11</v>
      </c>
      <c r="WA17">
        <v>9.1</v>
      </c>
      <c r="WB17">
        <v>22.32</v>
      </c>
      <c r="WC17">
        <v>20.010000000000002</v>
      </c>
      <c r="WD17">
        <v>22.2</v>
      </c>
      <c r="WE17">
        <v>18.059999999999999</v>
      </c>
      <c r="WF17">
        <v>19.48</v>
      </c>
      <c r="WG17">
        <v>16.37</v>
      </c>
      <c r="WH17">
        <v>21.24</v>
      </c>
      <c r="WI17">
        <v>8.51</v>
      </c>
      <c r="WJ17">
        <v>27.5</v>
      </c>
      <c r="WK17">
        <v>8.26</v>
      </c>
      <c r="WL17">
        <v>6.94</v>
      </c>
      <c r="WM17">
        <v>28.45</v>
      </c>
      <c r="WN17" t="s">
        <v>1267</v>
      </c>
      <c r="WO17">
        <v>19.739999999999998</v>
      </c>
      <c r="WP17">
        <v>8.41</v>
      </c>
      <c r="WQ17">
        <v>0.06</v>
      </c>
      <c r="WR17">
        <v>88.81</v>
      </c>
      <c r="WS17">
        <v>14.25</v>
      </c>
      <c r="WT17">
        <v>10.99</v>
      </c>
      <c r="WU17">
        <v>28.91</v>
      </c>
      <c r="WV17">
        <v>15.7</v>
      </c>
      <c r="WW17">
        <v>16.96</v>
      </c>
      <c r="WX17">
        <v>12.33</v>
      </c>
      <c r="WY17">
        <v>34.76</v>
      </c>
      <c r="WZ17">
        <v>21.73</v>
      </c>
      <c r="XA17">
        <v>12.6</v>
      </c>
      <c r="XB17">
        <v>19.52</v>
      </c>
      <c r="XC17">
        <v>14.15</v>
      </c>
      <c r="XD17">
        <v>20.96</v>
      </c>
      <c r="XE17">
        <v>0</v>
      </c>
      <c r="XF17">
        <v>7.96</v>
      </c>
      <c r="XG17">
        <v>10.91</v>
      </c>
      <c r="XH17">
        <v>32.33</v>
      </c>
      <c r="XI17">
        <v>64.099999999999994</v>
      </c>
      <c r="XJ17">
        <v>17.690000000000001</v>
      </c>
      <c r="XK17">
        <v>22.88</v>
      </c>
      <c r="XL17">
        <v>15.46</v>
      </c>
      <c r="XM17">
        <v>15.48</v>
      </c>
      <c r="XN17">
        <v>43.73</v>
      </c>
      <c r="XO17">
        <v>5.62</v>
      </c>
      <c r="XP17">
        <v>13.96</v>
      </c>
      <c r="XQ17">
        <v>35.590000000000003</v>
      </c>
      <c r="XR17">
        <v>14.67</v>
      </c>
      <c r="XS17">
        <v>18.48</v>
      </c>
      <c r="XT17">
        <v>45.07</v>
      </c>
      <c r="XU17">
        <v>18.05</v>
      </c>
      <c r="XV17" t="s">
        <v>1267</v>
      </c>
      <c r="XW17" t="s">
        <v>1267</v>
      </c>
      <c r="XX17" t="s">
        <v>1267</v>
      </c>
      <c r="XY17">
        <v>31.2</v>
      </c>
      <c r="XZ17">
        <v>15.8</v>
      </c>
      <c r="YA17">
        <v>69.16</v>
      </c>
      <c r="YB17">
        <v>34.42</v>
      </c>
      <c r="YC17">
        <v>19.059999999999999</v>
      </c>
      <c r="YD17">
        <v>22.76</v>
      </c>
      <c r="YE17">
        <v>16.36</v>
      </c>
      <c r="YF17">
        <v>25.39</v>
      </c>
      <c r="YG17">
        <v>16.52</v>
      </c>
      <c r="YH17">
        <v>25.71</v>
      </c>
      <c r="YI17">
        <v>34.31</v>
      </c>
      <c r="YJ17">
        <v>13.99</v>
      </c>
      <c r="YK17">
        <v>1.0900000000000001</v>
      </c>
      <c r="YL17">
        <v>43.06</v>
      </c>
      <c r="YM17">
        <v>27.27</v>
      </c>
      <c r="YN17">
        <v>16.88</v>
      </c>
      <c r="YO17">
        <v>63.34</v>
      </c>
      <c r="YP17">
        <v>31.08</v>
      </c>
      <c r="YQ17">
        <v>10.76</v>
      </c>
      <c r="YR17">
        <v>24.88</v>
      </c>
      <c r="YS17">
        <v>17.27</v>
      </c>
      <c r="YT17">
        <v>13.88</v>
      </c>
      <c r="YU17">
        <v>14.03</v>
      </c>
      <c r="YV17">
        <v>14.31</v>
      </c>
      <c r="YW17">
        <v>17.03</v>
      </c>
      <c r="YX17">
        <v>8.8000000000000007</v>
      </c>
      <c r="YY17" t="s">
        <v>1267</v>
      </c>
      <c r="YZ17">
        <v>15.46</v>
      </c>
      <c r="ZA17">
        <v>13.32</v>
      </c>
      <c r="ZB17">
        <v>18.71</v>
      </c>
      <c r="ZC17">
        <v>37.340000000000003</v>
      </c>
      <c r="ZD17">
        <v>24.39</v>
      </c>
      <c r="ZE17">
        <v>20.96</v>
      </c>
      <c r="ZF17">
        <v>12.22</v>
      </c>
      <c r="ZG17">
        <v>18.93</v>
      </c>
      <c r="ZH17">
        <v>17.38</v>
      </c>
      <c r="ZI17">
        <v>30.95</v>
      </c>
      <c r="ZJ17">
        <v>19.07</v>
      </c>
      <c r="ZK17">
        <v>18.36</v>
      </c>
      <c r="ZL17">
        <v>24.63</v>
      </c>
      <c r="ZM17">
        <v>31.28</v>
      </c>
      <c r="ZN17">
        <v>22.22</v>
      </c>
      <c r="ZO17">
        <v>26.2</v>
      </c>
      <c r="ZP17">
        <v>6.7</v>
      </c>
      <c r="ZQ17">
        <v>18.61</v>
      </c>
      <c r="ZR17">
        <v>7.55</v>
      </c>
      <c r="ZS17">
        <v>16.37</v>
      </c>
      <c r="ZT17">
        <v>18.739999999999998</v>
      </c>
      <c r="ZU17" t="s">
        <v>1267</v>
      </c>
      <c r="ZV17">
        <v>10.37</v>
      </c>
      <c r="ZW17">
        <v>27.98</v>
      </c>
      <c r="ZX17">
        <v>11.66</v>
      </c>
      <c r="ZY17">
        <v>33.33</v>
      </c>
      <c r="ZZ17">
        <v>2.8</v>
      </c>
      <c r="AAA17">
        <v>24.63</v>
      </c>
      <c r="AAB17">
        <v>23.95</v>
      </c>
      <c r="AAC17">
        <v>15.6</v>
      </c>
      <c r="AAD17">
        <v>17.12</v>
      </c>
      <c r="AAE17">
        <v>36.03</v>
      </c>
      <c r="AAF17">
        <v>25.37</v>
      </c>
      <c r="AAG17">
        <v>38.49</v>
      </c>
      <c r="AAH17">
        <v>49.65</v>
      </c>
      <c r="AAI17">
        <v>19.2</v>
      </c>
      <c r="AAJ17" t="s">
        <v>1267</v>
      </c>
      <c r="AAK17">
        <v>14.85</v>
      </c>
      <c r="AAL17">
        <v>11.95</v>
      </c>
      <c r="AAM17" t="s">
        <v>1267</v>
      </c>
      <c r="AAN17">
        <v>27.79</v>
      </c>
      <c r="AAO17">
        <v>23.44</v>
      </c>
      <c r="AAP17">
        <v>5.34</v>
      </c>
      <c r="AAQ17" t="s">
        <v>1267</v>
      </c>
      <c r="AAR17">
        <v>3.49</v>
      </c>
      <c r="AAS17">
        <v>20.77</v>
      </c>
      <c r="AAT17">
        <v>44.79</v>
      </c>
      <c r="AAU17">
        <v>14.62</v>
      </c>
      <c r="AAV17">
        <v>21.84</v>
      </c>
      <c r="AAW17" t="s">
        <v>1267</v>
      </c>
      <c r="AAX17">
        <v>4.03</v>
      </c>
      <c r="AAY17">
        <v>8.23</v>
      </c>
      <c r="AAZ17">
        <v>56.58</v>
      </c>
      <c r="ABA17">
        <v>26.78</v>
      </c>
      <c r="ABB17">
        <v>6.11</v>
      </c>
      <c r="ABC17">
        <v>63.04</v>
      </c>
      <c r="ABD17">
        <v>15.49</v>
      </c>
      <c r="ABE17">
        <v>10.34</v>
      </c>
      <c r="ABF17">
        <v>6.01</v>
      </c>
    </row>
    <row r="18" spans="1:734" x14ac:dyDescent="0.25">
      <c r="A18">
        <v>2008</v>
      </c>
      <c r="B18" t="s">
        <v>1267</v>
      </c>
      <c r="C18">
        <v>125.37</v>
      </c>
      <c r="D18">
        <v>45.05</v>
      </c>
      <c r="E18" t="s">
        <v>1267</v>
      </c>
      <c r="F18" t="s">
        <v>1267</v>
      </c>
      <c r="G18" t="s">
        <v>1267</v>
      </c>
      <c r="H18">
        <v>0.34</v>
      </c>
      <c r="I18" t="s">
        <v>1267</v>
      </c>
      <c r="J18">
        <v>0.52</v>
      </c>
      <c r="K18">
        <v>42.91</v>
      </c>
      <c r="L18" t="s">
        <v>1267</v>
      </c>
      <c r="M18">
        <v>99.45</v>
      </c>
      <c r="N18">
        <v>0.08</v>
      </c>
      <c r="O18" t="s">
        <v>1267</v>
      </c>
      <c r="P18">
        <v>17.14</v>
      </c>
      <c r="Q18">
        <v>19.350000000000001</v>
      </c>
      <c r="R18">
        <v>-48.52</v>
      </c>
      <c r="S18">
        <v>0.03</v>
      </c>
      <c r="T18" t="s">
        <v>1267</v>
      </c>
      <c r="U18" t="s">
        <v>1267</v>
      </c>
      <c r="V18">
        <v>0.54</v>
      </c>
      <c r="W18">
        <v>8.81</v>
      </c>
      <c r="X18" t="s">
        <v>1267</v>
      </c>
      <c r="Y18">
        <v>1.2</v>
      </c>
      <c r="AA18" t="s">
        <v>1267</v>
      </c>
      <c r="AB18" t="s">
        <v>1267</v>
      </c>
      <c r="AC18" t="s">
        <v>1267</v>
      </c>
      <c r="AD18" t="s">
        <v>1267</v>
      </c>
      <c r="AE18" t="s">
        <v>1267</v>
      </c>
      <c r="AF18" t="s">
        <v>1267</v>
      </c>
      <c r="AG18" t="s">
        <v>1267</v>
      </c>
      <c r="AH18" t="s">
        <v>1267</v>
      </c>
      <c r="AI18">
        <v>28.69</v>
      </c>
      <c r="AJ18" t="s">
        <v>1267</v>
      </c>
      <c r="AK18" t="s">
        <v>1267</v>
      </c>
      <c r="AL18" t="s">
        <v>1267</v>
      </c>
      <c r="AM18">
        <v>24.18</v>
      </c>
      <c r="AN18" t="s">
        <v>1267</v>
      </c>
      <c r="AO18">
        <v>37.14</v>
      </c>
      <c r="AP18" t="s">
        <v>1267</v>
      </c>
      <c r="AQ18" t="s">
        <v>1267</v>
      </c>
      <c r="AR18">
        <v>91</v>
      </c>
      <c r="AS18" t="s">
        <v>1267</v>
      </c>
      <c r="AT18" t="s">
        <v>1267</v>
      </c>
      <c r="AU18" t="s">
        <v>1267</v>
      </c>
      <c r="AV18">
        <v>30.76</v>
      </c>
      <c r="AW18" t="s">
        <v>1267</v>
      </c>
      <c r="AX18" t="s">
        <v>1267</v>
      </c>
      <c r="AZ18" t="s">
        <v>1267</v>
      </c>
      <c r="BA18" t="s">
        <v>1267</v>
      </c>
      <c r="BB18" t="s">
        <v>1267</v>
      </c>
      <c r="BC18" t="s">
        <v>1267</v>
      </c>
      <c r="BD18" t="s">
        <v>1267</v>
      </c>
      <c r="BE18" t="s">
        <v>1267</v>
      </c>
      <c r="BF18">
        <v>37.04</v>
      </c>
      <c r="BG18" t="s">
        <v>1267</v>
      </c>
      <c r="BH18">
        <v>-15.95</v>
      </c>
      <c r="BI18" t="s">
        <v>1267</v>
      </c>
      <c r="BJ18" t="s">
        <v>1267</v>
      </c>
      <c r="BK18" t="s">
        <v>1267</v>
      </c>
      <c r="BL18" t="s">
        <v>1267</v>
      </c>
      <c r="BM18" t="s">
        <v>1267</v>
      </c>
      <c r="BN18" t="s">
        <v>1267</v>
      </c>
      <c r="BO18" t="s">
        <v>1267</v>
      </c>
      <c r="BP18">
        <v>66.98</v>
      </c>
      <c r="BQ18" t="s">
        <v>1267</v>
      </c>
      <c r="BR18" t="s">
        <v>1267</v>
      </c>
      <c r="BS18" t="s">
        <v>1267</v>
      </c>
      <c r="BT18" t="s">
        <v>1267</v>
      </c>
      <c r="BU18" t="s">
        <v>1267</v>
      </c>
      <c r="BV18" t="s">
        <v>1267</v>
      </c>
      <c r="BW18" t="s">
        <v>1267</v>
      </c>
      <c r="BX18" t="s">
        <v>1267</v>
      </c>
      <c r="BY18" t="s">
        <v>1267</v>
      </c>
      <c r="BZ18" t="s">
        <v>1267</v>
      </c>
      <c r="CA18" t="s">
        <v>1267</v>
      </c>
      <c r="CB18" t="s">
        <v>1267</v>
      </c>
      <c r="CC18" t="s">
        <v>1267</v>
      </c>
      <c r="CD18" t="s">
        <v>1267</v>
      </c>
      <c r="CE18" t="s">
        <v>1267</v>
      </c>
      <c r="CF18" t="s">
        <v>1267</v>
      </c>
      <c r="CG18" t="s">
        <v>1267</v>
      </c>
      <c r="CH18" t="s">
        <v>1267</v>
      </c>
      <c r="CI18" t="s">
        <v>1267</v>
      </c>
      <c r="CJ18" t="s">
        <v>1267</v>
      </c>
      <c r="CK18" t="s">
        <v>1267</v>
      </c>
      <c r="CL18" t="s">
        <v>1267</v>
      </c>
      <c r="CM18" t="s">
        <v>1267</v>
      </c>
      <c r="CN18" t="s">
        <v>1267</v>
      </c>
      <c r="CO18" t="s">
        <v>1267</v>
      </c>
      <c r="CP18" t="s">
        <v>1267</v>
      </c>
      <c r="CQ18" t="s">
        <v>1267</v>
      </c>
      <c r="CR18" t="s">
        <v>1267</v>
      </c>
      <c r="CS18" t="s">
        <v>1267</v>
      </c>
      <c r="CT18" t="s">
        <v>1267</v>
      </c>
      <c r="CU18" t="s">
        <v>1267</v>
      </c>
      <c r="CV18" t="s">
        <v>1267</v>
      </c>
      <c r="CW18" t="s">
        <v>1267</v>
      </c>
      <c r="CX18" t="s">
        <v>1267</v>
      </c>
      <c r="CY18" t="s">
        <v>1267</v>
      </c>
      <c r="CZ18" t="s">
        <v>1267</v>
      </c>
      <c r="DA18" t="s">
        <v>1267</v>
      </c>
      <c r="DB18" t="s">
        <v>1267</v>
      </c>
      <c r="DC18" t="s">
        <v>1267</v>
      </c>
      <c r="DD18" t="s">
        <v>1267</v>
      </c>
      <c r="DE18" t="s">
        <v>1267</v>
      </c>
      <c r="DG18" t="s">
        <v>1267</v>
      </c>
      <c r="DH18" t="s">
        <v>1267</v>
      </c>
      <c r="DI18" t="s">
        <v>1267</v>
      </c>
      <c r="DJ18" t="s">
        <v>1267</v>
      </c>
      <c r="DK18" t="s">
        <v>1267</v>
      </c>
      <c r="DL18" t="s">
        <v>1267</v>
      </c>
      <c r="DM18" t="s">
        <v>1267</v>
      </c>
      <c r="DN18" t="s">
        <v>1267</v>
      </c>
      <c r="DO18" t="s">
        <v>1267</v>
      </c>
      <c r="DP18" t="s">
        <v>1267</v>
      </c>
      <c r="DQ18" t="s">
        <v>1267</v>
      </c>
      <c r="DR18" t="s">
        <v>1267</v>
      </c>
      <c r="DS18" t="s">
        <v>1267</v>
      </c>
      <c r="DT18" t="s">
        <v>1267</v>
      </c>
      <c r="DU18" t="s">
        <v>1267</v>
      </c>
      <c r="DV18" t="s">
        <v>1267</v>
      </c>
      <c r="DW18" t="s">
        <v>1267</v>
      </c>
      <c r="DX18" t="s">
        <v>1267</v>
      </c>
      <c r="DY18" t="s">
        <v>1267</v>
      </c>
      <c r="DZ18" t="s">
        <v>1267</v>
      </c>
      <c r="EA18" t="s">
        <v>1267</v>
      </c>
      <c r="EB18" t="s">
        <v>1267</v>
      </c>
      <c r="EC18" t="s">
        <v>1267</v>
      </c>
      <c r="ED18" t="s">
        <v>1267</v>
      </c>
      <c r="EE18" t="s">
        <v>1267</v>
      </c>
      <c r="EF18" t="s">
        <v>1267</v>
      </c>
      <c r="EG18" t="s">
        <v>1267</v>
      </c>
      <c r="EH18" t="s">
        <v>1267</v>
      </c>
      <c r="EI18" t="s">
        <v>1267</v>
      </c>
      <c r="EJ18" t="s">
        <v>1267</v>
      </c>
      <c r="EK18" t="s">
        <v>1267</v>
      </c>
      <c r="EL18" t="s">
        <v>1267</v>
      </c>
      <c r="EM18" t="s">
        <v>1267</v>
      </c>
      <c r="EN18" t="s">
        <v>1267</v>
      </c>
      <c r="EO18" t="s">
        <v>1267</v>
      </c>
      <c r="EP18" t="s">
        <v>1267</v>
      </c>
      <c r="EQ18" t="s">
        <v>1267</v>
      </c>
      <c r="ER18" t="s">
        <v>1267</v>
      </c>
      <c r="ES18" t="s">
        <v>1267</v>
      </c>
      <c r="ET18" t="s">
        <v>1267</v>
      </c>
      <c r="EU18" t="s">
        <v>1267</v>
      </c>
      <c r="EV18" t="s">
        <v>1267</v>
      </c>
      <c r="EW18" t="s">
        <v>1267</v>
      </c>
      <c r="EX18" t="s">
        <v>1267</v>
      </c>
      <c r="EY18" t="s">
        <v>1267</v>
      </c>
      <c r="EZ18" t="s">
        <v>1267</v>
      </c>
      <c r="FA18" t="s">
        <v>1267</v>
      </c>
      <c r="FB18" t="s">
        <v>1267</v>
      </c>
      <c r="FC18" t="s">
        <v>1267</v>
      </c>
      <c r="FD18" t="s">
        <v>1267</v>
      </c>
      <c r="FE18" t="s">
        <v>1267</v>
      </c>
      <c r="FF18" t="s">
        <v>1267</v>
      </c>
      <c r="FG18" t="s">
        <v>1267</v>
      </c>
      <c r="FH18" t="s">
        <v>1267</v>
      </c>
      <c r="FI18" t="s">
        <v>1267</v>
      </c>
      <c r="FJ18" t="s">
        <v>1267</v>
      </c>
      <c r="FK18" t="s">
        <v>1267</v>
      </c>
      <c r="FL18" t="s">
        <v>1267</v>
      </c>
      <c r="FM18" t="s">
        <v>1267</v>
      </c>
      <c r="FN18" t="s">
        <v>1267</v>
      </c>
      <c r="FO18" t="s">
        <v>1267</v>
      </c>
      <c r="FP18" t="s">
        <v>1267</v>
      </c>
      <c r="FQ18" t="s">
        <v>1267</v>
      </c>
      <c r="FR18" t="s">
        <v>1267</v>
      </c>
      <c r="FS18" t="s">
        <v>1267</v>
      </c>
      <c r="FT18" t="s">
        <v>1267</v>
      </c>
      <c r="FU18" t="s">
        <v>1267</v>
      </c>
      <c r="FV18" t="s">
        <v>1267</v>
      </c>
      <c r="FW18" t="s">
        <v>1267</v>
      </c>
      <c r="FX18" t="s">
        <v>1267</v>
      </c>
      <c r="FY18" t="s">
        <v>1267</v>
      </c>
      <c r="FZ18" t="s">
        <v>1267</v>
      </c>
      <c r="GA18" t="s">
        <v>1267</v>
      </c>
      <c r="GB18" t="s">
        <v>1267</v>
      </c>
      <c r="GC18" t="s">
        <v>1267</v>
      </c>
      <c r="GD18" t="s">
        <v>1267</v>
      </c>
      <c r="GE18" t="s">
        <v>1267</v>
      </c>
      <c r="GF18" t="s">
        <v>1267</v>
      </c>
      <c r="GG18" t="s">
        <v>1267</v>
      </c>
      <c r="GH18" t="s">
        <v>1267</v>
      </c>
      <c r="GI18" t="s">
        <v>1267</v>
      </c>
      <c r="GJ18" t="s">
        <v>1267</v>
      </c>
      <c r="GK18" t="s">
        <v>1267</v>
      </c>
      <c r="GL18" t="s">
        <v>1267</v>
      </c>
      <c r="GM18" t="s">
        <v>1267</v>
      </c>
      <c r="GN18" t="s">
        <v>1267</v>
      </c>
      <c r="GO18" t="s">
        <v>1267</v>
      </c>
      <c r="GP18" t="s">
        <v>1267</v>
      </c>
      <c r="GQ18" t="s">
        <v>1267</v>
      </c>
      <c r="GR18" t="s">
        <v>1267</v>
      </c>
      <c r="GS18" t="s">
        <v>1267</v>
      </c>
      <c r="GT18" t="s">
        <v>1267</v>
      </c>
      <c r="GU18" t="s">
        <v>1267</v>
      </c>
      <c r="GV18" t="s">
        <v>1267</v>
      </c>
      <c r="GW18" t="s">
        <v>1267</v>
      </c>
      <c r="GX18" t="s">
        <v>1267</v>
      </c>
      <c r="GY18">
        <v>6.3</v>
      </c>
      <c r="GZ18">
        <v>9.16</v>
      </c>
      <c r="HA18">
        <v>24.4</v>
      </c>
      <c r="HB18">
        <v>21.58</v>
      </c>
      <c r="HC18">
        <v>24.75</v>
      </c>
      <c r="HD18">
        <v>0.91</v>
      </c>
      <c r="HE18">
        <v>34.700000000000003</v>
      </c>
      <c r="HF18">
        <v>33.14</v>
      </c>
      <c r="HG18">
        <v>-20.45</v>
      </c>
      <c r="HH18" t="s">
        <v>1267</v>
      </c>
      <c r="HI18">
        <v>6.76</v>
      </c>
      <c r="HJ18">
        <v>9.83</v>
      </c>
      <c r="HK18">
        <v>17.809999999999999</v>
      </c>
      <c r="HL18">
        <v>17.45</v>
      </c>
      <c r="HM18">
        <v>-5.86</v>
      </c>
      <c r="HN18" t="s">
        <v>1267</v>
      </c>
      <c r="HO18">
        <v>31.58</v>
      </c>
      <c r="HP18">
        <v>40.81</v>
      </c>
      <c r="HQ18">
        <v>5.94</v>
      </c>
      <c r="HR18">
        <v>-7.73</v>
      </c>
      <c r="HS18">
        <v>6.91</v>
      </c>
      <c r="HT18">
        <v>2.2400000000000002</v>
      </c>
      <c r="HU18">
        <v>8.15</v>
      </c>
      <c r="HV18">
        <v>0.05</v>
      </c>
      <c r="HW18">
        <v>-15.16</v>
      </c>
      <c r="HX18">
        <v>17.05</v>
      </c>
      <c r="HY18">
        <v>-3.77</v>
      </c>
      <c r="HZ18">
        <v>4.4400000000000004</v>
      </c>
      <c r="IA18">
        <v>2.93</v>
      </c>
      <c r="IB18">
        <v>-7.1</v>
      </c>
      <c r="IC18">
        <v>-3.27</v>
      </c>
      <c r="ID18" t="s">
        <v>1267</v>
      </c>
      <c r="IE18">
        <v>4.83</v>
      </c>
      <c r="IF18">
        <v>22.93</v>
      </c>
      <c r="IG18">
        <v>15.31</v>
      </c>
      <c r="IH18">
        <v>14.56</v>
      </c>
      <c r="II18">
        <v>27.54</v>
      </c>
      <c r="IJ18">
        <v>-42.76</v>
      </c>
      <c r="IK18">
        <v>26.6</v>
      </c>
      <c r="IL18">
        <v>15.44</v>
      </c>
      <c r="IM18">
        <v>30.89</v>
      </c>
      <c r="IN18">
        <v>17.86</v>
      </c>
      <c r="IO18">
        <v>11.5</v>
      </c>
      <c r="IP18">
        <v>7.67</v>
      </c>
      <c r="IQ18">
        <v>12.13</v>
      </c>
      <c r="IR18">
        <v>19.98</v>
      </c>
      <c r="IS18">
        <v>12.43</v>
      </c>
      <c r="IT18">
        <v>8.35</v>
      </c>
      <c r="IU18">
        <v>13.39</v>
      </c>
      <c r="IV18">
        <v>9.9700000000000006</v>
      </c>
      <c r="IW18">
        <v>9.73</v>
      </c>
      <c r="IX18">
        <v>36.619999999999997</v>
      </c>
      <c r="IY18">
        <v>11.75</v>
      </c>
      <c r="IZ18">
        <v>33.24</v>
      </c>
      <c r="JA18">
        <v>6.97</v>
      </c>
      <c r="JB18">
        <v>8.26</v>
      </c>
      <c r="JC18">
        <v>17.79</v>
      </c>
      <c r="JD18">
        <v>26.2</v>
      </c>
      <c r="JE18">
        <v>19.13</v>
      </c>
      <c r="JF18">
        <v>13.96</v>
      </c>
      <c r="JG18">
        <v>46.14</v>
      </c>
      <c r="JH18">
        <v>9.5500000000000007</v>
      </c>
      <c r="JI18">
        <v>30.73</v>
      </c>
      <c r="JJ18">
        <v>0.26</v>
      </c>
      <c r="JK18">
        <v>37.9</v>
      </c>
      <c r="JL18">
        <v>7.18</v>
      </c>
      <c r="JM18">
        <v>5.78</v>
      </c>
      <c r="JN18">
        <v>20.56</v>
      </c>
      <c r="JO18">
        <v>40.67</v>
      </c>
      <c r="JP18">
        <v>5.79</v>
      </c>
      <c r="JQ18">
        <v>52.64</v>
      </c>
      <c r="JR18">
        <v>1.48</v>
      </c>
      <c r="JS18">
        <v>40.6</v>
      </c>
      <c r="JT18">
        <v>19.61</v>
      </c>
      <c r="JU18">
        <v>13.77</v>
      </c>
      <c r="JV18">
        <v>0.75</v>
      </c>
      <c r="JW18">
        <v>15.34</v>
      </c>
      <c r="JX18">
        <v>8.02</v>
      </c>
      <c r="JY18">
        <v>3.82</v>
      </c>
      <c r="JZ18">
        <v>22.15</v>
      </c>
      <c r="KA18">
        <v>5.14</v>
      </c>
      <c r="KB18">
        <v>7.47</v>
      </c>
      <c r="KC18">
        <v>46.38</v>
      </c>
      <c r="KD18">
        <v>23.55</v>
      </c>
      <c r="KE18">
        <v>20.329999999999998</v>
      </c>
      <c r="KF18">
        <v>3</v>
      </c>
      <c r="KG18">
        <v>7.45</v>
      </c>
      <c r="KH18">
        <v>30.43</v>
      </c>
      <c r="KI18">
        <v>0.18</v>
      </c>
      <c r="KJ18">
        <v>7.04</v>
      </c>
      <c r="KK18">
        <v>11.52</v>
      </c>
      <c r="KL18">
        <v>11.64</v>
      </c>
      <c r="KM18">
        <v>5.33</v>
      </c>
      <c r="KN18">
        <v>7.69</v>
      </c>
      <c r="KO18">
        <v>24.26</v>
      </c>
      <c r="KP18">
        <v>20.02</v>
      </c>
      <c r="KQ18">
        <v>20.37</v>
      </c>
      <c r="KR18">
        <v>5.94</v>
      </c>
      <c r="KS18">
        <v>11.81</v>
      </c>
      <c r="KT18">
        <v>38.74</v>
      </c>
      <c r="KU18">
        <v>8.49</v>
      </c>
      <c r="KV18">
        <v>15.45</v>
      </c>
      <c r="KW18">
        <v>19.54</v>
      </c>
      <c r="KX18">
        <v>6.2</v>
      </c>
      <c r="KY18">
        <v>9.4600000000000009</v>
      </c>
      <c r="KZ18">
        <v>21.66</v>
      </c>
      <c r="LA18">
        <v>9.98</v>
      </c>
      <c r="LB18">
        <v>2</v>
      </c>
      <c r="LC18">
        <v>8.31</v>
      </c>
      <c r="LD18">
        <v>10.26</v>
      </c>
      <c r="LE18">
        <v>25.35</v>
      </c>
      <c r="LF18">
        <v>43.36</v>
      </c>
      <c r="LG18">
        <v>17.97</v>
      </c>
      <c r="LH18">
        <v>13.43</v>
      </c>
      <c r="LI18">
        <v>36.880000000000003</v>
      </c>
      <c r="LJ18">
        <v>38.65</v>
      </c>
      <c r="LK18">
        <v>18.46</v>
      </c>
      <c r="LL18">
        <v>34.22</v>
      </c>
      <c r="LM18" t="s">
        <v>1267</v>
      </c>
      <c r="LN18">
        <v>24.99</v>
      </c>
      <c r="LO18">
        <v>13.63</v>
      </c>
      <c r="LP18">
        <v>13.57</v>
      </c>
      <c r="LQ18">
        <v>8.76</v>
      </c>
      <c r="LR18">
        <v>2.39</v>
      </c>
      <c r="LS18">
        <v>6.09</v>
      </c>
      <c r="LT18">
        <v>-7.97</v>
      </c>
      <c r="LU18">
        <v>14.8</v>
      </c>
      <c r="LV18">
        <v>15.7</v>
      </c>
      <c r="LW18">
        <v>0.84</v>
      </c>
      <c r="LX18">
        <v>8.89</v>
      </c>
      <c r="LY18" t="s">
        <v>1267</v>
      </c>
      <c r="LZ18">
        <v>3.33</v>
      </c>
      <c r="MA18">
        <v>25.17</v>
      </c>
      <c r="MB18">
        <v>33.61</v>
      </c>
      <c r="MC18" t="s">
        <v>1267</v>
      </c>
      <c r="MD18" t="s">
        <v>1267</v>
      </c>
      <c r="ME18">
        <v>-26.47</v>
      </c>
      <c r="MF18">
        <v>14.48</v>
      </c>
      <c r="MG18" t="s">
        <v>1267</v>
      </c>
      <c r="MH18" t="s">
        <v>1267</v>
      </c>
      <c r="MI18">
        <v>13.58</v>
      </c>
      <c r="MJ18">
        <v>15.14</v>
      </c>
      <c r="MK18">
        <v>3.93</v>
      </c>
      <c r="ML18" t="s">
        <v>1267</v>
      </c>
      <c r="MM18">
        <v>0.53</v>
      </c>
      <c r="MN18">
        <v>6.14</v>
      </c>
      <c r="MO18" t="s">
        <v>1267</v>
      </c>
      <c r="MP18">
        <v>7.43</v>
      </c>
      <c r="MQ18" t="s">
        <v>1267</v>
      </c>
      <c r="MR18" t="s">
        <v>1267</v>
      </c>
      <c r="MS18" t="s">
        <v>1267</v>
      </c>
      <c r="MT18">
        <v>15.12</v>
      </c>
      <c r="MU18">
        <v>16.96</v>
      </c>
      <c r="MV18">
        <v>22.95</v>
      </c>
      <c r="MW18">
        <v>58.27</v>
      </c>
      <c r="MX18">
        <v>19.02</v>
      </c>
      <c r="MY18">
        <v>34.47</v>
      </c>
      <c r="MZ18" t="s">
        <v>1267</v>
      </c>
      <c r="NA18" t="s">
        <v>1267</v>
      </c>
      <c r="NB18" t="s">
        <v>1267</v>
      </c>
      <c r="NC18">
        <v>18.11</v>
      </c>
      <c r="ND18">
        <v>11.69</v>
      </c>
      <c r="NE18" t="s">
        <v>1267</v>
      </c>
      <c r="NF18" t="s">
        <v>1267</v>
      </c>
      <c r="NG18" t="s">
        <v>1267</v>
      </c>
      <c r="NH18" t="s">
        <v>1267</v>
      </c>
      <c r="NI18">
        <v>17.010000000000002</v>
      </c>
      <c r="NJ18">
        <v>9.07</v>
      </c>
      <c r="NK18">
        <v>13.12</v>
      </c>
      <c r="NL18">
        <v>45.6</v>
      </c>
      <c r="NM18">
        <v>63.97</v>
      </c>
      <c r="NN18">
        <v>6.19</v>
      </c>
      <c r="NO18">
        <v>14.9</v>
      </c>
      <c r="NP18" t="s">
        <v>1267</v>
      </c>
      <c r="NQ18">
        <v>3.06</v>
      </c>
      <c r="NR18" t="s">
        <v>1267</v>
      </c>
      <c r="NS18">
        <v>30.73</v>
      </c>
      <c r="NT18" t="s">
        <v>1267</v>
      </c>
      <c r="NU18" t="s">
        <v>1267</v>
      </c>
      <c r="NV18" t="s">
        <v>1267</v>
      </c>
      <c r="NW18">
        <v>-21.39</v>
      </c>
      <c r="NX18" t="s">
        <v>1267</v>
      </c>
      <c r="NY18">
        <v>7.69</v>
      </c>
      <c r="NZ18" t="s">
        <v>1267</v>
      </c>
      <c r="OA18" t="s">
        <v>1267</v>
      </c>
      <c r="OB18">
        <v>20.41</v>
      </c>
      <c r="OC18">
        <v>16.82</v>
      </c>
      <c r="OD18" t="s">
        <v>1267</v>
      </c>
      <c r="OE18" t="s">
        <v>1267</v>
      </c>
      <c r="OF18">
        <v>40.19</v>
      </c>
      <c r="OG18" t="s">
        <v>1267</v>
      </c>
      <c r="OH18">
        <v>2.66</v>
      </c>
      <c r="OI18">
        <v>10.81</v>
      </c>
      <c r="OJ18" t="s">
        <v>1267</v>
      </c>
      <c r="OK18">
        <v>37.94</v>
      </c>
      <c r="OL18" t="s">
        <v>1267</v>
      </c>
      <c r="OM18" t="s">
        <v>1267</v>
      </c>
      <c r="ON18" t="s">
        <v>1267</v>
      </c>
      <c r="OO18" t="s">
        <v>1267</v>
      </c>
      <c r="OQ18" t="s">
        <v>1267</v>
      </c>
      <c r="OR18" t="s">
        <v>1267</v>
      </c>
      <c r="OS18" t="s">
        <v>1267</v>
      </c>
      <c r="OT18" t="s">
        <v>1267</v>
      </c>
      <c r="OU18">
        <v>0.08</v>
      </c>
      <c r="OV18">
        <v>8.8800000000000008</v>
      </c>
      <c r="OW18" t="s">
        <v>1267</v>
      </c>
      <c r="OX18" t="s">
        <v>1267</v>
      </c>
      <c r="OY18">
        <v>31.51</v>
      </c>
      <c r="OZ18" t="s">
        <v>1267</v>
      </c>
      <c r="PA18" t="s">
        <v>1267</v>
      </c>
      <c r="PB18">
        <v>59.85</v>
      </c>
      <c r="PC18">
        <v>29.8</v>
      </c>
      <c r="PD18" t="s">
        <v>1267</v>
      </c>
      <c r="PE18" t="s">
        <v>1267</v>
      </c>
      <c r="PF18" t="s">
        <v>1267</v>
      </c>
      <c r="PH18" t="s">
        <v>1267</v>
      </c>
      <c r="PI18" t="s">
        <v>1267</v>
      </c>
      <c r="PJ18" t="s">
        <v>1267</v>
      </c>
      <c r="PK18" t="s">
        <v>1267</v>
      </c>
      <c r="PM18" t="s">
        <v>1267</v>
      </c>
      <c r="PP18" t="s">
        <v>1267</v>
      </c>
      <c r="PQ18" t="s">
        <v>1267</v>
      </c>
      <c r="PR18" t="s">
        <v>1267</v>
      </c>
      <c r="PS18" t="s">
        <v>1267</v>
      </c>
      <c r="PT18" t="s">
        <v>1267</v>
      </c>
      <c r="PU18" t="s">
        <v>1267</v>
      </c>
      <c r="PV18" t="s">
        <v>1267</v>
      </c>
      <c r="QA18" t="s">
        <v>1267</v>
      </c>
      <c r="QE18" t="s">
        <v>1267</v>
      </c>
      <c r="QG18" t="s">
        <v>1267</v>
      </c>
      <c r="QH18" t="s">
        <v>1267</v>
      </c>
      <c r="QI18" t="s">
        <v>1267</v>
      </c>
      <c r="QJ18" t="s">
        <v>1267</v>
      </c>
      <c r="QK18" t="s">
        <v>1267</v>
      </c>
      <c r="QM18" t="s">
        <v>1267</v>
      </c>
      <c r="QN18" t="s">
        <v>1267</v>
      </c>
      <c r="QO18">
        <v>47.98</v>
      </c>
      <c r="QP18" t="s">
        <v>1267</v>
      </c>
      <c r="QQ18" t="s">
        <v>1267</v>
      </c>
      <c r="QR18" t="s">
        <v>1267</v>
      </c>
      <c r="QS18" t="s">
        <v>1267</v>
      </c>
      <c r="QT18" t="s">
        <v>1267</v>
      </c>
      <c r="QU18" t="s">
        <v>1267</v>
      </c>
      <c r="QV18" t="s">
        <v>1267</v>
      </c>
      <c r="QW18" t="s">
        <v>1267</v>
      </c>
      <c r="QX18" t="s">
        <v>1267</v>
      </c>
      <c r="QZ18" t="s">
        <v>1267</v>
      </c>
      <c r="RA18" t="s">
        <v>1267</v>
      </c>
      <c r="RB18" t="s">
        <v>1267</v>
      </c>
      <c r="RC18" t="s">
        <v>1267</v>
      </c>
      <c r="RD18" t="s">
        <v>1267</v>
      </c>
      <c r="RE18" t="s">
        <v>1267</v>
      </c>
      <c r="RF18" t="s">
        <v>1267</v>
      </c>
      <c r="RG18" t="s">
        <v>1267</v>
      </c>
      <c r="RH18" t="s">
        <v>1267</v>
      </c>
      <c r="RI18" t="s">
        <v>1267</v>
      </c>
      <c r="RJ18" t="s">
        <v>1267</v>
      </c>
      <c r="RK18" t="s">
        <v>1267</v>
      </c>
      <c r="RL18" t="s">
        <v>1267</v>
      </c>
      <c r="RM18" t="s">
        <v>1267</v>
      </c>
      <c r="RN18" t="s">
        <v>1267</v>
      </c>
      <c r="RO18" t="s">
        <v>1267</v>
      </c>
      <c r="RP18" t="s">
        <v>1267</v>
      </c>
      <c r="RQ18" t="s">
        <v>1267</v>
      </c>
      <c r="RR18" t="s">
        <v>1267</v>
      </c>
      <c r="RS18" t="s">
        <v>1267</v>
      </c>
      <c r="RT18" t="s">
        <v>1267</v>
      </c>
      <c r="RU18" t="s">
        <v>1267</v>
      </c>
      <c r="RV18" t="s">
        <v>1267</v>
      </c>
      <c r="RW18" t="s">
        <v>1267</v>
      </c>
      <c r="RX18" t="s">
        <v>1267</v>
      </c>
      <c r="RY18" t="s">
        <v>1267</v>
      </c>
      <c r="RZ18" t="s">
        <v>1267</v>
      </c>
      <c r="SA18" t="s">
        <v>1267</v>
      </c>
      <c r="SB18" t="s">
        <v>1267</v>
      </c>
      <c r="SC18" t="s">
        <v>1267</v>
      </c>
      <c r="SD18" t="s">
        <v>1267</v>
      </c>
      <c r="SE18" t="s">
        <v>1267</v>
      </c>
      <c r="SF18" t="s">
        <v>1267</v>
      </c>
      <c r="SG18" t="s">
        <v>1267</v>
      </c>
      <c r="SH18" t="s">
        <v>1267</v>
      </c>
      <c r="SI18" t="s">
        <v>1267</v>
      </c>
      <c r="SJ18" t="s">
        <v>1267</v>
      </c>
      <c r="SK18" t="s">
        <v>1267</v>
      </c>
      <c r="SL18" t="s">
        <v>1267</v>
      </c>
      <c r="SM18" t="s">
        <v>1267</v>
      </c>
      <c r="SN18" t="s">
        <v>1267</v>
      </c>
      <c r="SO18" t="s">
        <v>1267</v>
      </c>
      <c r="SP18" t="s">
        <v>1267</v>
      </c>
      <c r="SQ18" t="s">
        <v>1267</v>
      </c>
      <c r="SR18" t="s">
        <v>1267</v>
      </c>
      <c r="SS18" t="s">
        <v>1267</v>
      </c>
      <c r="ST18" t="s">
        <v>1267</v>
      </c>
      <c r="SU18" t="s">
        <v>1267</v>
      </c>
      <c r="SV18" t="s">
        <v>1267</v>
      </c>
      <c r="SW18" t="s">
        <v>1267</v>
      </c>
      <c r="SX18" t="s">
        <v>1267</v>
      </c>
      <c r="SY18" t="s">
        <v>1267</v>
      </c>
      <c r="SZ18" t="s">
        <v>1267</v>
      </c>
      <c r="TA18" t="s">
        <v>1267</v>
      </c>
      <c r="TB18" t="s">
        <v>1267</v>
      </c>
      <c r="TC18" t="s">
        <v>1267</v>
      </c>
      <c r="TD18" t="s">
        <v>1267</v>
      </c>
      <c r="TE18" t="s">
        <v>1267</v>
      </c>
      <c r="TF18" t="s">
        <v>1267</v>
      </c>
      <c r="TG18" t="s">
        <v>1267</v>
      </c>
      <c r="TH18" t="s">
        <v>1267</v>
      </c>
      <c r="TI18" t="s">
        <v>1267</v>
      </c>
      <c r="TJ18" t="s">
        <v>1267</v>
      </c>
      <c r="TK18" t="s">
        <v>1267</v>
      </c>
      <c r="TL18" t="s">
        <v>1267</v>
      </c>
      <c r="TM18" t="s">
        <v>1267</v>
      </c>
      <c r="TN18" t="s">
        <v>1267</v>
      </c>
      <c r="TO18" t="s">
        <v>1267</v>
      </c>
      <c r="TP18" t="s">
        <v>1267</v>
      </c>
      <c r="TS18" t="s">
        <v>1267</v>
      </c>
      <c r="TT18" t="s">
        <v>1267</v>
      </c>
      <c r="TU18" t="s">
        <v>1267</v>
      </c>
      <c r="TV18" t="s">
        <v>1267</v>
      </c>
      <c r="TW18" t="s">
        <v>1267</v>
      </c>
      <c r="TY18" t="s">
        <v>1267</v>
      </c>
      <c r="TZ18" t="s">
        <v>1267</v>
      </c>
      <c r="UA18" t="s">
        <v>1267</v>
      </c>
      <c r="UB18" t="s">
        <v>1267</v>
      </c>
      <c r="UC18" t="s">
        <v>1267</v>
      </c>
      <c r="UD18" t="s">
        <v>1267</v>
      </c>
      <c r="UE18" t="s">
        <v>1267</v>
      </c>
      <c r="UF18" t="s">
        <v>1267</v>
      </c>
      <c r="UG18" t="s">
        <v>1267</v>
      </c>
      <c r="UH18" t="s">
        <v>1267</v>
      </c>
      <c r="UI18" t="s">
        <v>1267</v>
      </c>
      <c r="UJ18" t="s">
        <v>1267</v>
      </c>
      <c r="UK18" t="s">
        <v>1267</v>
      </c>
      <c r="UL18" t="s">
        <v>1267</v>
      </c>
      <c r="UM18" t="s">
        <v>1267</v>
      </c>
      <c r="UN18" t="s">
        <v>1267</v>
      </c>
      <c r="UO18" t="s">
        <v>1267</v>
      </c>
      <c r="UP18" t="s">
        <v>1267</v>
      </c>
      <c r="UQ18" t="s">
        <v>1267</v>
      </c>
      <c r="UR18" t="s">
        <v>1267</v>
      </c>
      <c r="US18" t="s">
        <v>1267</v>
      </c>
      <c r="UT18" t="s">
        <v>1267</v>
      </c>
      <c r="UU18" t="s">
        <v>1267</v>
      </c>
      <c r="UV18">
        <v>14.56</v>
      </c>
      <c r="UW18">
        <v>18.78</v>
      </c>
      <c r="UX18">
        <v>17.53</v>
      </c>
      <c r="UY18">
        <v>21.61</v>
      </c>
      <c r="UZ18">
        <v>29.75</v>
      </c>
      <c r="VA18">
        <v>12.99</v>
      </c>
      <c r="VB18">
        <v>2.5</v>
      </c>
      <c r="VC18">
        <v>16.18</v>
      </c>
      <c r="VD18">
        <v>44.37</v>
      </c>
      <c r="VE18">
        <v>12.27</v>
      </c>
      <c r="VF18">
        <v>11.3</v>
      </c>
      <c r="VG18">
        <v>-3.58</v>
      </c>
      <c r="VH18">
        <v>12.1</v>
      </c>
      <c r="VI18">
        <v>12.97</v>
      </c>
      <c r="VJ18">
        <v>15.18</v>
      </c>
      <c r="VK18">
        <v>60.47</v>
      </c>
      <c r="VL18">
        <v>5.39</v>
      </c>
      <c r="VM18">
        <v>29.36</v>
      </c>
      <c r="VN18" t="s">
        <v>1267</v>
      </c>
      <c r="VO18">
        <v>29.81</v>
      </c>
      <c r="VP18">
        <v>19.47</v>
      </c>
      <c r="VQ18">
        <v>5.4</v>
      </c>
      <c r="VR18">
        <v>19.89</v>
      </c>
      <c r="VS18">
        <v>15.09</v>
      </c>
      <c r="VT18">
        <v>14.97</v>
      </c>
      <c r="VU18">
        <v>28.23</v>
      </c>
      <c r="VV18" t="s">
        <v>1267</v>
      </c>
      <c r="VW18">
        <v>14.99</v>
      </c>
      <c r="VX18">
        <v>-68.400000000000006</v>
      </c>
      <c r="VY18">
        <v>21.4</v>
      </c>
      <c r="VZ18">
        <v>-54.13</v>
      </c>
      <c r="WA18">
        <v>8.76</v>
      </c>
      <c r="WB18">
        <v>18.45</v>
      </c>
      <c r="WC18">
        <v>33.79</v>
      </c>
      <c r="WD18">
        <v>17.02</v>
      </c>
      <c r="WE18">
        <v>17.809999999999999</v>
      </c>
      <c r="WF18">
        <v>17.72</v>
      </c>
      <c r="WG18">
        <v>17.54</v>
      </c>
      <c r="WH18">
        <v>24.86</v>
      </c>
      <c r="WI18">
        <v>26.19</v>
      </c>
      <c r="WJ18">
        <v>31</v>
      </c>
      <c r="WK18">
        <v>11.7</v>
      </c>
      <c r="WL18">
        <v>13.82</v>
      </c>
      <c r="WM18">
        <v>24.14</v>
      </c>
      <c r="WN18" t="s">
        <v>1267</v>
      </c>
      <c r="WO18">
        <v>30.65</v>
      </c>
      <c r="WP18">
        <v>8.49</v>
      </c>
      <c r="WQ18">
        <v>-4.59</v>
      </c>
      <c r="WR18">
        <v>91.51</v>
      </c>
      <c r="WS18">
        <v>14.11</v>
      </c>
      <c r="WT18">
        <v>9.11</v>
      </c>
      <c r="WU18">
        <v>4.1500000000000004</v>
      </c>
      <c r="WV18">
        <v>23.86</v>
      </c>
      <c r="WW18">
        <v>19.55</v>
      </c>
      <c r="WX18">
        <v>9.6999999999999993</v>
      </c>
      <c r="WY18">
        <v>32.17</v>
      </c>
      <c r="WZ18">
        <v>21.85</v>
      </c>
      <c r="XA18">
        <v>17.13</v>
      </c>
      <c r="XB18">
        <v>25.07</v>
      </c>
      <c r="XC18">
        <v>11.91</v>
      </c>
      <c r="XD18">
        <v>26.02</v>
      </c>
      <c r="XE18">
        <v>8.6</v>
      </c>
      <c r="XF18">
        <v>9.4</v>
      </c>
      <c r="XG18">
        <v>6.76</v>
      </c>
      <c r="XH18">
        <v>43.8</v>
      </c>
      <c r="XI18">
        <v>41.29</v>
      </c>
      <c r="XJ18">
        <v>22.43</v>
      </c>
      <c r="XK18">
        <v>12.96</v>
      </c>
      <c r="XL18">
        <v>19.87</v>
      </c>
      <c r="XM18">
        <v>25.12</v>
      </c>
      <c r="XN18">
        <v>17.88</v>
      </c>
      <c r="XO18">
        <v>6.59</v>
      </c>
      <c r="XP18">
        <v>18.670000000000002</v>
      </c>
      <c r="XQ18">
        <v>20.43</v>
      </c>
      <c r="XR18">
        <v>11.9</v>
      </c>
      <c r="XS18">
        <v>22.99</v>
      </c>
      <c r="XT18">
        <v>46.66</v>
      </c>
      <c r="XU18">
        <v>28.39</v>
      </c>
      <c r="XV18" t="s">
        <v>1267</v>
      </c>
      <c r="XW18">
        <v>23.56</v>
      </c>
      <c r="XX18" t="s">
        <v>1267</v>
      </c>
      <c r="XY18">
        <v>26.04</v>
      </c>
      <c r="XZ18">
        <v>13.69</v>
      </c>
      <c r="YA18">
        <v>38.65</v>
      </c>
      <c r="YB18">
        <v>37.32</v>
      </c>
      <c r="YC18">
        <v>28.77</v>
      </c>
      <c r="YD18">
        <v>26.39</v>
      </c>
      <c r="YE18">
        <v>8.06</v>
      </c>
      <c r="YF18">
        <v>53.32</v>
      </c>
      <c r="YG18">
        <v>15.97</v>
      </c>
      <c r="YH18">
        <v>21.06</v>
      </c>
      <c r="YI18">
        <v>-40.83</v>
      </c>
      <c r="YJ18">
        <v>12.96</v>
      </c>
      <c r="YK18">
        <v>-6.58</v>
      </c>
      <c r="YL18">
        <v>1.56</v>
      </c>
      <c r="YM18">
        <v>59.12</v>
      </c>
      <c r="YN18">
        <v>13.59</v>
      </c>
      <c r="YO18">
        <v>31.66</v>
      </c>
      <c r="YP18">
        <v>22.76</v>
      </c>
      <c r="YQ18">
        <v>10.039999999999999</v>
      </c>
      <c r="YR18">
        <v>44.55</v>
      </c>
      <c r="YS18">
        <v>12.92</v>
      </c>
      <c r="YT18">
        <v>10.72</v>
      </c>
      <c r="YU18">
        <v>10.49</v>
      </c>
      <c r="YV18">
        <v>16.62</v>
      </c>
      <c r="YW18">
        <v>16.28</v>
      </c>
      <c r="YX18">
        <v>3.56</v>
      </c>
      <c r="YY18" t="s">
        <v>1267</v>
      </c>
      <c r="YZ18">
        <v>15.38</v>
      </c>
      <c r="ZA18">
        <v>13.58</v>
      </c>
      <c r="ZB18">
        <v>20.16</v>
      </c>
      <c r="ZC18">
        <v>29.14</v>
      </c>
      <c r="ZD18" t="s">
        <v>1267</v>
      </c>
      <c r="ZE18">
        <v>16.95</v>
      </c>
      <c r="ZF18" t="s">
        <v>1267</v>
      </c>
      <c r="ZG18">
        <v>18.97</v>
      </c>
      <c r="ZH18" t="s">
        <v>1267</v>
      </c>
      <c r="ZI18">
        <v>42.29</v>
      </c>
      <c r="ZJ18" t="s">
        <v>1267</v>
      </c>
      <c r="ZK18" t="s">
        <v>1267</v>
      </c>
      <c r="ZL18" t="s">
        <v>1267</v>
      </c>
      <c r="ZM18" t="s">
        <v>1267</v>
      </c>
      <c r="ZN18" t="s">
        <v>1267</v>
      </c>
      <c r="ZO18">
        <v>31.61</v>
      </c>
      <c r="ZP18">
        <v>18.21</v>
      </c>
      <c r="ZQ18" t="s">
        <v>1267</v>
      </c>
      <c r="ZR18" t="s">
        <v>1267</v>
      </c>
      <c r="ZS18" t="s">
        <v>1267</v>
      </c>
      <c r="ZT18" t="s">
        <v>1267</v>
      </c>
      <c r="ZU18" t="s">
        <v>1267</v>
      </c>
      <c r="ZV18" t="s">
        <v>1267</v>
      </c>
      <c r="ZW18" t="s">
        <v>1267</v>
      </c>
      <c r="ZX18" t="s">
        <v>1267</v>
      </c>
      <c r="ZY18" t="s">
        <v>1267</v>
      </c>
      <c r="ZZ18">
        <v>-37.299999999999997</v>
      </c>
      <c r="AAA18" t="s">
        <v>1267</v>
      </c>
      <c r="AAB18" t="s">
        <v>1267</v>
      </c>
      <c r="AAC18" t="s">
        <v>1267</v>
      </c>
      <c r="AAD18" t="s">
        <v>1267</v>
      </c>
      <c r="AAE18" t="s">
        <v>1267</v>
      </c>
      <c r="AAF18" t="s">
        <v>1267</v>
      </c>
      <c r="AAG18" t="s">
        <v>1267</v>
      </c>
      <c r="AAH18" t="s">
        <v>1267</v>
      </c>
      <c r="AAI18">
        <v>11.75</v>
      </c>
      <c r="AAJ18" t="s">
        <v>1267</v>
      </c>
      <c r="AAK18" t="s">
        <v>1267</v>
      </c>
      <c r="AAL18">
        <v>0.39</v>
      </c>
      <c r="AAM18" t="s">
        <v>1267</v>
      </c>
      <c r="AAN18" t="s">
        <v>1267</v>
      </c>
      <c r="AAO18" t="s">
        <v>1267</v>
      </c>
      <c r="AAP18" t="s">
        <v>1267</v>
      </c>
      <c r="AAQ18" t="s">
        <v>1267</v>
      </c>
      <c r="AAR18" t="s">
        <v>1267</v>
      </c>
      <c r="AAS18">
        <v>18.989999999999998</v>
      </c>
      <c r="AAT18" t="s">
        <v>1267</v>
      </c>
      <c r="AAU18">
        <v>16.760000000000002</v>
      </c>
      <c r="AAV18" t="s">
        <v>1267</v>
      </c>
      <c r="AAW18" t="s">
        <v>1267</v>
      </c>
      <c r="AAX18">
        <v>-48.12</v>
      </c>
      <c r="AAY18">
        <v>6.77</v>
      </c>
      <c r="AAZ18" t="s">
        <v>1267</v>
      </c>
      <c r="ABA18" t="s">
        <v>1267</v>
      </c>
      <c r="ABB18" t="s">
        <v>1267</v>
      </c>
      <c r="ABC18" t="s">
        <v>1267</v>
      </c>
      <c r="ABD18" t="s">
        <v>1267</v>
      </c>
      <c r="ABE18" t="s">
        <v>1267</v>
      </c>
      <c r="ABF18" t="s">
        <v>1267</v>
      </c>
    </row>
    <row r="19" spans="1:734" x14ac:dyDescent="0.25">
      <c r="A19">
        <v>2007</v>
      </c>
      <c r="B19" t="s">
        <v>1267</v>
      </c>
      <c r="C19">
        <v>16.059999999999999</v>
      </c>
      <c r="D19">
        <v>52.44</v>
      </c>
      <c r="E19" t="s">
        <v>1267</v>
      </c>
      <c r="F19" t="s">
        <v>1267</v>
      </c>
      <c r="G19" t="s">
        <v>1267</v>
      </c>
      <c r="H19" t="s">
        <v>1267</v>
      </c>
      <c r="I19" t="s">
        <v>1267</v>
      </c>
      <c r="J19" t="s">
        <v>1267</v>
      </c>
      <c r="K19" t="s">
        <v>1267</v>
      </c>
      <c r="L19" t="s">
        <v>1267</v>
      </c>
      <c r="M19" t="s">
        <v>1267</v>
      </c>
      <c r="N19" t="s">
        <v>1267</v>
      </c>
      <c r="O19" t="s">
        <v>1267</v>
      </c>
      <c r="P19">
        <v>29.42</v>
      </c>
      <c r="Q19" t="s">
        <v>1267</v>
      </c>
      <c r="R19" t="s">
        <v>1267</v>
      </c>
      <c r="S19" t="s">
        <v>1267</v>
      </c>
      <c r="T19" t="s">
        <v>1267</v>
      </c>
      <c r="U19" t="s">
        <v>1267</v>
      </c>
      <c r="V19" t="s">
        <v>1267</v>
      </c>
      <c r="W19" t="s">
        <v>1267</v>
      </c>
      <c r="X19" t="s">
        <v>1267</v>
      </c>
      <c r="Y19" t="s">
        <v>1267</v>
      </c>
      <c r="AA19" t="s">
        <v>1267</v>
      </c>
      <c r="AB19" t="s">
        <v>1267</v>
      </c>
      <c r="AC19" t="s">
        <v>1267</v>
      </c>
      <c r="AD19" t="s">
        <v>1267</v>
      </c>
      <c r="AE19" t="s">
        <v>1267</v>
      </c>
      <c r="AF19" t="s">
        <v>1267</v>
      </c>
      <c r="AG19" t="s">
        <v>1267</v>
      </c>
      <c r="AH19" t="s">
        <v>1267</v>
      </c>
      <c r="AI19" t="s">
        <v>1267</v>
      </c>
      <c r="AJ19" t="s">
        <v>1267</v>
      </c>
      <c r="AK19" t="s">
        <v>1267</v>
      </c>
      <c r="AL19" t="s">
        <v>1267</v>
      </c>
      <c r="AM19" t="s">
        <v>1267</v>
      </c>
      <c r="AN19" t="s">
        <v>1267</v>
      </c>
      <c r="AO19" t="s">
        <v>1267</v>
      </c>
      <c r="AP19" t="s">
        <v>1267</v>
      </c>
      <c r="AQ19" t="s">
        <v>1267</v>
      </c>
      <c r="AR19" t="s">
        <v>1267</v>
      </c>
      <c r="AS19" t="s">
        <v>1267</v>
      </c>
      <c r="AT19" t="s">
        <v>1267</v>
      </c>
      <c r="AU19" t="s">
        <v>1267</v>
      </c>
      <c r="AV19" t="s">
        <v>1267</v>
      </c>
      <c r="AW19" t="s">
        <v>1267</v>
      </c>
      <c r="AX19" t="s">
        <v>1267</v>
      </c>
      <c r="AZ19" t="s">
        <v>1267</v>
      </c>
      <c r="BA19" t="s">
        <v>1267</v>
      </c>
      <c r="BB19" t="s">
        <v>1267</v>
      </c>
      <c r="BC19" t="s">
        <v>1267</v>
      </c>
      <c r="BD19" t="s">
        <v>1267</v>
      </c>
      <c r="BE19" t="s">
        <v>1267</v>
      </c>
      <c r="BF19" t="s">
        <v>1267</v>
      </c>
      <c r="BG19" t="s">
        <v>1267</v>
      </c>
      <c r="BH19">
        <v>3.85</v>
      </c>
      <c r="BI19" t="s">
        <v>1267</v>
      </c>
      <c r="BJ19" t="s">
        <v>1267</v>
      </c>
      <c r="BK19" t="s">
        <v>1267</v>
      </c>
      <c r="BL19" t="s">
        <v>1267</v>
      </c>
      <c r="BM19" t="s">
        <v>1267</v>
      </c>
      <c r="BN19" t="s">
        <v>1267</v>
      </c>
      <c r="BO19" t="s">
        <v>1267</v>
      </c>
      <c r="BP19" t="s">
        <v>1267</v>
      </c>
      <c r="BQ19" t="s">
        <v>1267</v>
      </c>
      <c r="BR19" t="s">
        <v>1267</v>
      </c>
      <c r="BS19" t="s">
        <v>1267</v>
      </c>
      <c r="BT19" t="s">
        <v>1267</v>
      </c>
      <c r="BU19" t="s">
        <v>1267</v>
      </c>
      <c r="BV19" t="s">
        <v>1267</v>
      </c>
      <c r="BW19" t="s">
        <v>1267</v>
      </c>
      <c r="BX19" t="s">
        <v>1267</v>
      </c>
      <c r="BY19" t="s">
        <v>1267</v>
      </c>
      <c r="BZ19" t="s">
        <v>1267</v>
      </c>
      <c r="CA19" t="s">
        <v>1267</v>
      </c>
      <c r="CB19" t="s">
        <v>1267</v>
      </c>
      <c r="CC19" t="s">
        <v>1267</v>
      </c>
      <c r="CD19" t="s">
        <v>1267</v>
      </c>
      <c r="CE19" t="s">
        <v>1267</v>
      </c>
      <c r="CF19" t="s">
        <v>1267</v>
      </c>
      <c r="CG19" t="s">
        <v>1267</v>
      </c>
      <c r="CH19" t="s">
        <v>1267</v>
      </c>
      <c r="CI19" t="s">
        <v>1267</v>
      </c>
      <c r="CJ19" t="s">
        <v>1267</v>
      </c>
      <c r="CK19" t="s">
        <v>1267</v>
      </c>
      <c r="CL19" t="s">
        <v>1267</v>
      </c>
      <c r="CM19" t="s">
        <v>1267</v>
      </c>
      <c r="CN19" t="s">
        <v>1267</v>
      </c>
      <c r="CO19" t="s">
        <v>1267</v>
      </c>
      <c r="CP19" t="s">
        <v>1267</v>
      </c>
      <c r="CQ19" t="s">
        <v>1267</v>
      </c>
      <c r="CR19" t="s">
        <v>1267</v>
      </c>
      <c r="CS19" t="s">
        <v>1267</v>
      </c>
      <c r="CT19" t="s">
        <v>1267</v>
      </c>
      <c r="CU19" t="s">
        <v>1267</v>
      </c>
      <c r="CV19" t="s">
        <v>1267</v>
      </c>
      <c r="CW19" t="s">
        <v>1267</v>
      </c>
      <c r="CX19" t="s">
        <v>1267</v>
      </c>
      <c r="CY19" t="s">
        <v>1267</v>
      </c>
      <c r="CZ19" t="s">
        <v>1267</v>
      </c>
      <c r="DA19" t="s">
        <v>1267</v>
      </c>
      <c r="DB19" t="s">
        <v>1267</v>
      </c>
      <c r="DC19" t="s">
        <v>1267</v>
      </c>
      <c r="DD19" t="s">
        <v>1267</v>
      </c>
      <c r="DE19" t="s">
        <v>1267</v>
      </c>
      <c r="DG19" t="s">
        <v>1267</v>
      </c>
      <c r="DH19" t="s">
        <v>1267</v>
      </c>
      <c r="DI19" t="s">
        <v>1267</v>
      </c>
      <c r="DJ19" t="s">
        <v>1267</v>
      </c>
      <c r="DK19" t="s">
        <v>1267</v>
      </c>
      <c r="DL19" t="s">
        <v>1267</v>
      </c>
      <c r="DM19" t="s">
        <v>1267</v>
      </c>
      <c r="DN19" t="s">
        <v>1267</v>
      </c>
      <c r="DO19" t="s">
        <v>1267</v>
      </c>
      <c r="DP19" t="s">
        <v>1267</v>
      </c>
      <c r="DQ19" t="s">
        <v>1267</v>
      </c>
      <c r="DR19" t="s">
        <v>1267</v>
      </c>
      <c r="DS19" t="s">
        <v>1267</v>
      </c>
      <c r="DT19" t="s">
        <v>1267</v>
      </c>
      <c r="DU19" t="s">
        <v>1267</v>
      </c>
      <c r="DV19" t="s">
        <v>1267</v>
      </c>
      <c r="DW19" t="s">
        <v>1267</v>
      </c>
      <c r="DX19" t="s">
        <v>1267</v>
      </c>
      <c r="DY19" t="s">
        <v>1267</v>
      </c>
      <c r="DZ19" t="s">
        <v>1267</v>
      </c>
      <c r="EA19" t="s">
        <v>1267</v>
      </c>
      <c r="EB19" t="s">
        <v>1267</v>
      </c>
      <c r="EC19" t="s">
        <v>1267</v>
      </c>
      <c r="ED19" t="s">
        <v>1267</v>
      </c>
      <c r="EE19" t="s">
        <v>1267</v>
      </c>
      <c r="EF19" t="s">
        <v>1267</v>
      </c>
      <c r="EG19" t="s">
        <v>1267</v>
      </c>
      <c r="EH19" t="s">
        <v>1267</v>
      </c>
      <c r="EI19" t="s">
        <v>1267</v>
      </c>
      <c r="EJ19" t="s">
        <v>1267</v>
      </c>
      <c r="EK19" t="s">
        <v>1267</v>
      </c>
      <c r="EL19" t="s">
        <v>1267</v>
      </c>
      <c r="EM19" t="s">
        <v>1267</v>
      </c>
      <c r="EN19" t="s">
        <v>1267</v>
      </c>
      <c r="EO19" t="s">
        <v>1267</v>
      </c>
      <c r="EP19" t="s">
        <v>1267</v>
      </c>
      <c r="EQ19" t="s">
        <v>1267</v>
      </c>
      <c r="ER19" t="s">
        <v>1267</v>
      </c>
      <c r="ES19" t="s">
        <v>1267</v>
      </c>
      <c r="ET19" t="s">
        <v>1267</v>
      </c>
      <c r="EU19" t="s">
        <v>1267</v>
      </c>
      <c r="EV19" t="s">
        <v>1267</v>
      </c>
      <c r="EW19" t="s">
        <v>1267</v>
      </c>
      <c r="EX19" t="s">
        <v>1267</v>
      </c>
      <c r="EY19" t="s">
        <v>1267</v>
      </c>
      <c r="EZ19" t="s">
        <v>1267</v>
      </c>
      <c r="FA19" t="s">
        <v>1267</v>
      </c>
      <c r="FB19" t="s">
        <v>1267</v>
      </c>
      <c r="FC19" t="s">
        <v>1267</v>
      </c>
      <c r="FD19" t="s">
        <v>1267</v>
      </c>
      <c r="FE19" t="s">
        <v>1267</v>
      </c>
      <c r="FF19" t="s">
        <v>1267</v>
      </c>
      <c r="FG19" t="s">
        <v>1267</v>
      </c>
      <c r="FH19" t="s">
        <v>1267</v>
      </c>
      <c r="FI19" t="s">
        <v>1267</v>
      </c>
      <c r="FJ19" t="s">
        <v>1267</v>
      </c>
      <c r="FK19" t="s">
        <v>1267</v>
      </c>
      <c r="FL19" t="s">
        <v>1267</v>
      </c>
      <c r="FM19" t="s">
        <v>1267</v>
      </c>
      <c r="FN19" t="s">
        <v>1267</v>
      </c>
      <c r="FO19" t="s">
        <v>1267</v>
      </c>
      <c r="FP19" t="s">
        <v>1267</v>
      </c>
      <c r="FQ19" t="s">
        <v>1267</v>
      </c>
      <c r="FR19" t="s">
        <v>1267</v>
      </c>
      <c r="FS19" t="s">
        <v>1267</v>
      </c>
      <c r="FT19" t="s">
        <v>1267</v>
      </c>
      <c r="FU19" t="s">
        <v>1267</v>
      </c>
      <c r="FV19" t="s">
        <v>1267</v>
      </c>
      <c r="FW19" t="s">
        <v>1267</v>
      </c>
      <c r="FX19" t="s">
        <v>1267</v>
      </c>
      <c r="FY19" t="s">
        <v>1267</v>
      </c>
      <c r="FZ19" t="s">
        <v>1267</v>
      </c>
      <c r="GA19" t="s">
        <v>1267</v>
      </c>
      <c r="GB19" t="s">
        <v>1267</v>
      </c>
      <c r="GC19" t="s">
        <v>1267</v>
      </c>
      <c r="GD19" t="s">
        <v>1267</v>
      </c>
      <c r="GE19" t="s">
        <v>1267</v>
      </c>
      <c r="GF19" t="s">
        <v>1267</v>
      </c>
      <c r="GG19" t="s">
        <v>1267</v>
      </c>
      <c r="GH19" t="s">
        <v>1267</v>
      </c>
      <c r="GI19" t="s">
        <v>1267</v>
      </c>
      <c r="GJ19" t="s">
        <v>1267</v>
      </c>
      <c r="GK19" t="s">
        <v>1267</v>
      </c>
      <c r="GL19" t="s">
        <v>1267</v>
      </c>
      <c r="GM19" t="s">
        <v>1267</v>
      </c>
      <c r="GN19" t="s">
        <v>1267</v>
      </c>
      <c r="GO19" t="s">
        <v>1267</v>
      </c>
      <c r="GP19" t="s">
        <v>1267</v>
      </c>
      <c r="GQ19" t="s">
        <v>1267</v>
      </c>
      <c r="GR19" t="s">
        <v>1267</v>
      </c>
      <c r="GS19" t="s">
        <v>1267</v>
      </c>
      <c r="GT19" t="s">
        <v>1267</v>
      </c>
      <c r="GU19" t="s">
        <v>1267</v>
      </c>
      <c r="GV19" t="s">
        <v>1267</v>
      </c>
      <c r="GW19" t="s">
        <v>1267</v>
      </c>
      <c r="GX19" t="s">
        <v>1267</v>
      </c>
      <c r="GY19">
        <v>32.83</v>
      </c>
      <c r="GZ19">
        <v>4.41</v>
      </c>
      <c r="HA19">
        <v>40.54</v>
      </c>
      <c r="HB19">
        <v>22.2</v>
      </c>
      <c r="HC19">
        <v>21.22</v>
      </c>
      <c r="HD19">
        <v>30.74</v>
      </c>
      <c r="HE19">
        <v>40.71</v>
      </c>
      <c r="HF19">
        <v>39.729999999999997</v>
      </c>
      <c r="HG19">
        <v>4.4400000000000004</v>
      </c>
      <c r="HH19" t="s">
        <v>1267</v>
      </c>
      <c r="HI19">
        <v>8.35</v>
      </c>
      <c r="HJ19">
        <v>39.619999999999997</v>
      </c>
      <c r="HK19">
        <v>15.29</v>
      </c>
      <c r="HL19">
        <v>23.24</v>
      </c>
      <c r="HM19">
        <v>21.88</v>
      </c>
      <c r="HN19" t="s">
        <v>1267</v>
      </c>
      <c r="HO19">
        <v>29.76</v>
      </c>
      <c r="HP19">
        <v>38.17</v>
      </c>
      <c r="HQ19">
        <v>12.52</v>
      </c>
      <c r="HR19">
        <v>13.88</v>
      </c>
      <c r="HS19">
        <v>11.12</v>
      </c>
      <c r="HT19">
        <v>11.24</v>
      </c>
      <c r="HU19">
        <v>12.71</v>
      </c>
      <c r="HV19">
        <v>27.45</v>
      </c>
      <c r="HW19">
        <v>22.34</v>
      </c>
      <c r="HX19">
        <v>16.72</v>
      </c>
      <c r="HY19">
        <v>14.75</v>
      </c>
      <c r="HZ19">
        <v>26.86</v>
      </c>
      <c r="IA19">
        <v>9.93</v>
      </c>
      <c r="IB19">
        <v>17.48</v>
      </c>
      <c r="IC19">
        <v>12.42</v>
      </c>
      <c r="ID19" t="s">
        <v>1267</v>
      </c>
      <c r="IE19">
        <v>6.46</v>
      </c>
      <c r="IF19">
        <v>18.149999999999999</v>
      </c>
      <c r="IG19">
        <v>23.16</v>
      </c>
      <c r="IH19">
        <v>12.52</v>
      </c>
      <c r="II19">
        <v>27.32</v>
      </c>
      <c r="IJ19">
        <v>2.77</v>
      </c>
      <c r="IK19" t="s">
        <v>1267</v>
      </c>
      <c r="IL19">
        <v>18.39</v>
      </c>
      <c r="IM19">
        <v>43.79</v>
      </c>
      <c r="IN19">
        <v>20.28</v>
      </c>
      <c r="IO19">
        <v>14.9</v>
      </c>
      <c r="IP19">
        <v>19.899999999999999</v>
      </c>
      <c r="IQ19">
        <v>20.36</v>
      </c>
      <c r="IR19">
        <v>26.03</v>
      </c>
      <c r="IS19">
        <v>7.36</v>
      </c>
      <c r="IT19">
        <v>21.94</v>
      </c>
      <c r="IU19">
        <v>18.8</v>
      </c>
      <c r="IV19">
        <v>22.28</v>
      </c>
      <c r="IW19">
        <v>12.69</v>
      </c>
      <c r="IX19">
        <v>50.2</v>
      </c>
      <c r="IY19">
        <v>15.69</v>
      </c>
      <c r="IZ19">
        <v>35.51</v>
      </c>
      <c r="JA19">
        <v>19.010000000000002</v>
      </c>
      <c r="JB19">
        <v>10.14</v>
      </c>
      <c r="JC19">
        <v>39.119999999999997</v>
      </c>
      <c r="JD19">
        <v>20.190000000000001</v>
      </c>
      <c r="JE19">
        <v>31.22</v>
      </c>
      <c r="JF19">
        <v>16.87</v>
      </c>
      <c r="JG19">
        <v>43.07</v>
      </c>
      <c r="JH19">
        <v>24.24</v>
      </c>
      <c r="JI19">
        <v>28.13</v>
      </c>
      <c r="JJ19">
        <v>10.55</v>
      </c>
      <c r="JK19">
        <v>41.6</v>
      </c>
      <c r="JL19">
        <v>21.87</v>
      </c>
      <c r="JM19">
        <v>6.41</v>
      </c>
      <c r="JN19">
        <v>19.420000000000002</v>
      </c>
      <c r="JO19">
        <v>38.46</v>
      </c>
      <c r="JP19">
        <v>13.68</v>
      </c>
      <c r="JQ19">
        <v>64.86</v>
      </c>
      <c r="JR19">
        <v>8.27</v>
      </c>
      <c r="JS19">
        <v>57.86</v>
      </c>
      <c r="JT19">
        <v>58.98</v>
      </c>
      <c r="JU19">
        <v>24.1</v>
      </c>
      <c r="JV19">
        <v>22.52</v>
      </c>
      <c r="JW19">
        <v>10.36</v>
      </c>
      <c r="JX19">
        <v>12.24</v>
      </c>
      <c r="JY19">
        <v>15.25</v>
      </c>
      <c r="JZ19" t="s">
        <v>1267</v>
      </c>
      <c r="KA19">
        <v>33.75</v>
      </c>
      <c r="KB19">
        <v>22.1</v>
      </c>
      <c r="KC19">
        <v>70.290000000000006</v>
      </c>
      <c r="KD19">
        <v>36.97</v>
      </c>
      <c r="KE19">
        <v>43.03</v>
      </c>
      <c r="KF19">
        <v>14.4</v>
      </c>
      <c r="KG19">
        <v>12.71</v>
      </c>
      <c r="KH19">
        <v>12.63</v>
      </c>
      <c r="KI19">
        <v>52.6</v>
      </c>
      <c r="KJ19">
        <v>23.18</v>
      </c>
      <c r="KK19">
        <v>40.770000000000003</v>
      </c>
      <c r="KL19">
        <v>25.21</v>
      </c>
      <c r="KM19">
        <v>12.63</v>
      </c>
      <c r="KN19">
        <v>8.6999999999999993</v>
      </c>
      <c r="KO19">
        <v>31.54</v>
      </c>
      <c r="KP19">
        <v>18.87</v>
      </c>
      <c r="KQ19">
        <v>51.12</v>
      </c>
      <c r="KR19">
        <v>30.64</v>
      </c>
      <c r="KS19">
        <v>15</v>
      </c>
      <c r="KT19">
        <v>32.840000000000003</v>
      </c>
      <c r="KU19">
        <v>30.34</v>
      </c>
      <c r="KV19">
        <v>19.28</v>
      </c>
      <c r="KW19">
        <v>17.29</v>
      </c>
      <c r="KX19">
        <v>13.21</v>
      </c>
      <c r="KY19">
        <v>24.56</v>
      </c>
      <c r="KZ19">
        <v>11.74</v>
      </c>
      <c r="LA19">
        <v>35.549999999999997</v>
      </c>
      <c r="LB19">
        <v>13.03</v>
      </c>
      <c r="LC19">
        <v>17.559999999999999</v>
      </c>
      <c r="LD19">
        <v>18.91</v>
      </c>
      <c r="LE19" t="s">
        <v>1267</v>
      </c>
      <c r="LF19">
        <v>40.29</v>
      </c>
      <c r="LG19">
        <v>26.17</v>
      </c>
      <c r="LH19" t="s">
        <v>1267</v>
      </c>
      <c r="LI19" t="s">
        <v>1267</v>
      </c>
      <c r="LJ19">
        <v>-8.17</v>
      </c>
      <c r="LK19">
        <v>22.35</v>
      </c>
      <c r="LL19">
        <v>30.8</v>
      </c>
      <c r="LM19" t="s">
        <v>1267</v>
      </c>
      <c r="LN19">
        <v>18.41</v>
      </c>
      <c r="LO19">
        <v>14.84</v>
      </c>
      <c r="LP19" t="s">
        <v>1267</v>
      </c>
      <c r="LQ19" t="s">
        <v>1267</v>
      </c>
      <c r="LR19">
        <v>32.619999999999997</v>
      </c>
      <c r="LS19">
        <v>2.0299999999999998</v>
      </c>
      <c r="LT19" t="s">
        <v>1267</v>
      </c>
      <c r="LU19">
        <v>19.350000000000001</v>
      </c>
      <c r="LV19">
        <v>14.12</v>
      </c>
      <c r="LW19">
        <v>12.3</v>
      </c>
      <c r="LX19" t="s">
        <v>1267</v>
      </c>
      <c r="LY19" t="s">
        <v>1267</v>
      </c>
      <c r="LZ19">
        <v>35.4</v>
      </c>
      <c r="MA19">
        <v>55.84</v>
      </c>
      <c r="MB19">
        <v>36.369999999999997</v>
      </c>
      <c r="MC19" t="s">
        <v>1267</v>
      </c>
      <c r="MD19" t="s">
        <v>1267</v>
      </c>
      <c r="ME19" t="s">
        <v>1267</v>
      </c>
      <c r="MF19">
        <v>12.03</v>
      </c>
      <c r="MG19" t="s">
        <v>1267</v>
      </c>
      <c r="MH19" t="s">
        <v>1267</v>
      </c>
      <c r="MI19" t="s">
        <v>1267</v>
      </c>
      <c r="MJ19">
        <v>15.76</v>
      </c>
      <c r="MK19">
        <v>15.45</v>
      </c>
      <c r="ML19" t="s">
        <v>1267</v>
      </c>
      <c r="MM19">
        <v>21.66</v>
      </c>
      <c r="MN19" t="s">
        <v>1267</v>
      </c>
      <c r="MO19" t="s">
        <v>1267</v>
      </c>
      <c r="MP19">
        <v>11.25</v>
      </c>
      <c r="MQ19" t="s">
        <v>1267</v>
      </c>
      <c r="MR19" t="s">
        <v>1267</v>
      </c>
      <c r="MS19" t="s">
        <v>1267</v>
      </c>
      <c r="MT19">
        <v>20</v>
      </c>
      <c r="MU19" t="s">
        <v>1267</v>
      </c>
      <c r="MV19">
        <v>3.45</v>
      </c>
      <c r="MW19" t="s">
        <v>1267</v>
      </c>
      <c r="MX19">
        <v>7.95</v>
      </c>
      <c r="MY19">
        <v>24.83</v>
      </c>
      <c r="MZ19" t="s">
        <v>1267</v>
      </c>
      <c r="NA19" t="s">
        <v>1267</v>
      </c>
      <c r="NB19" t="s">
        <v>1267</v>
      </c>
      <c r="NC19">
        <v>30.34</v>
      </c>
      <c r="ND19">
        <v>69.42</v>
      </c>
      <c r="NE19" t="s">
        <v>1267</v>
      </c>
      <c r="NF19" t="s">
        <v>1267</v>
      </c>
      <c r="NG19" t="s">
        <v>1267</v>
      </c>
      <c r="NH19" t="s">
        <v>1267</v>
      </c>
      <c r="NI19">
        <v>28.05</v>
      </c>
      <c r="NJ19" t="s">
        <v>1267</v>
      </c>
      <c r="NK19" t="s">
        <v>1267</v>
      </c>
      <c r="NL19">
        <v>42.35</v>
      </c>
      <c r="NM19" t="s">
        <v>1267</v>
      </c>
      <c r="NN19">
        <v>24.13</v>
      </c>
      <c r="NO19">
        <v>96.56</v>
      </c>
      <c r="NP19" t="s">
        <v>1267</v>
      </c>
      <c r="NQ19">
        <v>6.03</v>
      </c>
      <c r="NR19" t="s">
        <v>1267</v>
      </c>
      <c r="NS19" t="s">
        <v>1267</v>
      </c>
      <c r="NT19" t="s">
        <v>1267</v>
      </c>
      <c r="NU19" t="s">
        <v>1267</v>
      </c>
      <c r="NV19" t="s">
        <v>1267</v>
      </c>
      <c r="NW19" t="s">
        <v>1267</v>
      </c>
      <c r="NX19" t="s">
        <v>1267</v>
      </c>
      <c r="NY19" t="s">
        <v>1267</v>
      </c>
      <c r="NZ19" t="s">
        <v>1267</v>
      </c>
      <c r="OA19" t="s">
        <v>1267</v>
      </c>
      <c r="OB19">
        <v>15.76</v>
      </c>
      <c r="OC19" t="s">
        <v>1267</v>
      </c>
      <c r="OD19" t="s">
        <v>1267</v>
      </c>
      <c r="OE19" t="s">
        <v>1267</v>
      </c>
      <c r="OF19" t="s">
        <v>1267</v>
      </c>
      <c r="OG19" t="s">
        <v>1267</v>
      </c>
      <c r="OH19">
        <v>-6.38</v>
      </c>
      <c r="OI19" t="s">
        <v>1267</v>
      </c>
      <c r="OJ19" t="s">
        <v>1267</v>
      </c>
      <c r="OK19" t="s">
        <v>1267</v>
      </c>
      <c r="OL19" t="s">
        <v>1267</v>
      </c>
      <c r="OM19" t="s">
        <v>1267</v>
      </c>
      <c r="ON19" t="s">
        <v>1267</v>
      </c>
      <c r="OO19" t="s">
        <v>1267</v>
      </c>
      <c r="OQ19" t="s">
        <v>1267</v>
      </c>
      <c r="OR19" t="s">
        <v>1267</v>
      </c>
      <c r="OS19" t="s">
        <v>1267</v>
      </c>
      <c r="OT19" t="s">
        <v>1267</v>
      </c>
      <c r="OU19" t="s">
        <v>1267</v>
      </c>
      <c r="OV19" t="s">
        <v>1267</v>
      </c>
      <c r="OW19" t="s">
        <v>1267</v>
      </c>
      <c r="OX19" t="s">
        <v>1267</v>
      </c>
      <c r="OY19">
        <v>35.39</v>
      </c>
      <c r="OZ19" t="s">
        <v>1267</v>
      </c>
      <c r="PA19" t="s">
        <v>1267</v>
      </c>
      <c r="PB19" t="s">
        <v>1267</v>
      </c>
      <c r="PC19" t="s">
        <v>1267</v>
      </c>
      <c r="PD19" t="s">
        <v>1267</v>
      </c>
      <c r="PE19" t="s">
        <v>1267</v>
      </c>
      <c r="PF19" t="s">
        <v>1267</v>
      </c>
      <c r="PH19" t="s">
        <v>1267</v>
      </c>
      <c r="PI19" t="s">
        <v>1267</v>
      </c>
      <c r="PJ19" t="s">
        <v>1267</v>
      </c>
      <c r="PK19" t="s">
        <v>1267</v>
      </c>
      <c r="PM19" t="s">
        <v>1267</v>
      </c>
      <c r="PP19" t="s">
        <v>1267</v>
      </c>
      <c r="PQ19" t="s">
        <v>1267</v>
      </c>
      <c r="PR19" t="s">
        <v>1267</v>
      </c>
      <c r="PS19" t="s">
        <v>1267</v>
      </c>
      <c r="PT19" t="s">
        <v>1267</v>
      </c>
      <c r="PU19" t="s">
        <v>1267</v>
      </c>
      <c r="PV19" t="s">
        <v>1267</v>
      </c>
      <c r="QA19" t="s">
        <v>1267</v>
      </c>
      <c r="QE19" t="s">
        <v>1267</v>
      </c>
      <c r="QG19" t="s">
        <v>1267</v>
      </c>
      <c r="QH19" t="s">
        <v>1267</v>
      </c>
      <c r="QI19" t="s">
        <v>1267</v>
      </c>
      <c r="QJ19" t="s">
        <v>1267</v>
      </c>
      <c r="QK19" t="s">
        <v>1267</v>
      </c>
      <c r="QM19" t="s">
        <v>1267</v>
      </c>
      <c r="QN19" t="s">
        <v>1267</v>
      </c>
      <c r="QO19" t="s">
        <v>1267</v>
      </c>
      <c r="QP19" t="s">
        <v>1267</v>
      </c>
      <c r="QQ19" t="s">
        <v>1267</v>
      </c>
      <c r="QR19" t="s">
        <v>1267</v>
      </c>
      <c r="QS19" t="s">
        <v>1267</v>
      </c>
      <c r="QT19" t="s">
        <v>1267</v>
      </c>
      <c r="QU19" t="s">
        <v>1267</v>
      </c>
      <c r="QV19" t="s">
        <v>1267</v>
      </c>
      <c r="QW19" t="s">
        <v>1267</v>
      </c>
      <c r="QX19" t="s">
        <v>1267</v>
      </c>
      <c r="QZ19" t="s">
        <v>1267</v>
      </c>
      <c r="RA19" t="s">
        <v>1267</v>
      </c>
      <c r="RB19" t="s">
        <v>1267</v>
      </c>
      <c r="RC19" t="s">
        <v>1267</v>
      </c>
      <c r="RD19" t="s">
        <v>1267</v>
      </c>
      <c r="RE19" t="s">
        <v>1267</v>
      </c>
      <c r="RF19" t="s">
        <v>1267</v>
      </c>
      <c r="RG19" t="s">
        <v>1267</v>
      </c>
      <c r="RH19" t="s">
        <v>1267</v>
      </c>
      <c r="RI19" t="s">
        <v>1267</v>
      </c>
      <c r="RJ19" t="s">
        <v>1267</v>
      </c>
      <c r="RK19" t="s">
        <v>1267</v>
      </c>
      <c r="RL19" t="s">
        <v>1267</v>
      </c>
      <c r="RM19" t="s">
        <v>1267</v>
      </c>
      <c r="RN19" t="s">
        <v>1267</v>
      </c>
      <c r="RO19" t="s">
        <v>1267</v>
      </c>
      <c r="RP19" t="s">
        <v>1267</v>
      </c>
      <c r="RQ19" t="s">
        <v>1267</v>
      </c>
      <c r="RR19" t="s">
        <v>1267</v>
      </c>
      <c r="RS19" t="s">
        <v>1267</v>
      </c>
      <c r="RT19" t="s">
        <v>1267</v>
      </c>
      <c r="RU19" t="s">
        <v>1267</v>
      </c>
      <c r="RV19" t="s">
        <v>1267</v>
      </c>
      <c r="RW19" t="s">
        <v>1267</v>
      </c>
      <c r="RX19" t="s">
        <v>1267</v>
      </c>
      <c r="RY19" t="s">
        <v>1267</v>
      </c>
      <c r="RZ19" t="s">
        <v>1267</v>
      </c>
      <c r="SA19" t="s">
        <v>1267</v>
      </c>
      <c r="SB19" t="s">
        <v>1267</v>
      </c>
      <c r="SC19" t="s">
        <v>1267</v>
      </c>
      <c r="SD19" t="s">
        <v>1267</v>
      </c>
      <c r="SE19" t="s">
        <v>1267</v>
      </c>
      <c r="SF19" t="s">
        <v>1267</v>
      </c>
      <c r="SG19" t="s">
        <v>1267</v>
      </c>
      <c r="SH19" t="s">
        <v>1267</v>
      </c>
      <c r="SI19" t="s">
        <v>1267</v>
      </c>
      <c r="SJ19" t="s">
        <v>1267</v>
      </c>
      <c r="SK19" t="s">
        <v>1267</v>
      </c>
      <c r="SL19" t="s">
        <v>1267</v>
      </c>
      <c r="SM19" t="s">
        <v>1267</v>
      </c>
      <c r="SN19" t="s">
        <v>1267</v>
      </c>
      <c r="SO19" t="s">
        <v>1267</v>
      </c>
      <c r="SP19" t="s">
        <v>1267</v>
      </c>
      <c r="SQ19" t="s">
        <v>1267</v>
      </c>
      <c r="SR19" t="s">
        <v>1267</v>
      </c>
      <c r="SS19" t="s">
        <v>1267</v>
      </c>
      <c r="ST19" t="s">
        <v>1267</v>
      </c>
      <c r="SU19" t="s">
        <v>1267</v>
      </c>
      <c r="SV19" t="s">
        <v>1267</v>
      </c>
      <c r="SW19" t="s">
        <v>1267</v>
      </c>
      <c r="SX19" t="s">
        <v>1267</v>
      </c>
      <c r="SY19" t="s">
        <v>1267</v>
      </c>
      <c r="SZ19" t="s">
        <v>1267</v>
      </c>
      <c r="TA19" t="s">
        <v>1267</v>
      </c>
      <c r="TB19" t="s">
        <v>1267</v>
      </c>
      <c r="TC19" t="s">
        <v>1267</v>
      </c>
      <c r="TD19" t="s">
        <v>1267</v>
      </c>
      <c r="TE19" t="s">
        <v>1267</v>
      </c>
      <c r="TF19" t="s">
        <v>1267</v>
      </c>
      <c r="TG19" t="s">
        <v>1267</v>
      </c>
      <c r="TH19" t="s">
        <v>1267</v>
      </c>
      <c r="TI19" t="s">
        <v>1267</v>
      </c>
      <c r="TJ19" t="s">
        <v>1267</v>
      </c>
      <c r="TK19" t="s">
        <v>1267</v>
      </c>
      <c r="TL19" t="s">
        <v>1267</v>
      </c>
      <c r="TM19" t="s">
        <v>1267</v>
      </c>
      <c r="TN19" t="s">
        <v>1267</v>
      </c>
      <c r="TO19" t="s">
        <v>1267</v>
      </c>
      <c r="TP19" t="s">
        <v>1267</v>
      </c>
      <c r="TS19" t="s">
        <v>1267</v>
      </c>
      <c r="TT19" t="s">
        <v>1267</v>
      </c>
      <c r="TU19" t="s">
        <v>1267</v>
      </c>
      <c r="TV19" t="s">
        <v>1267</v>
      </c>
      <c r="TW19" t="s">
        <v>1267</v>
      </c>
      <c r="TY19" t="s">
        <v>1267</v>
      </c>
      <c r="TZ19" t="s">
        <v>1267</v>
      </c>
      <c r="UA19" t="s">
        <v>1267</v>
      </c>
      <c r="UB19" t="s">
        <v>1267</v>
      </c>
      <c r="UC19" t="s">
        <v>1267</v>
      </c>
      <c r="UD19" t="s">
        <v>1267</v>
      </c>
      <c r="UE19" t="s">
        <v>1267</v>
      </c>
      <c r="UF19" t="s">
        <v>1267</v>
      </c>
      <c r="UG19" t="s">
        <v>1267</v>
      </c>
      <c r="UH19" t="s">
        <v>1267</v>
      </c>
      <c r="UI19" t="s">
        <v>1267</v>
      </c>
      <c r="UJ19" t="s">
        <v>1267</v>
      </c>
      <c r="UK19" t="s">
        <v>1267</v>
      </c>
      <c r="UL19" t="s">
        <v>1267</v>
      </c>
      <c r="UM19" t="s">
        <v>1267</v>
      </c>
      <c r="UN19" t="s">
        <v>1267</v>
      </c>
      <c r="UO19" t="s">
        <v>1267</v>
      </c>
      <c r="UP19" t="s">
        <v>1267</v>
      </c>
      <c r="UQ19" t="s">
        <v>1267</v>
      </c>
      <c r="UR19" t="s">
        <v>1267</v>
      </c>
      <c r="US19" t="s">
        <v>1267</v>
      </c>
      <c r="UT19" t="s">
        <v>1267</v>
      </c>
      <c r="UU19" t="s">
        <v>1267</v>
      </c>
      <c r="UV19">
        <v>25.83</v>
      </c>
      <c r="UW19">
        <v>15.38</v>
      </c>
      <c r="UX19">
        <v>12.39</v>
      </c>
      <c r="UY19">
        <v>20.68</v>
      </c>
      <c r="UZ19">
        <v>29.49</v>
      </c>
      <c r="VA19">
        <v>19.14</v>
      </c>
      <c r="VB19">
        <v>42.69</v>
      </c>
      <c r="VC19">
        <v>13.24</v>
      </c>
      <c r="VD19">
        <v>25.82</v>
      </c>
      <c r="VE19">
        <v>14.15</v>
      </c>
      <c r="VF19">
        <v>22.55</v>
      </c>
      <c r="VG19">
        <v>8.7200000000000006</v>
      </c>
      <c r="VH19">
        <v>15.98</v>
      </c>
      <c r="VI19">
        <v>14.45</v>
      </c>
      <c r="VJ19">
        <v>15.24</v>
      </c>
      <c r="VK19">
        <v>30.55</v>
      </c>
      <c r="VL19">
        <v>12.52</v>
      </c>
      <c r="VM19">
        <v>17.88</v>
      </c>
      <c r="VN19" t="s">
        <v>1267</v>
      </c>
      <c r="VO19">
        <v>30.01</v>
      </c>
      <c r="VP19">
        <v>13.38</v>
      </c>
      <c r="VQ19">
        <v>8.27</v>
      </c>
      <c r="VR19">
        <v>27.03</v>
      </c>
      <c r="VS19">
        <v>14.98</v>
      </c>
      <c r="VT19">
        <v>15.5</v>
      </c>
      <c r="VU19">
        <v>30.52</v>
      </c>
      <c r="VV19" t="s">
        <v>1267</v>
      </c>
      <c r="VW19">
        <v>33.56</v>
      </c>
      <c r="VX19">
        <v>61.65</v>
      </c>
      <c r="VY19">
        <v>22.47</v>
      </c>
      <c r="VZ19">
        <v>41.85</v>
      </c>
      <c r="WA19">
        <v>12.99</v>
      </c>
      <c r="WB19">
        <v>17.190000000000001</v>
      </c>
      <c r="WC19">
        <v>24.46</v>
      </c>
      <c r="WD19">
        <v>20.36</v>
      </c>
      <c r="WE19">
        <v>23.74</v>
      </c>
      <c r="WF19">
        <v>14.23</v>
      </c>
      <c r="WG19">
        <v>20.73</v>
      </c>
      <c r="WH19">
        <v>35.96</v>
      </c>
      <c r="WI19">
        <v>13.53</v>
      </c>
      <c r="WJ19">
        <v>37.71</v>
      </c>
      <c r="WK19">
        <v>38.32</v>
      </c>
      <c r="WL19">
        <v>18.57</v>
      </c>
      <c r="WM19">
        <v>16.420000000000002</v>
      </c>
      <c r="WN19" t="s">
        <v>1267</v>
      </c>
      <c r="WO19">
        <v>28.79</v>
      </c>
      <c r="WP19">
        <v>20.23</v>
      </c>
      <c r="WQ19">
        <v>16.2</v>
      </c>
      <c r="WR19">
        <v>27.78</v>
      </c>
      <c r="WS19">
        <v>21.37</v>
      </c>
      <c r="WT19">
        <v>10.73</v>
      </c>
      <c r="WU19">
        <v>18.89</v>
      </c>
      <c r="WV19">
        <v>22.53</v>
      </c>
      <c r="WW19">
        <v>13.93</v>
      </c>
      <c r="WX19">
        <v>10.06</v>
      </c>
      <c r="WY19">
        <v>30.21</v>
      </c>
      <c r="WZ19">
        <v>21.74</v>
      </c>
      <c r="XA19">
        <v>32.67</v>
      </c>
      <c r="XB19">
        <v>28.93</v>
      </c>
      <c r="XC19">
        <v>9.7200000000000006</v>
      </c>
      <c r="XD19">
        <v>42.66</v>
      </c>
      <c r="XE19">
        <v>17.38</v>
      </c>
      <c r="XF19">
        <v>18.059999999999999</v>
      </c>
      <c r="XG19" t="s">
        <v>1267</v>
      </c>
      <c r="XH19">
        <v>46.6</v>
      </c>
      <c r="XI19">
        <v>42.94</v>
      </c>
      <c r="XJ19">
        <v>23.89</v>
      </c>
      <c r="XK19">
        <v>18.48</v>
      </c>
      <c r="XL19">
        <v>20.46</v>
      </c>
      <c r="XM19">
        <v>31.19</v>
      </c>
      <c r="XN19">
        <v>21.6</v>
      </c>
      <c r="XO19">
        <v>11.91</v>
      </c>
      <c r="XP19">
        <v>11.69</v>
      </c>
      <c r="XQ19">
        <v>36.200000000000003</v>
      </c>
      <c r="XR19">
        <v>22.17</v>
      </c>
      <c r="XS19">
        <v>20.18</v>
      </c>
      <c r="XT19">
        <v>30.94</v>
      </c>
      <c r="XU19">
        <v>12.95</v>
      </c>
      <c r="XV19" t="s">
        <v>1267</v>
      </c>
      <c r="XW19">
        <v>49.83</v>
      </c>
      <c r="XX19" t="s">
        <v>1267</v>
      </c>
      <c r="XY19">
        <v>26.38</v>
      </c>
      <c r="XZ19">
        <v>19.84</v>
      </c>
      <c r="YA19">
        <v>33.549999999999997</v>
      </c>
      <c r="YB19">
        <v>79.02</v>
      </c>
      <c r="YC19">
        <v>46.02</v>
      </c>
      <c r="YD19">
        <v>47.69</v>
      </c>
      <c r="YE19">
        <v>1.69</v>
      </c>
      <c r="YF19">
        <v>25.2</v>
      </c>
      <c r="YG19">
        <v>12.97</v>
      </c>
      <c r="YH19">
        <v>37.32</v>
      </c>
      <c r="YI19">
        <v>21.82</v>
      </c>
      <c r="YJ19">
        <v>18.45</v>
      </c>
      <c r="YK19">
        <v>24.96</v>
      </c>
      <c r="YL19">
        <v>33.78</v>
      </c>
      <c r="YM19" t="s">
        <v>1267</v>
      </c>
      <c r="YN19" t="s">
        <v>1267</v>
      </c>
      <c r="YO19" t="s">
        <v>1267</v>
      </c>
      <c r="YP19" t="s">
        <v>1267</v>
      </c>
      <c r="YQ19" t="s">
        <v>1267</v>
      </c>
      <c r="YR19" t="s">
        <v>1267</v>
      </c>
      <c r="YS19" t="s">
        <v>1267</v>
      </c>
      <c r="YT19" t="s">
        <v>1267</v>
      </c>
      <c r="YU19" t="s">
        <v>1267</v>
      </c>
      <c r="YV19" t="s">
        <v>1267</v>
      </c>
      <c r="YW19">
        <v>12.14</v>
      </c>
      <c r="YX19" t="s">
        <v>1267</v>
      </c>
      <c r="YY19" t="s">
        <v>1267</v>
      </c>
      <c r="YZ19" t="s">
        <v>1267</v>
      </c>
      <c r="ZA19" t="s">
        <v>1267</v>
      </c>
      <c r="ZB19" t="s">
        <v>1267</v>
      </c>
      <c r="ZC19" t="s">
        <v>1267</v>
      </c>
      <c r="ZD19" t="s">
        <v>1267</v>
      </c>
      <c r="ZE19" t="s">
        <v>1267</v>
      </c>
      <c r="ZF19" t="s">
        <v>1267</v>
      </c>
      <c r="ZG19" t="s">
        <v>1267</v>
      </c>
      <c r="ZH19" t="s">
        <v>1267</v>
      </c>
      <c r="ZI19">
        <v>21.05</v>
      </c>
      <c r="ZJ19" t="s">
        <v>1267</v>
      </c>
      <c r="ZK19" t="s">
        <v>1267</v>
      </c>
      <c r="ZL19" t="s">
        <v>1267</v>
      </c>
      <c r="ZM19" t="s">
        <v>1267</v>
      </c>
      <c r="ZN19" t="s">
        <v>1267</v>
      </c>
      <c r="ZO19" t="s">
        <v>1267</v>
      </c>
      <c r="ZP19" t="s">
        <v>1267</v>
      </c>
      <c r="ZQ19" t="s">
        <v>1267</v>
      </c>
      <c r="ZR19" t="s">
        <v>1267</v>
      </c>
      <c r="ZS19" t="s">
        <v>1267</v>
      </c>
      <c r="ZT19" t="s">
        <v>1267</v>
      </c>
      <c r="ZU19" t="s">
        <v>1267</v>
      </c>
      <c r="ZV19" t="s">
        <v>1267</v>
      </c>
      <c r="ZW19" t="s">
        <v>1267</v>
      </c>
      <c r="ZX19" t="s">
        <v>1267</v>
      </c>
      <c r="ZY19" t="s">
        <v>1267</v>
      </c>
      <c r="ZZ19" t="s">
        <v>1267</v>
      </c>
      <c r="AAA19" t="s">
        <v>1267</v>
      </c>
      <c r="AAB19" t="s">
        <v>1267</v>
      </c>
      <c r="AAC19" t="s">
        <v>1267</v>
      </c>
      <c r="AAD19" t="s">
        <v>1267</v>
      </c>
      <c r="AAE19" t="s">
        <v>1267</v>
      </c>
      <c r="AAF19" t="s">
        <v>1267</v>
      </c>
      <c r="AAG19" t="s">
        <v>1267</v>
      </c>
      <c r="AAH19" t="s">
        <v>1267</v>
      </c>
      <c r="AAI19" t="s">
        <v>1267</v>
      </c>
      <c r="AAJ19" t="s">
        <v>1267</v>
      </c>
      <c r="AAK19" t="s">
        <v>1267</v>
      </c>
      <c r="AAL19" t="s">
        <v>1267</v>
      </c>
      <c r="AAM19" t="s">
        <v>1267</v>
      </c>
      <c r="AAN19" t="s">
        <v>1267</v>
      </c>
      <c r="AAO19" t="s">
        <v>1267</v>
      </c>
      <c r="AAP19" t="s">
        <v>1267</v>
      </c>
      <c r="AAQ19" t="s">
        <v>1267</v>
      </c>
      <c r="AAR19" t="s">
        <v>1267</v>
      </c>
      <c r="AAS19" t="s">
        <v>1267</v>
      </c>
      <c r="AAT19" t="s">
        <v>1267</v>
      </c>
      <c r="AAU19" t="s">
        <v>1267</v>
      </c>
      <c r="AAV19" t="s">
        <v>1267</v>
      </c>
      <c r="AAW19" t="s">
        <v>1267</v>
      </c>
      <c r="AAX19" t="s">
        <v>1267</v>
      </c>
      <c r="AAY19" t="s">
        <v>1267</v>
      </c>
      <c r="AAZ19" t="s">
        <v>1267</v>
      </c>
      <c r="ABA19" t="s">
        <v>1267</v>
      </c>
      <c r="ABB19" t="s">
        <v>1267</v>
      </c>
      <c r="ABC19" t="s">
        <v>1267</v>
      </c>
      <c r="ABD19" t="s">
        <v>1267</v>
      </c>
      <c r="ABE19" t="s">
        <v>1267</v>
      </c>
      <c r="ABF19" t="s">
        <v>1267</v>
      </c>
    </row>
    <row r="20" spans="1:734" x14ac:dyDescent="0.25">
      <c r="A20">
        <v>2006</v>
      </c>
      <c r="B20" t="s">
        <v>1267</v>
      </c>
      <c r="C20" t="s">
        <v>1267</v>
      </c>
      <c r="D20" t="s">
        <v>1267</v>
      </c>
      <c r="E20" t="s">
        <v>1267</v>
      </c>
      <c r="F20" t="s">
        <v>1267</v>
      </c>
      <c r="G20" t="s">
        <v>1267</v>
      </c>
      <c r="H20" t="s">
        <v>1267</v>
      </c>
      <c r="I20" t="s">
        <v>1267</v>
      </c>
      <c r="J20" t="s">
        <v>1267</v>
      </c>
      <c r="K20" t="s">
        <v>1267</v>
      </c>
      <c r="L20" t="s">
        <v>1267</v>
      </c>
      <c r="M20" t="s">
        <v>1267</v>
      </c>
      <c r="N20" t="s">
        <v>1267</v>
      </c>
      <c r="O20" t="s">
        <v>1267</v>
      </c>
      <c r="P20" t="s">
        <v>1267</v>
      </c>
      <c r="Q20" t="s">
        <v>1267</v>
      </c>
      <c r="R20" t="s">
        <v>1267</v>
      </c>
      <c r="S20" t="s">
        <v>1267</v>
      </c>
      <c r="T20" t="s">
        <v>1267</v>
      </c>
      <c r="U20" t="s">
        <v>1267</v>
      </c>
      <c r="V20" t="s">
        <v>1267</v>
      </c>
      <c r="W20" t="s">
        <v>1267</v>
      </c>
      <c r="X20" t="s">
        <v>1267</v>
      </c>
      <c r="Y20" t="s">
        <v>1267</v>
      </c>
      <c r="AA20" t="s">
        <v>1267</v>
      </c>
      <c r="AB20" t="s">
        <v>1267</v>
      </c>
      <c r="AC20" t="s">
        <v>1267</v>
      </c>
      <c r="AD20" t="s">
        <v>1267</v>
      </c>
      <c r="AE20" t="s">
        <v>1267</v>
      </c>
      <c r="AF20" t="s">
        <v>1267</v>
      </c>
      <c r="AG20" t="s">
        <v>1267</v>
      </c>
      <c r="AH20" t="s">
        <v>1267</v>
      </c>
      <c r="AI20" t="s">
        <v>1267</v>
      </c>
      <c r="AJ20" t="s">
        <v>1267</v>
      </c>
      <c r="AK20" t="s">
        <v>1267</v>
      </c>
      <c r="AL20" t="s">
        <v>1267</v>
      </c>
      <c r="AM20" t="s">
        <v>1267</v>
      </c>
      <c r="AN20" t="s">
        <v>1267</v>
      </c>
      <c r="AO20" t="s">
        <v>1267</v>
      </c>
      <c r="AP20" t="s">
        <v>1267</v>
      </c>
      <c r="AQ20" t="s">
        <v>1267</v>
      </c>
      <c r="AR20" t="s">
        <v>1267</v>
      </c>
      <c r="AS20" t="s">
        <v>1267</v>
      </c>
      <c r="AT20" t="s">
        <v>1267</v>
      </c>
      <c r="AU20" t="s">
        <v>1267</v>
      </c>
      <c r="AV20" t="s">
        <v>1267</v>
      </c>
      <c r="AW20" t="s">
        <v>1267</v>
      </c>
      <c r="AX20" t="s">
        <v>1267</v>
      </c>
      <c r="AZ20" t="s">
        <v>1267</v>
      </c>
      <c r="BA20" t="s">
        <v>1267</v>
      </c>
      <c r="BB20" t="s">
        <v>1267</v>
      </c>
      <c r="BC20" t="s">
        <v>1267</v>
      </c>
      <c r="BD20" t="s">
        <v>1267</v>
      </c>
      <c r="BE20" t="s">
        <v>1267</v>
      </c>
      <c r="BF20" t="s">
        <v>1267</v>
      </c>
      <c r="BG20" t="s">
        <v>1267</v>
      </c>
      <c r="BH20">
        <v>6.96</v>
      </c>
      <c r="BI20" t="s">
        <v>1267</v>
      </c>
      <c r="BJ20" t="s">
        <v>1267</v>
      </c>
      <c r="BK20" t="s">
        <v>1267</v>
      </c>
      <c r="BL20" t="s">
        <v>1267</v>
      </c>
      <c r="BM20" t="s">
        <v>1267</v>
      </c>
      <c r="BN20" t="s">
        <v>1267</v>
      </c>
      <c r="BO20" t="s">
        <v>1267</v>
      </c>
      <c r="BP20" t="s">
        <v>1267</v>
      </c>
      <c r="BQ20" t="s">
        <v>1267</v>
      </c>
      <c r="BR20" t="s">
        <v>1267</v>
      </c>
      <c r="BS20" t="s">
        <v>1267</v>
      </c>
      <c r="BT20" t="s">
        <v>1267</v>
      </c>
      <c r="BU20" t="s">
        <v>1267</v>
      </c>
      <c r="BV20" t="s">
        <v>1267</v>
      </c>
      <c r="BW20" t="s">
        <v>1267</v>
      </c>
      <c r="BX20" t="s">
        <v>1267</v>
      </c>
      <c r="BY20" t="s">
        <v>1267</v>
      </c>
      <c r="BZ20" t="s">
        <v>1267</v>
      </c>
      <c r="CA20" t="s">
        <v>1267</v>
      </c>
      <c r="CB20" t="s">
        <v>1267</v>
      </c>
      <c r="CC20" t="s">
        <v>1267</v>
      </c>
      <c r="CD20" t="s">
        <v>1267</v>
      </c>
      <c r="CE20" t="s">
        <v>1267</v>
      </c>
      <c r="CF20" t="s">
        <v>1267</v>
      </c>
      <c r="CG20" t="s">
        <v>1267</v>
      </c>
      <c r="CH20" t="s">
        <v>1267</v>
      </c>
      <c r="CI20" t="s">
        <v>1267</v>
      </c>
      <c r="CJ20" t="s">
        <v>1267</v>
      </c>
      <c r="CK20" t="s">
        <v>1267</v>
      </c>
      <c r="CL20" t="s">
        <v>1267</v>
      </c>
      <c r="CM20" t="s">
        <v>1267</v>
      </c>
      <c r="CN20" t="s">
        <v>1267</v>
      </c>
      <c r="CO20" t="s">
        <v>1267</v>
      </c>
      <c r="CP20" t="s">
        <v>1267</v>
      </c>
      <c r="CQ20" t="s">
        <v>1267</v>
      </c>
      <c r="CR20" t="s">
        <v>1267</v>
      </c>
      <c r="CS20" t="s">
        <v>1267</v>
      </c>
      <c r="CT20" t="s">
        <v>1267</v>
      </c>
      <c r="CU20" t="s">
        <v>1267</v>
      </c>
      <c r="CV20" t="s">
        <v>1267</v>
      </c>
      <c r="CW20" t="s">
        <v>1267</v>
      </c>
      <c r="CX20" t="s">
        <v>1267</v>
      </c>
      <c r="CY20" t="s">
        <v>1267</v>
      </c>
      <c r="CZ20" t="s">
        <v>1267</v>
      </c>
      <c r="DA20" t="s">
        <v>1267</v>
      </c>
      <c r="DB20" t="s">
        <v>1267</v>
      </c>
      <c r="DC20" t="s">
        <v>1267</v>
      </c>
      <c r="DD20" t="s">
        <v>1267</v>
      </c>
      <c r="DE20" t="s">
        <v>1267</v>
      </c>
      <c r="DG20" t="s">
        <v>1267</v>
      </c>
      <c r="DH20" t="s">
        <v>1267</v>
      </c>
      <c r="DI20" t="s">
        <v>1267</v>
      </c>
      <c r="DJ20" t="s">
        <v>1267</v>
      </c>
      <c r="DK20" t="s">
        <v>1267</v>
      </c>
      <c r="DL20" t="s">
        <v>1267</v>
      </c>
      <c r="DM20" t="s">
        <v>1267</v>
      </c>
      <c r="DN20" t="s">
        <v>1267</v>
      </c>
      <c r="DO20" t="s">
        <v>1267</v>
      </c>
      <c r="DP20" t="s">
        <v>1267</v>
      </c>
      <c r="DQ20" t="s">
        <v>1267</v>
      </c>
      <c r="DR20" t="s">
        <v>1267</v>
      </c>
      <c r="DS20" t="s">
        <v>1267</v>
      </c>
      <c r="DT20" t="s">
        <v>1267</v>
      </c>
      <c r="DU20" t="s">
        <v>1267</v>
      </c>
      <c r="DV20" t="s">
        <v>1267</v>
      </c>
      <c r="DW20" t="s">
        <v>1267</v>
      </c>
      <c r="DX20" t="s">
        <v>1267</v>
      </c>
      <c r="DY20" t="s">
        <v>1267</v>
      </c>
      <c r="DZ20" t="s">
        <v>1267</v>
      </c>
      <c r="EA20" t="s">
        <v>1267</v>
      </c>
      <c r="EB20" t="s">
        <v>1267</v>
      </c>
      <c r="EC20" t="s">
        <v>1267</v>
      </c>
      <c r="ED20" t="s">
        <v>1267</v>
      </c>
      <c r="EE20" t="s">
        <v>1267</v>
      </c>
      <c r="EF20" t="s">
        <v>1267</v>
      </c>
      <c r="EG20" t="s">
        <v>1267</v>
      </c>
      <c r="EH20" t="s">
        <v>1267</v>
      </c>
      <c r="EI20" t="s">
        <v>1267</v>
      </c>
      <c r="EJ20" t="s">
        <v>1267</v>
      </c>
      <c r="EK20" t="s">
        <v>1267</v>
      </c>
      <c r="EL20" t="s">
        <v>1267</v>
      </c>
      <c r="EM20" t="s">
        <v>1267</v>
      </c>
      <c r="EN20" t="s">
        <v>1267</v>
      </c>
      <c r="EO20" t="s">
        <v>1267</v>
      </c>
      <c r="EP20" t="s">
        <v>1267</v>
      </c>
      <c r="EQ20" t="s">
        <v>1267</v>
      </c>
      <c r="ER20" t="s">
        <v>1267</v>
      </c>
      <c r="ES20" t="s">
        <v>1267</v>
      </c>
      <c r="ET20" t="s">
        <v>1267</v>
      </c>
      <c r="EU20" t="s">
        <v>1267</v>
      </c>
      <c r="EV20" t="s">
        <v>1267</v>
      </c>
      <c r="EW20" t="s">
        <v>1267</v>
      </c>
      <c r="EX20" t="s">
        <v>1267</v>
      </c>
      <c r="EY20" t="s">
        <v>1267</v>
      </c>
      <c r="EZ20" t="s">
        <v>1267</v>
      </c>
      <c r="FA20" t="s">
        <v>1267</v>
      </c>
      <c r="FB20" t="s">
        <v>1267</v>
      </c>
      <c r="FC20" t="s">
        <v>1267</v>
      </c>
      <c r="FD20" t="s">
        <v>1267</v>
      </c>
      <c r="FE20" t="s">
        <v>1267</v>
      </c>
      <c r="FF20" t="s">
        <v>1267</v>
      </c>
      <c r="FG20" t="s">
        <v>1267</v>
      </c>
      <c r="FH20" t="s">
        <v>1267</v>
      </c>
      <c r="FI20" t="s">
        <v>1267</v>
      </c>
      <c r="FJ20" t="s">
        <v>1267</v>
      </c>
      <c r="FK20" t="s">
        <v>1267</v>
      </c>
      <c r="FL20" t="s">
        <v>1267</v>
      </c>
      <c r="FM20" t="s">
        <v>1267</v>
      </c>
      <c r="FN20" t="s">
        <v>1267</v>
      </c>
      <c r="FO20" t="s">
        <v>1267</v>
      </c>
      <c r="FP20" t="s">
        <v>1267</v>
      </c>
      <c r="FQ20" t="s">
        <v>1267</v>
      </c>
      <c r="FR20" t="s">
        <v>1267</v>
      </c>
      <c r="FS20" t="s">
        <v>1267</v>
      </c>
      <c r="FT20" t="s">
        <v>1267</v>
      </c>
      <c r="FU20" t="s">
        <v>1267</v>
      </c>
      <c r="FV20" t="s">
        <v>1267</v>
      </c>
      <c r="FW20" t="s">
        <v>1267</v>
      </c>
      <c r="FX20" t="s">
        <v>1267</v>
      </c>
      <c r="FY20" t="s">
        <v>1267</v>
      </c>
      <c r="FZ20" t="s">
        <v>1267</v>
      </c>
      <c r="GA20" t="s">
        <v>1267</v>
      </c>
      <c r="GB20" t="s">
        <v>1267</v>
      </c>
      <c r="GC20" t="s">
        <v>1267</v>
      </c>
      <c r="GD20" t="s">
        <v>1267</v>
      </c>
      <c r="GE20" t="s">
        <v>1267</v>
      </c>
      <c r="GF20" t="s">
        <v>1267</v>
      </c>
      <c r="GG20" t="s">
        <v>1267</v>
      </c>
      <c r="GH20" t="s">
        <v>1267</v>
      </c>
      <c r="GI20" t="s">
        <v>1267</v>
      </c>
      <c r="GJ20" t="s">
        <v>1267</v>
      </c>
      <c r="GK20" t="s">
        <v>1267</v>
      </c>
      <c r="GL20" t="s">
        <v>1267</v>
      </c>
      <c r="GM20" t="s">
        <v>1267</v>
      </c>
      <c r="GN20" t="s">
        <v>1267</v>
      </c>
      <c r="GO20" t="s">
        <v>1267</v>
      </c>
      <c r="GP20" t="s">
        <v>1267</v>
      </c>
      <c r="GQ20" t="s">
        <v>1267</v>
      </c>
      <c r="GR20" t="s">
        <v>1267</v>
      </c>
      <c r="GS20" t="s">
        <v>1267</v>
      </c>
      <c r="GT20" t="s">
        <v>1267</v>
      </c>
      <c r="GU20" t="s">
        <v>1267</v>
      </c>
      <c r="GV20" t="s">
        <v>1267</v>
      </c>
      <c r="GW20" t="s">
        <v>1267</v>
      </c>
      <c r="GX20" t="s">
        <v>1267</v>
      </c>
      <c r="GY20">
        <v>37.76</v>
      </c>
      <c r="GZ20">
        <v>11.68</v>
      </c>
      <c r="HA20">
        <v>57.85</v>
      </c>
      <c r="HB20">
        <v>20.93</v>
      </c>
      <c r="HC20" t="s">
        <v>1267</v>
      </c>
      <c r="HD20">
        <v>21.85</v>
      </c>
      <c r="HE20">
        <v>31.01</v>
      </c>
      <c r="HF20">
        <v>33.049999999999997</v>
      </c>
      <c r="HG20">
        <v>7.31</v>
      </c>
      <c r="HH20" t="s">
        <v>1267</v>
      </c>
      <c r="HI20">
        <v>15.98</v>
      </c>
      <c r="HJ20">
        <v>24.26</v>
      </c>
      <c r="HK20">
        <v>20.78</v>
      </c>
      <c r="HL20">
        <v>15.76</v>
      </c>
      <c r="HM20">
        <v>28.81</v>
      </c>
      <c r="HN20" t="s">
        <v>1267</v>
      </c>
      <c r="HO20">
        <v>31.45</v>
      </c>
      <c r="HP20">
        <v>31.45</v>
      </c>
      <c r="HQ20">
        <v>13.94</v>
      </c>
      <c r="HR20">
        <v>25.69</v>
      </c>
      <c r="HS20">
        <v>16.920000000000002</v>
      </c>
      <c r="HT20">
        <v>19.440000000000001</v>
      </c>
      <c r="HU20">
        <v>32.75</v>
      </c>
      <c r="HV20">
        <v>15.09</v>
      </c>
      <c r="HW20">
        <v>13.38</v>
      </c>
      <c r="HX20">
        <v>12.94</v>
      </c>
      <c r="HY20">
        <v>31.64</v>
      </c>
      <c r="HZ20">
        <v>-20.93</v>
      </c>
      <c r="IA20">
        <v>11.22</v>
      </c>
      <c r="IB20">
        <v>27.88</v>
      </c>
      <c r="IC20">
        <v>31.51</v>
      </c>
      <c r="ID20" t="s">
        <v>1267</v>
      </c>
      <c r="IE20">
        <v>12.62</v>
      </c>
      <c r="IF20">
        <v>15.72</v>
      </c>
      <c r="IG20">
        <v>30.7</v>
      </c>
      <c r="IH20">
        <v>18.34</v>
      </c>
      <c r="II20">
        <v>26.47</v>
      </c>
      <c r="IJ20">
        <v>11.44</v>
      </c>
      <c r="IK20" t="s">
        <v>1267</v>
      </c>
      <c r="IL20">
        <v>16.23</v>
      </c>
      <c r="IM20">
        <v>33.6</v>
      </c>
      <c r="IN20">
        <v>12.87</v>
      </c>
      <c r="IO20">
        <v>20.98</v>
      </c>
      <c r="IP20">
        <v>29.25</v>
      </c>
      <c r="IQ20">
        <v>35.89</v>
      </c>
      <c r="IR20">
        <v>8.5</v>
      </c>
      <c r="IS20">
        <v>15.11</v>
      </c>
      <c r="IT20">
        <v>16.89</v>
      </c>
      <c r="IU20">
        <v>25.77</v>
      </c>
      <c r="IV20">
        <v>25.87</v>
      </c>
      <c r="IW20">
        <v>13.18</v>
      </c>
      <c r="IX20">
        <v>43.08</v>
      </c>
      <c r="IY20">
        <v>25.72</v>
      </c>
      <c r="IZ20">
        <v>32.22</v>
      </c>
      <c r="JA20">
        <v>30</v>
      </c>
      <c r="JB20">
        <v>18.89</v>
      </c>
      <c r="JC20">
        <v>55.51</v>
      </c>
      <c r="JD20">
        <v>17.82</v>
      </c>
      <c r="JE20">
        <v>57.77</v>
      </c>
      <c r="JF20">
        <v>24.41</v>
      </c>
      <c r="JG20">
        <v>15.5</v>
      </c>
      <c r="JH20">
        <v>19.989999999999998</v>
      </c>
      <c r="JI20">
        <v>17.14</v>
      </c>
      <c r="JJ20">
        <v>11.5</v>
      </c>
      <c r="JK20">
        <v>42.2</v>
      </c>
      <c r="JL20">
        <v>49.99</v>
      </c>
      <c r="JM20">
        <v>23.47</v>
      </c>
      <c r="JN20">
        <v>17.78</v>
      </c>
      <c r="JO20">
        <v>37.65</v>
      </c>
      <c r="JP20">
        <v>17.18</v>
      </c>
      <c r="JQ20">
        <v>94.98</v>
      </c>
      <c r="JR20">
        <v>13.68</v>
      </c>
      <c r="JS20">
        <v>16.600000000000001</v>
      </c>
      <c r="JT20">
        <v>31.6</v>
      </c>
      <c r="JU20">
        <v>45.23</v>
      </c>
      <c r="JV20" t="s">
        <v>1267</v>
      </c>
      <c r="JW20">
        <v>2.2799999999999998</v>
      </c>
      <c r="JX20">
        <v>5.52</v>
      </c>
      <c r="JY20">
        <v>25.52</v>
      </c>
      <c r="JZ20" t="s">
        <v>1267</v>
      </c>
      <c r="KA20" t="s">
        <v>1267</v>
      </c>
      <c r="KB20">
        <v>75.7</v>
      </c>
      <c r="KC20">
        <v>47.41</v>
      </c>
      <c r="KD20">
        <v>24.39</v>
      </c>
      <c r="KE20">
        <v>37.869999999999997</v>
      </c>
      <c r="KF20">
        <v>44.5</v>
      </c>
      <c r="KG20">
        <v>7.29</v>
      </c>
      <c r="KH20">
        <v>27.88</v>
      </c>
      <c r="KI20">
        <v>99.53</v>
      </c>
      <c r="KJ20">
        <v>23.71</v>
      </c>
      <c r="KK20">
        <v>41.14</v>
      </c>
      <c r="KL20" t="s">
        <v>1267</v>
      </c>
      <c r="KM20">
        <v>14.55</v>
      </c>
      <c r="KN20">
        <v>20.73</v>
      </c>
      <c r="KO20">
        <v>112.05</v>
      </c>
      <c r="KP20">
        <v>9.68</v>
      </c>
      <c r="KQ20">
        <v>112.08</v>
      </c>
      <c r="KR20">
        <v>57.42</v>
      </c>
      <c r="KS20">
        <v>15.62</v>
      </c>
      <c r="KT20">
        <v>34.81</v>
      </c>
      <c r="KU20">
        <v>32.94</v>
      </c>
      <c r="KV20">
        <v>26.33</v>
      </c>
      <c r="KW20">
        <v>10.48</v>
      </c>
      <c r="KX20">
        <v>13.64</v>
      </c>
      <c r="KY20">
        <v>28.81</v>
      </c>
      <c r="KZ20">
        <v>11.33</v>
      </c>
      <c r="LA20">
        <v>52.81</v>
      </c>
      <c r="LB20">
        <v>29.92</v>
      </c>
      <c r="LC20">
        <v>8.5299999999999994</v>
      </c>
      <c r="LD20" t="s">
        <v>1267</v>
      </c>
      <c r="LE20" t="s">
        <v>1267</v>
      </c>
      <c r="LF20">
        <v>43.34</v>
      </c>
      <c r="LG20">
        <v>18.86</v>
      </c>
      <c r="LH20" t="s">
        <v>1267</v>
      </c>
      <c r="LI20" t="s">
        <v>1267</v>
      </c>
      <c r="LJ20">
        <v>14.42</v>
      </c>
      <c r="LK20">
        <v>18.329999999999998</v>
      </c>
      <c r="LL20">
        <v>53.37</v>
      </c>
      <c r="LM20" t="s">
        <v>1267</v>
      </c>
      <c r="LN20" t="s">
        <v>1267</v>
      </c>
      <c r="LO20">
        <v>24.6</v>
      </c>
      <c r="LP20" t="s">
        <v>1267</v>
      </c>
      <c r="LQ20" t="s">
        <v>1267</v>
      </c>
      <c r="LR20" t="s">
        <v>1267</v>
      </c>
      <c r="LS20" t="s">
        <v>1267</v>
      </c>
      <c r="LT20" t="s">
        <v>1267</v>
      </c>
      <c r="LU20">
        <v>29.42</v>
      </c>
      <c r="LV20" t="s">
        <v>1267</v>
      </c>
      <c r="LW20" t="s">
        <v>1267</v>
      </c>
      <c r="LX20" t="s">
        <v>1267</v>
      </c>
      <c r="LY20" t="s">
        <v>1267</v>
      </c>
      <c r="LZ20" t="s">
        <v>1267</v>
      </c>
      <c r="MA20" t="s">
        <v>1267</v>
      </c>
      <c r="MB20" t="s">
        <v>1267</v>
      </c>
      <c r="MC20" t="s">
        <v>1267</v>
      </c>
      <c r="MD20" t="s">
        <v>1267</v>
      </c>
      <c r="ME20" t="s">
        <v>1267</v>
      </c>
      <c r="MF20" t="s">
        <v>1267</v>
      </c>
      <c r="MG20" t="s">
        <v>1267</v>
      </c>
      <c r="MH20" t="s">
        <v>1267</v>
      </c>
      <c r="MI20" t="s">
        <v>1267</v>
      </c>
      <c r="MJ20" t="s">
        <v>1267</v>
      </c>
      <c r="MK20" t="s">
        <v>1267</v>
      </c>
      <c r="ML20" t="s">
        <v>1267</v>
      </c>
      <c r="MM20" t="s">
        <v>1267</v>
      </c>
      <c r="MN20" t="s">
        <v>1267</v>
      </c>
      <c r="MO20" t="s">
        <v>1267</v>
      </c>
      <c r="MP20" t="s">
        <v>1267</v>
      </c>
      <c r="MQ20" t="s">
        <v>1267</v>
      </c>
      <c r="MR20" t="s">
        <v>1267</v>
      </c>
      <c r="MS20" t="s">
        <v>1267</v>
      </c>
      <c r="MT20" t="s">
        <v>1267</v>
      </c>
      <c r="MU20" t="s">
        <v>1267</v>
      </c>
      <c r="MV20" t="s">
        <v>1267</v>
      </c>
      <c r="MW20" t="s">
        <v>1267</v>
      </c>
      <c r="MX20" t="s">
        <v>1267</v>
      </c>
      <c r="MY20" t="s">
        <v>1267</v>
      </c>
      <c r="MZ20" t="s">
        <v>1267</v>
      </c>
      <c r="NA20" t="s">
        <v>1267</v>
      </c>
      <c r="NB20" t="s">
        <v>1267</v>
      </c>
      <c r="NC20" t="s">
        <v>1267</v>
      </c>
      <c r="ND20" t="s">
        <v>1267</v>
      </c>
      <c r="NE20" t="s">
        <v>1267</v>
      </c>
      <c r="NF20" t="s">
        <v>1267</v>
      </c>
      <c r="NG20" t="s">
        <v>1267</v>
      </c>
      <c r="NH20" t="s">
        <v>1267</v>
      </c>
      <c r="NI20" t="s">
        <v>1267</v>
      </c>
      <c r="NJ20" t="s">
        <v>1267</v>
      </c>
      <c r="NK20" t="s">
        <v>1267</v>
      </c>
      <c r="NL20" t="s">
        <v>1267</v>
      </c>
      <c r="NM20" t="s">
        <v>1267</v>
      </c>
      <c r="NN20" t="s">
        <v>1267</v>
      </c>
      <c r="NO20" t="s">
        <v>1267</v>
      </c>
      <c r="NP20" t="s">
        <v>1267</v>
      </c>
      <c r="NQ20" t="s">
        <v>1267</v>
      </c>
      <c r="NR20" t="s">
        <v>1267</v>
      </c>
      <c r="NS20" t="s">
        <v>1267</v>
      </c>
      <c r="NT20" t="s">
        <v>1267</v>
      </c>
      <c r="NU20" t="s">
        <v>1267</v>
      </c>
      <c r="NV20" t="s">
        <v>1267</v>
      </c>
      <c r="NW20" t="s">
        <v>1267</v>
      </c>
      <c r="NX20" t="s">
        <v>1267</v>
      </c>
      <c r="NY20" t="s">
        <v>1267</v>
      </c>
      <c r="NZ20" t="s">
        <v>1267</v>
      </c>
      <c r="OA20" t="s">
        <v>1267</v>
      </c>
      <c r="OB20" t="s">
        <v>1267</v>
      </c>
      <c r="OC20" t="s">
        <v>1267</v>
      </c>
      <c r="OD20" t="s">
        <v>1267</v>
      </c>
      <c r="OE20" t="s">
        <v>1267</v>
      </c>
      <c r="OF20" t="s">
        <v>1267</v>
      </c>
      <c r="OG20" t="s">
        <v>1267</v>
      </c>
      <c r="OH20" t="s">
        <v>1267</v>
      </c>
      <c r="OI20" t="s">
        <v>1267</v>
      </c>
      <c r="OJ20" t="s">
        <v>1267</v>
      </c>
      <c r="OK20" t="s">
        <v>1267</v>
      </c>
      <c r="OL20" t="s">
        <v>1267</v>
      </c>
      <c r="OM20" t="s">
        <v>1267</v>
      </c>
      <c r="ON20" t="s">
        <v>1267</v>
      </c>
      <c r="OO20" t="s">
        <v>1267</v>
      </c>
      <c r="OQ20" t="s">
        <v>1267</v>
      </c>
      <c r="OR20" t="s">
        <v>1267</v>
      </c>
      <c r="OS20" t="s">
        <v>1267</v>
      </c>
      <c r="OT20" t="s">
        <v>1267</v>
      </c>
      <c r="OU20" t="s">
        <v>1267</v>
      </c>
      <c r="OV20" t="s">
        <v>1267</v>
      </c>
      <c r="OW20" t="s">
        <v>1267</v>
      </c>
      <c r="OX20" t="s">
        <v>1267</v>
      </c>
      <c r="OY20">
        <v>26.57</v>
      </c>
      <c r="OZ20" t="s">
        <v>1267</v>
      </c>
      <c r="PA20" t="s">
        <v>1267</v>
      </c>
      <c r="PB20" t="s">
        <v>1267</v>
      </c>
      <c r="PC20" t="s">
        <v>1267</v>
      </c>
      <c r="PD20" t="s">
        <v>1267</v>
      </c>
      <c r="PE20" t="s">
        <v>1267</v>
      </c>
      <c r="PF20" t="s">
        <v>1267</v>
      </c>
      <c r="PH20" t="s">
        <v>1267</v>
      </c>
      <c r="PI20" t="s">
        <v>1267</v>
      </c>
      <c r="PJ20" t="s">
        <v>1267</v>
      </c>
      <c r="PK20" t="s">
        <v>1267</v>
      </c>
      <c r="PM20" t="s">
        <v>1267</v>
      </c>
      <c r="PP20" t="s">
        <v>1267</v>
      </c>
      <c r="PQ20" t="s">
        <v>1267</v>
      </c>
      <c r="PR20" t="s">
        <v>1267</v>
      </c>
      <c r="PS20" t="s">
        <v>1267</v>
      </c>
      <c r="PT20" t="s">
        <v>1267</v>
      </c>
      <c r="PU20" t="s">
        <v>1267</v>
      </c>
      <c r="PV20" t="s">
        <v>1267</v>
      </c>
      <c r="QA20" t="s">
        <v>1267</v>
      </c>
      <c r="QE20" t="s">
        <v>1267</v>
      </c>
      <c r="QG20" t="s">
        <v>1267</v>
      </c>
      <c r="QH20" t="s">
        <v>1267</v>
      </c>
      <c r="QI20" t="s">
        <v>1267</v>
      </c>
      <c r="QJ20" t="s">
        <v>1267</v>
      </c>
      <c r="QK20" t="s">
        <v>1267</v>
      </c>
      <c r="QM20" t="s">
        <v>1267</v>
      </c>
      <c r="QN20" t="s">
        <v>1267</v>
      </c>
      <c r="QO20" t="s">
        <v>1267</v>
      </c>
      <c r="QP20" t="s">
        <v>1267</v>
      </c>
      <c r="QQ20" t="s">
        <v>1267</v>
      </c>
      <c r="QR20" t="s">
        <v>1267</v>
      </c>
      <c r="QS20" t="s">
        <v>1267</v>
      </c>
      <c r="QT20" t="s">
        <v>1267</v>
      </c>
      <c r="QU20" t="s">
        <v>1267</v>
      </c>
      <c r="QV20" t="s">
        <v>1267</v>
      </c>
      <c r="QW20" t="s">
        <v>1267</v>
      </c>
      <c r="QX20" t="s">
        <v>1267</v>
      </c>
      <c r="QZ20" t="s">
        <v>1267</v>
      </c>
      <c r="RA20" t="s">
        <v>1267</v>
      </c>
      <c r="RB20" t="s">
        <v>1267</v>
      </c>
      <c r="RC20" t="s">
        <v>1267</v>
      </c>
      <c r="RD20" t="s">
        <v>1267</v>
      </c>
      <c r="RE20" t="s">
        <v>1267</v>
      </c>
      <c r="RF20" t="s">
        <v>1267</v>
      </c>
      <c r="RG20" t="s">
        <v>1267</v>
      </c>
      <c r="RH20" t="s">
        <v>1267</v>
      </c>
      <c r="RI20" t="s">
        <v>1267</v>
      </c>
      <c r="RJ20" t="s">
        <v>1267</v>
      </c>
      <c r="RK20" t="s">
        <v>1267</v>
      </c>
      <c r="RL20" t="s">
        <v>1267</v>
      </c>
      <c r="RM20" t="s">
        <v>1267</v>
      </c>
      <c r="RN20" t="s">
        <v>1267</v>
      </c>
      <c r="RO20" t="s">
        <v>1267</v>
      </c>
      <c r="RP20" t="s">
        <v>1267</v>
      </c>
      <c r="RQ20" t="s">
        <v>1267</v>
      </c>
      <c r="RR20" t="s">
        <v>1267</v>
      </c>
      <c r="RS20" t="s">
        <v>1267</v>
      </c>
      <c r="RT20" t="s">
        <v>1267</v>
      </c>
      <c r="RU20" t="s">
        <v>1267</v>
      </c>
      <c r="RV20" t="s">
        <v>1267</v>
      </c>
      <c r="RW20" t="s">
        <v>1267</v>
      </c>
      <c r="RX20" t="s">
        <v>1267</v>
      </c>
      <c r="RY20" t="s">
        <v>1267</v>
      </c>
      <c r="RZ20" t="s">
        <v>1267</v>
      </c>
      <c r="SA20" t="s">
        <v>1267</v>
      </c>
      <c r="SB20" t="s">
        <v>1267</v>
      </c>
      <c r="SC20" t="s">
        <v>1267</v>
      </c>
      <c r="SD20" t="s">
        <v>1267</v>
      </c>
      <c r="SE20" t="s">
        <v>1267</v>
      </c>
      <c r="SF20" t="s">
        <v>1267</v>
      </c>
      <c r="SG20" t="s">
        <v>1267</v>
      </c>
      <c r="SH20" t="s">
        <v>1267</v>
      </c>
      <c r="SI20" t="s">
        <v>1267</v>
      </c>
      <c r="SJ20" t="s">
        <v>1267</v>
      </c>
      <c r="SK20" t="s">
        <v>1267</v>
      </c>
      <c r="SL20" t="s">
        <v>1267</v>
      </c>
      <c r="SM20" t="s">
        <v>1267</v>
      </c>
      <c r="SN20" t="s">
        <v>1267</v>
      </c>
      <c r="SO20" t="s">
        <v>1267</v>
      </c>
      <c r="SP20" t="s">
        <v>1267</v>
      </c>
      <c r="SQ20" t="s">
        <v>1267</v>
      </c>
      <c r="SR20" t="s">
        <v>1267</v>
      </c>
      <c r="SS20" t="s">
        <v>1267</v>
      </c>
      <c r="ST20" t="s">
        <v>1267</v>
      </c>
      <c r="SU20" t="s">
        <v>1267</v>
      </c>
      <c r="SV20" t="s">
        <v>1267</v>
      </c>
      <c r="SW20" t="s">
        <v>1267</v>
      </c>
      <c r="SX20" t="s">
        <v>1267</v>
      </c>
      <c r="SY20" t="s">
        <v>1267</v>
      </c>
      <c r="SZ20" t="s">
        <v>1267</v>
      </c>
      <c r="TA20" t="s">
        <v>1267</v>
      </c>
      <c r="TB20" t="s">
        <v>1267</v>
      </c>
      <c r="TC20" t="s">
        <v>1267</v>
      </c>
      <c r="TD20" t="s">
        <v>1267</v>
      </c>
      <c r="TE20" t="s">
        <v>1267</v>
      </c>
      <c r="TF20" t="s">
        <v>1267</v>
      </c>
      <c r="TG20" t="s">
        <v>1267</v>
      </c>
      <c r="TH20" t="s">
        <v>1267</v>
      </c>
      <c r="TI20" t="s">
        <v>1267</v>
      </c>
      <c r="TJ20" t="s">
        <v>1267</v>
      </c>
      <c r="TK20" t="s">
        <v>1267</v>
      </c>
      <c r="TL20" t="s">
        <v>1267</v>
      </c>
      <c r="TM20" t="s">
        <v>1267</v>
      </c>
      <c r="TN20" t="s">
        <v>1267</v>
      </c>
      <c r="TO20" t="s">
        <v>1267</v>
      </c>
      <c r="TP20" t="s">
        <v>1267</v>
      </c>
      <c r="TS20" t="s">
        <v>1267</v>
      </c>
      <c r="TT20" t="s">
        <v>1267</v>
      </c>
      <c r="TU20" t="s">
        <v>1267</v>
      </c>
      <c r="TV20" t="s">
        <v>1267</v>
      </c>
      <c r="TW20" t="s">
        <v>1267</v>
      </c>
      <c r="TY20" t="s">
        <v>1267</v>
      </c>
      <c r="TZ20" t="s">
        <v>1267</v>
      </c>
      <c r="UA20" t="s">
        <v>1267</v>
      </c>
      <c r="UB20" t="s">
        <v>1267</v>
      </c>
      <c r="UC20" t="s">
        <v>1267</v>
      </c>
      <c r="UD20" t="s">
        <v>1267</v>
      </c>
      <c r="UE20" t="s">
        <v>1267</v>
      </c>
      <c r="UF20" t="s">
        <v>1267</v>
      </c>
      <c r="UG20" t="s">
        <v>1267</v>
      </c>
      <c r="UH20" t="s">
        <v>1267</v>
      </c>
      <c r="UI20" t="s">
        <v>1267</v>
      </c>
      <c r="UJ20" t="s">
        <v>1267</v>
      </c>
      <c r="UK20" t="s">
        <v>1267</v>
      </c>
      <c r="UL20" t="s">
        <v>1267</v>
      </c>
      <c r="UM20" t="s">
        <v>1267</v>
      </c>
      <c r="UN20" t="s">
        <v>1267</v>
      </c>
      <c r="UO20" t="s">
        <v>1267</v>
      </c>
      <c r="UP20" t="s">
        <v>1267</v>
      </c>
      <c r="UQ20" t="s">
        <v>1267</v>
      </c>
      <c r="UR20" t="s">
        <v>1267</v>
      </c>
      <c r="US20" t="s">
        <v>1267</v>
      </c>
      <c r="UT20" t="s">
        <v>1267</v>
      </c>
      <c r="UU20" t="s">
        <v>1267</v>
      </c>
      <c r="UV20">
        <v>43.24</v>
      </c>
      <c r="UW20">
        <v>25.53</v>
      </c>
      <c r="UX20">
        <v>22.22</v>
      </c>
      <c r="UY20">
        <v>16.91</v>
      </c>
      <c r="UZ20" t="s">
        <v>1267</v>
      </c>
      <c r="VA20">
        <v>16.760000000000002</v>
      </c>
      <c r="VB20">
        <v>20.32</v>
      </c>
      <c r="VC20">
        <v>14.99</v>
      </c>
      <c r="VD20">
        <v>21.53</v>
      </c>
      <c r="VE20">
        <v>15.74</v>
      </c>
      <c r="VF20">
        <v>20.95</v>
      </c>
      <c r="VG20">
        <v>9.4600000000000009</v>
      </c>
      <c r="VH20">
        <v>13.34</v>
      </c>
      <c r="VI20">
        <v>13.39</v>
      </c>
      <c r="VJ20">
        <v>16.45</v>
      </c>
      <c r="VK20">
        <v>36.119999999999997</v>
      </c>
      <c r="VL20">
        <v>15.6</v>
      </c>
      <c r="VM20">
        <v>12.27</v>
      </c>
      <c r="VN20" t="s">
        <v>1267</v>
      </c>
      <c r="VO20">
        <v>24.68</v>
      </c>
      <c r="VP20">
        <v>17.940000000000001</v>
      </c>
      <c r="VQ20">
        <v>13.55</v>
      </c>
      <c r="VR20">
        <v>29.75</v>
      </c>
      <c r="VS20">
        <v>32.36</v>
      </c>
      <c r="VT20">
        <v>38.549999999999997</v>
      </c>
      <c r="VU20">
        <v>40.03</v>
      </c>
      <c r="VV20" t="s">
        <v>1267</v>
      </c>
      <c r="VW20">
        <v>36.78</v>
      </c>
      <c r="VX20">
        <v>22.76</v>
      </c>
      <c r="VY20">
        <v>18.5</v>
      </c>
      <c r="VZ20">
        <v>21.34</v>
      </c>
      <c r="WA20">
        <v>15.05</v>
      </c>
      <c r="WB20" t="s">
        <v>1267</v>
      </c>
      <c r="WC20">
        <v>18.38</v>
      </c>
      <c r="WD20">
        <v>38.71</v>
      </c>
      <c r="WE20">
        <v>22.09</v>
      </c>
      <c r="WF20" t="s">
        <v>1267</v>
      </c>
      <c r="WG20" t="s">
        <v>1267</v>
      </c>
      <c r="WH20">
        <v>23.6</v>
      </c>
      <c r="WI20" t="s">
        <v>1267</v>
      </c>
      <c r="WJ20" t="s">
        <v>1267</v>
      </c>
      <c r="WK20" t="s">
        <v>1267</v>
      </c>
      <c r="WL20" t="s">
        <v>1267</v>
      </c>
      <c r="WM20" t="s">
        <v>1267</v>
      </c>
      <c r="WN20" t="s">
        <v>1267</v>
      </c>
      <c r="WO20">
        <v>17.079999999999998</v>
      </c>
      <c r="WP20">
        <v>10.09</v>
      </c>
      <c r="WQ20" t="s">
        <v>1267</v>
      </c>
      <c r="WR20">
        <v>21.28</v>
      </c>
      <c r="WS20" t="s">
        <v>1267</v>
      </c>
      <c r="WT20" t="s">
        <v>1267</v>
      </c>
      <c r="WU20" t="s">
        <v>1267</v>
      </c>
      <c r="WV20">
        <v>37.89</v>
      </c>
      <c r="WW20">
        <v>10.98</v>
      </c>
      <c r="WX20">
        <v>10.79</v>
      </c>
      <c r="WY20">
        <v>26.34</v>
      </c>
      <c r="WZ20">
        <v>25.03</v>
      </c>
      <c r="XA20">
        <v>34.21</v>
      </c>
      <c r="XB20">
        <v>27.99</v>
      </c>
      <c r="XC20">
        <v>11.31</v>
      </c>
      <c r="XD20">
        <v>51.21</v>
      </c>
      <c r="XE20" t="s">
        <v>1267</v>
      </c>
      <c r="XF20">
        <v>25.31</v>
      </c>
      <c r="XG20" t="s">
        <v>1267</v>
      </c>
      <c r="XH20">
        <v>52.82</v>
      </c>
      <c r="XI20">
        <v>57.09</v>
      </c>
      <c r="XJ20">
        <v>32.36</v>
      </c>
      <c r="XK20">
        <v>32.85</v>
      </c>
      <c r="XL20">
        <v>34.909999999999997</v>
      </c>
      <c r="XM20">
        <v>27.96</v>
      </c>
      <c r="XN20">
        <v>18.52</v>
      </c>
      <c r="XO20">
        <v>29.09</v>
      </c>
      <c r="XP20">
        <v>20.28</v>
      </c>
      <c r="XQ20">
        <v>27.6</v>
      </c>
      <c r="XR20">
        <v>1.06</v>
      </c>
      <c r="XS20">
        <v>18.8</v>
      </c>
      <c r="XT20">
        <v>33.18</v>
      </c>
      <c r="XU20">
        <v>12.19</v>
      </c>
      <c r="XV20" t="s">
        <v>1267</v>
      </c>
      <c r="XW20">
        <v>16.53</v>
      </c>
      <c r="XX20" t="s">
        <v>1267</v>
      </c>
      <c r="XY20">
        <v>28.55</v>
      </c>
      <c r="XZ20">
        <v>33.71</v>
      </c>
      <c r="YA20" t="s">
        <v>1267</v>
      </c>
      <c r="YB20">
        <v>34.78</v>
      </c>
      <c r="YC20" t="s">
        <v>1267</v>
      </c>
      <c r="YD20" t="s">
        <v>1267</v>
      </c>
      <c r="YE20">
        <v>0.38</v>
      </c>
      <c r="YF20">
        <v>15.92</v>
      </c>
      <c r="YG20" t="s">
        <v>1267</v>
      </c>
      <c r="YH20">
        <v>12.39</v>
      </c>
      <c r="YI20">
        <v>24.27</v>
      </c>
      <c r="YJ20">
        <v>21.56</v>
      </c>
      <c r="YK20">
        <v>25.83</v>
      </c>
      <c r="YL20" t="s">
        <v>1267</v>
      </c>
      <c r="YM20" t="s">
        <v>1267</v>
      </c>
      <c r="YN20" t="s">
        <v>1267</v>
      </c>
      <c r="YO20" t="s">
        <v>1267</v>
      </c>
      <c r="YP20" t="s">
        <v>1267</v>
      </c>
      <c r="YQ20" t="s">
        <v>1267</v>
      </c>
      <c r="YR20" t="s">
        <v>1267</v>
      </c>
      <c r="YS20" t="s">
        <v>1267</v>
      </c>
      <c r="YT20" t="s">
        <v>1267</v>
      </c>
      <c r="YU20" t="s">
        <v>1267</v>
      </c>
      <c r="YV20" t="s">
        <v>1267</v>
      </c>
      <c r="YW20">
        <v>12.15</v>
      </c>
      <c r="YX20" t="s">
        <v>1267</v>
      </c>
      <c r="YY20" t="s">
        <v>1267</v>
      </c>
      <c r="YZ20" t="s">
        <v>1267</v>
      </c>
      <c r="ZA20" t="s">
        <v>1267</v>
      </c>
      <c r="ZB20" t="s">
        <v>1267</v>
      </c>
      <c r="ZC20" t="s">
        <v>1267</v>
      </c>
      <c r="ZD20" t="s">
        <v>1267</v>
      </c>
      <c r="ZE20" t="s">
        <v>1267</v>
      </c>
      <c r="ZF20" t="s">
        <v>1267</v>
      </c>
      <c r="ZG20" t="s">
        <v>1267</v>
      </c>
      <c r="ZH20" t="s">
        <v>1267</v>
      </c>
      <c r="ZI20">
        <v>5.46</v>
      </c>
      <c r="ZJ20" t="s">
        <v>1267</v>
      </c>
      <c r="ZK20" t="s">
        <v>1267</v>
      </c>
      <c r="ZL20" t="s">
        <v>1267</v>
      </c>
      <c r="ZM20" t="s">
        <v>1267</v>
      </c>
      <c r="ZN20" t="s">
        <v>1267</v>
      </c>
      <c r="ZO20" t="s">
        <v>1267</v>
      </c>
      <c r="ZP20" t="s">
        <v>1267</v>
      </c>
      <c r="ZQ20" t="s">
        <v>1267</v>
      </c>
      <c r="ZR20" t="s">
        <v>1267</v>
      </c>
      <c r="ZS20" t="s">
        <v>1267</v>
      </c>
      <c r="ZT20" t="s">
        <v>1267</v>
      </c>
      <c r="ZU20" t="s">
        <v>1267</v>
      </c>
      <c r="ZV20" t="s">
        <v>1267</v>
      </c>
      <c r="ZW20" t="s">
        <v>1267</v>
      </c>
      <c r="ZX20" t="s">
        <v>1267</v>
      </c>
      <c r="ZY20" t="s">
        <v>1267</v>
      </c>
      <c r="ZZ20" t="s">
        <v>1267</v>
      </c>
      <c r="AAA20" t="s">
        <v>1267</v>
      </c>
      <c r="AAB20" t="s">
        <v>1267</v>
      </c>
      <c r="AAC20" t="s">
        <v>1267</v>
      </c>
      <c r="AAD20" t="s">
        <v>1267</v>
      </c>
      <c r="AAE20" t="s">
        <v>1267</v>
      </c>
      <c r="AAF20" t="s">
        <v>1267</v>
      </c>
      <c r="AAG20" t="s">
        <v>1267</v>
      </c>
      <c r="AAH20" t="s">
        <v>1267</v>
      </c>
      <c r="AAI20" t="s">
        <v>1267</v>
      </c>
      <c r="AAJ20" t="s">
        <v>1267</v>
      </c>
      <c r="AAK20" t="s">
        <v>1267</v>
      </c>
      <c r="AAL20" t="s">
        <v>1267</v>
      </c>
      <c r="AAM20" t="s">
        <v>1267</v>
      </c>
      <c r="AAN20" t="s">
        <v>1267</v>
      </c>
      <c r="AAO20" t="s">
        <v>1267</v>
      </c>
      <c r="AAP20" t="s">
        <v>1267</v>
      </c>
      <c r="AAQ20" t="s">
        <v>1267</v>
      </c>
      <c r="AAR20" t="s">
        <v>1267</v>
      </c>
      <c r="AAS20" t="s">
        <v>1267</v>
      </c>
      <c r="AAT20" t="s">
        <v>1267</v>
      </c>
      <c r="AAU20" t="s">
        <v>1267</v>
      </c>
      <c r="AAV20" t="s">
        <v>1267</v>
      </c>
      <c r="AAW20" t="s">
        <v>1267</v>
      </c>
      <c r="AAX20" t="s">
        <v>1267</v>
      </c>
      <c r="AAY20" t="s">
        <v>1267</v>
      </c>
      <c r="AAZ20" t="s">
        <v>1267</v>
      </c>
      <c r="ABA20" t="s">
        <v>1267</v>
      </c>
      <c r="ABB20" t="s">
        <v>1267</v>
      </c>
      <c r="ABC20" t="s">
        <v>1267</v>
      </c>
      <c r="ABD20" t="s">
        <v>1267</v>
      </c>
      <c r="ABE20" t="s">
        <v>1267</v>
      </c>
      <c r="ABF20" t="s">
        <v>1267</v>
      </c>
    </row>
  </sheetData>
  <dataValidations count="1">
    <dataValidation allowBlank="1" showErrorMessage="1" promptTitle="TRAFO" prompt="$A$1:$ABF$20" sqref="A1" xr:uid="{00000000-0002-0000-0300-000000000000}"/>
  </dataValidations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ABF10"/>
  <sheetViews>
    <sheetView workbookViewId="0">
      <selection activeCell="A2" sqref="A2"/>
    </sheetView>
  </sheetViews>
  <sheetFormatPr defaultRowHeight="15" x14ac:dyDescent="0.25"/>
  <cols>
    <col min="2" max="2" width="11" bestFit="1" customWidth="1"/>
    <col min="3" max="3" width="12" bestFit="1" customWidth="1"/>
    <col min="4" max="4" width="11" bestFit="1" customWidth="1"/>
    <col min="5" max="5" width="11.140625" bestFit="1" customWidth="1"/>
    <col min="6" max="7" width="11" bestFit="1" customWidth="1"/>
    <col min="8" max="8" width="10" bestFit="1" customWidth="1"/>
    <col min="9" max="12" width="11" bestFit="1" customWidth="1"/>
    <col min="13" max="13" width="10" bestFit="1" customWidth="1"/>
    <col min="14" max="14" width="11" bestFit="1" customWidth="1"/>
    <col min="15" max="15" width="10" bestFit="1" customWidth="1"/>
    <col min="16" max="18" width="11" bestFit="1" customWidth="1"/>
    <col min="19" max="20" width="10" bestFit="1" customWidth="1"/>
    <col min="21" max="21" width="12" bestFit="1" customWidth="1"/>
    <col min="22" max="23" width="11" bestFit="1" customWidth="1"/>
    <col min="24" max="25" width="12" bestFit="1" customWidth="1"/>
    <col min="27" max="32" width="11" bestFit="1" customWidth="1"/>
    <col min="33" max="33" width="10" bestFit="1" customWidth="1"/>
    <col min="34" max="34" width="11" bestFit="1" customWidth="1"/>
    <col min="35" max="35" width="10" bestFit="1" customWidth="1"/>
    <col min="36" max="36" width="11" bestFit="1" customWidth="1"/>
    <col min="37" max="37" width="10" bestFit="1" customWidth="1"/>
    <col min="38" max="38" width="12" bestFit="1" customWidth="1"/>
    <col min="39" max="42" width="11" bestFit="1" customWidth="1"/>
    <col min="43" max="46" width="10" bestFit="1" customWidth="1"/>
    <col min="47" max="47" width="12" bestFit="1" customWidth="1"/>
    <col min="48" max="49" width="11" bestFit="1" customWidth="1"/>
    <col min="50" max="50" width="10" bestFit="1" customWidth="1"/>
    <col min="52" max="52" width="11" bestFit="1" customWidth="1"/>
    <col min="53" max="53" width="10" bestFit="1" customWidth="1"/>
    <col min="54" max="54" width="11" bestFit="1" customWidth="1"/>
    <col min="55" max="55" width="10" bestFit="1" customWidth="1"/>
    <col min="56" max="57" width="11" bestFit="1" customWidth="1"/>
    <col min="58" max="58" width="10" bestFit="1" customWidth="1"/>
    <col min="59" max="60" width="11" bestFit="1" customWidth="1"/>
    <col min="61" max="61" width="10" bestFit="1" customWidth="1"/>
    <col min="62" max="62" width="12" bestFit="1" customWidth="1"/>
    <col min="63" max="63" width="11" bestFit="1" customWidth="1"/>
    <col min="64" max="64" width="10" bestFit="1" customWidth="1"/>
    <col min="65" max="66" width="11" bestFit="1" customWidth="1"/>
    <col min="67" max="67" width="10" bestFit="1" customWidth="1"/>
    <col min="68" max="68" width="12" bestFit="1" customWidth="1"/>
    <col min="69" max="69" width="10" bestFit="1" customWidth="1"/>
    <col min="70" max="71" width="11" bestFit="1" customWidth="1"/>
    <col min="72" max="72" width="10" bestFit="1" customWidth="1"/>
    <col min="73" max="75" width="11" bestFit="1" customWidth="1"/>
    <col min="76" max="76" width="12" bestFit="1" customWidth="1"/>
    <col min="77" max="78" width="11" bestFit="1" customWidth="1"/>
    <col min="79" max="79" width="12" bestFit="1" customWidth="1"/>
    <col min="80" max="81" width="10" bestFit="1" customWidth="1"/>
    <col min="82" max="84" width="12" bestFit="1" customWidth="1"/>
    <col min="85" max="88" width="11" bestFit="1" customWidth="1"/>
    <col min="89" max="89" width="10" bestFit="1" customWidth="1"/>
    <col min="90" max="93" width="11" bestFit="1" customWidth="1"/>
    <col min="94" max="94" width="12" bestFit="1" customWidth="1"/>
    <col min="95" max="95" width="11" bestFit="1" customWidth="1"/>
    <col min="96" max="96" width="10" bestFit="1" customWidth="1"/>
    <col min="97" max="97" width="11" bestFit="1" customWidth="1"/>
    <col min="98" max="99" width="12" bestFit="1" customWidth="1"/>
    <col min="100" max="101" width="11" bestFit="1" customWidth="1"/>
    <col min="102" max="102" width="10" bestFit="1" customWidth="1"/>
    <col min="103" max="106" width="11" bestFit="1" customWidth="1"/>
    <col min="107" max="108" width="12" bestFit="1" customWidth="1"/>
    <col min="109" max="109" width="11" bestFit="1" customWidth="1"/>
    <col min="111" max="116" width="11" bestFit="1" customWidth="1"/>
    <col min="117" max="117" width="10" bestFit="1" customWidth="1"/>
    <col min="118" max="120" width="11" bestFit="1" customWidth="1"/>
    <col min="121" max="121" width="12" bestFit="1" customWidth="1"/>
    <col min="122" max="123" width="11" bestFit="1" customWidth="1"/>
    <col min="124" max="127" width="12" bestFit="1" customWidth="1"/>
    <col min="128" max="130" width="11" bestFit="1" customWidth="1"/>
    <col min="131" max="133" width="12" bestFit="1" customWidth="1"/>
    <col min="134" max="134" width="11" bestFit="1" customWidth="1"/>
    <col min="135" max="135" width="10" bestFit="1" customWidth="1"/>
    <col min="136" max="142" width="11" bestFit="1" customWidth="1"/>
    <col min="143" max="143" width="12" bestFit="1" customWidth="1"/>
    <col min="144" max="145" width="11" bestFit="1" customWidth="1"/>
    <col min="146" max="147" width="12" bestFit="1" customWidth="1"/>
    <col min="148" max="149" width="11" bestFit="1" customWidth="1"/>
    <col min="150" max="150" width="12" bestFit="1" customWidth="1"/>
    <col min="151" max="151" width="11" bestFit="1" customWidth="1"/>
    <col min="152" max="152" width="10" bestFit="1" customWidth="1"/>
    <col min="153" max="153" width="11" bestFit="1" customWidth="1"/>
    <col min="154" max="158" width="12" bestFit="1" customWidth="1"/>
    <col min="159" max="159" width="10" bestFit="1" customWidth="1"/>
    <col min="160" max="160" width="12" bestFit="1" customWidth="1"/>
    <col min="161" max="161" width="11" bestFit="1" customWidth="1"/>
    <col min="162" max="162" width="10" bestFit="1" customWidth="1"/>
    <col min="163" max="165" width="11" bestFit="1" customWidth="1"/>
    <col min="166" max="166" width="12" bestFit="1" customWidth="1"/>
    <col min="167" max="167" width="11" bestFit="1" customWidth="1"/>
    <col min="168" max="169" width="12" bestFit="1" customWidth="1"/>
    <col min="170" max="170" width="11" bestFit="1" customWidth="1"/>
    <col min="171" max="171" width="12" bestFit="1" customWidth="1"/>
    <col min="172" max="173" width="11" bestFit="1" customWidth="1"/>
    <col min="174" max="175" width="12" bestFit="1" customWidth="1"/>
    <col min="176" max="177" width="11" bestFit="1" customWidth="1"/>
    <col min="178" max="178" width="12" bestFit="1" customWidth="1"/>
    <col min="179" max="180" width="10" bestFit="1" customWidth="1"/>
    <col min="181" max="182" width="11" bestFit="1" customWidth="1"/>
    <col min="183" max="183" width="10" bestFit="1" customWidth="1"/>
    <col min="184" max="186" width="11" bestFit="1" customWidth="1"/>
    <col min="187" max="187" width="10" bestFit="1" customWidth="1"/>
    <col min="188" max="190" width="11" bestFit="1" customWidth="1"/>
    <col min="191" max="192" width="10" bestFit="1" customWidth="1"/>
    <col min="193" max="194" width="11" bestFit="1" customWidth="1"/>
    <col min="195" max="195" width="10" bestFit="1" customWidth="1"/>
    <col min="196" max="198" width="12" bestFit="1" customWidth="1"/>
    <col min="199" max="201" width="11" bestFit="1" customWidth="1"/>
    <col min="202" max="202" width="10" bestFit="1" customWidth="1"/>
    <col min="203" max="203" width="11" bestFit="1" customWidth="1"/>
    <col min="204" max="205" width="12" bestFit="1" customWidth="1"/>
    <col min="206" max="206" width="11" bestFit="1" customWidth="1"/>
    <col min="207" max="208" width="12" bestFit="1" customWidth="1"/>
    <col min="209" max="210" width="11" bestFit="1" customWidth="1"/>
    <col min="211" max="211" width="12" bestFit="1" customWidth="1"/>
    <col min="212" max="213" width="11" bestFit="1" customWidth="1"/>
    <col min="214" max="215" width="10" bestFit="1" customWidth="1"/>
    <col min="216" max="216" width="11" bestFit="1" customWidth="1"/>
    <col min="217" max="217" width="10" bestFit="1" customWidth="1"/>
    <col min="218" max="218" width="11" bestFit="1" customWidth="1"/>
    <col min="219" max="219" width="12" bestFit="1" customWidth="1"/>
    <col min="220" max="220" width="11" bestFit="1" customWidth="1"/>
    <col min="221" max="222" width="12" bestFit="1" customWidth="1"/>
    <col min="223" max="223" width="11" bestFit="1" customWidth="1"/>
    <col min="224" max="224" width="10" bestFit="1" customWidth="1"/>
    <col min="225" max="225" width="11" bestFit="1" customWidth="1"/>
    <col min="226" max="226" width="12" bestFit="1" customWidth="1"/>
    <col min="227" max="227" width="11" bestFit="1" customWidth="1"/>
    <col min="228" max="229" width="10" bestFit="1" customWidth="1"/>
    <col min="230" max="231" width="11" bestFit="1" customWidth="1"/>
    <col min="232" max="233" width="12" bestFit="1" customWidth="1"/>
    <col min="234" max="235" width="10" bestFit="1" customWidth="1"/>
    <col min="236" max="236" width="12" bestFit="1" customWidth="1"/>
    <col min="237" max="237" width="11" bestFit="1" customWidth="1"/>
    <col min="238" max="240" width="10" bestFit="1" customWidth="1"/>
    <col min="241" max="242" width="11" bestFit="1" customWidth="1"/>
    <col min="243" max="243" width="12" bestFit="1" customWidth="1"/>
    <col min="244" max="245" width="11" bestFit="1" customWidth="1"/>
    <col min="246" max="246" width="10" bestFit="1" customWidth="1"/>
    <col min="247" max="247" width="12" bestFit="1" customWidth="1"/>
    <col min="248" max="252" width="11" bestFit="1" customWidth="1"/>
    <col min="253" max="253" width="12" bestFit="1" customWidth="1"/>
    <col min="254" max="254" width="10" bestFit="1" customWidth="1"/>
    <col min="255" max="257" width="11" bestFit="1" customWidth="1"/>
    <col min="258" max="259" width="10" bestFit="1" customWidth="1"/>
    <col min="260" max="260" width="11" bestFit="1" customWidth="1"/>
    <col min="261" max="261" width="12" bestFit="1" customWidth="1"/>
    <col min="262" max="262" width="11" bestFit="1" customWidth="1"/>
    <col min="263" max="263" width="10" bestFit="1" customWidth="1"/>
    <col min="264" max="265" width="11" bestFit="1" customWidth="1"/>
    <col min="266" max="266" width="10" bestFit="1" customWidth="1"/>
    <col min="267" max="267" width="12" bestFit="1" customWidth="1"/>
    <col min="268" max="270" width="11" bestFit="1" customWidth="1"/>
    <col min="271" max="271" width="12" bestFit="1" customWidth="1"/>
    <col min="272" max="274" width="10" bestFit="1" customWidth="1"/>
    <col min="275" max="275" width="11" bestFit="1" customWidth="1"/>
    <col min="276" max="276" width="10" bestFit="1" customWidth="1"/>
    <col min="277" max="277" width="11" bestFit="1" customWidth="1"/>
    <col min="278" max="278" width="12" bestFit="1" customWidth="1"/>
    <col min="279" max="280" width="11" bestFit="1" customWidth="1"/>
    <col min="281" max="281" width="10" bestFit="1" customWidth="1"/>
    <col min="282" max="283" width="11" bestFit="1" customWidth="1"/>
    <col min="284" max="284" width="12" bestFit="1" customWidth="1"/>
    <col min="285" max="285" width="10" bestFit="1" customWidth="1"/>
    <col min="286" max="287" width="11" bestFit="1" customWidth="1"/>
    <col min="288" max="288" width="12" bestFit="1" customWidth="1"/>
    <col min="289" max="289" width="10" bestFit="1" customWidth="1"/>
    <col min="290" max="290" width="12" bestFit="1" customWidth="1"/>
    <col min="291" max="293" width="11" bestFit="1" customWidth="1"/>
    <col min="294" max="294" width="12" bestFit="1" customWidth="1"/>
    <col min="295" max="295" width="11" bestFit="1" customWidth="1"/>
    <col min="296" max="296" width="10" bestFit="1" customWidth="1"/>
    <col min="297" max="297" width="11" bestFit="1" customWidth="1"/>
    <col min="298" max="299" width="12" bestFit="1" customWidth="1"/>
    <col min="300" max="300" width="10" bestFit="1" customWidth="1"/>
    <col min="301" max="302" width="11" bestFit="1" customWidth="1"/>
    <col min="303" max="303" width="12" bestFit="1" customWidth="1"/>
    <col min="304" max="308" width="11" bestFit="1" customWidth="1"/>
    <col min="309" max="309" width="10" bestFit="1" customWidth="1"/>
    <col min="310" max="312" width="11" bestFit="1" customWidth="1"/>
    <col min="313" max="313" width="12" bestFit="1" customWidth="1"/>
    <col min="314" max="314" width="10" bestFit="1" customWidth="1"/>
    <col min="315" max="316" width="11" bestFit="1" customWidth="1"/>
    <col min="317" max="317" width="12" bestFit="1" customWidth="1"/>
    <col min="318" max="323" width="11" bestFit="1" customWidth="1"/>
    <col min="324" max="325" width="12" bestFit="1" customWidth="1"/>
    <col min="326" max="327" width="11" bestFit="1" customWidth="1"/>
    <col min="328" max="330" width="12" bestFit="1" customWidth="1"/>
    <col min="331" max="331" width="11" bestFit="1" customWidth="1"/>
    <col min="332" max="334" width="12" bestFit="1" customWidth="1"/>
    <col min="335" max="335" width="10" bestFit="1" customWidth="1"/>
    <col min="336" max="340" width="11" bestFit="1" customWidth="1"/>
    <col min="341" max="341" width="10" bestFit="1" customWidth="1"/>
    <col min="342" max="342" width="12" bestFit="1" customWidth="1"/>
    <col min="343" max="345" width="11" bestFit="1" customWidth="1"/>
    <col min="346" max="346" width="10" bestFit="1" customWidth="1"/>
    <col min="347" max="352" width="11" bestFit="1" customWidth="1"/>
    <col min="353" max="353" width="10" bestFit="1" customWidth="1"/>
    <col min="354" max="354" width="12" bestFit="1" customWidth="1"/>
    <col min="355" max="356" width="11" bestFit="1" customWidth="1"/>
    <col min="357" max="357" width="12" bestFit="1" customWidth="1"/>
    <col min="358" max="358" width="10" bestFit="1" customWidth="1"/>
    <col min="359" max="363" width="11" bestFit="1" customWidth="1"/>
    <col min="364" max="364" width="10" bestFit="1" customWidth="1"/>
    <col min="365" max="367" width="11" bestFit="1" customWidth="1"/>
    <col min="368" max="368" width="12" bestFit="1" customWidth="1"/>
    <col min="369" max="372" width="11" bestFit="1" customWidth="1"/>
    <col min="373" max="374" width="12" bestFit="1" customWidth="1"/>
    <col min="375" max="377" width="11" bestFit="1" customWidth="1"/>
    <col min="378" max="378" width="10" bestFit="1" customWidth="1"/>
    <col min="379" max="381" width="12" bestFit="1" customWidth="1"/>
    <col min="382" max="386" width="11" bestFit="1" customWidth="1"/>
    <col min="387" max="387" width="12" bestFit="1" customWidth="1"/>
    <col min="388" max="388" width="11" bestFit="1" customWidth="1"/>
    <col min="389" max="389" width="10" bestFit="1" customWidth="1"/>
    <col min="390" max="391" width="11" bestFit="1" customWidth="1"/>
    <col min="392" max="392" width="10" bestFit="1" customWidth="1"/>
    <col min="393" max="393" width="11" bestFit="1" customWidth="1"/>
  </cols>
  <sheetData>
    <row r="1" spans="1:734" x14ac:dyDescent="0.25">
      <c r="A1" t="e">
        <f ca="1">_xll.Thomson.Reuters.AFOSpreadsheetFormulas.DSGRID(code!$A$2:$A$734,"WC02999","2016-01-01","2022-12-31","Y","RowHeader=true;ColHeader=true;Code=true;Curn=true;LatestFirstValue=true;DispSeriesDescription=false;YearlyTSFormat=false;QuarterlyTSFormat=false;Sym=RIC;MonthlyTSFormat=False","")</f>
        <v>#NAME?</v>
      </c>
      <c r="B1" t="s">
        <v>2388</v>
      </c>
      <c r="C1" t="s">
        <v>2389</v>
      </c>
      <c r="D1" t="s">
        <v>2390</v>
      </c>
      <c r="E1" t="s">
        <v>2391</v>
      </c>
      <c r="F1" t="s">
        <v>2392</v>
      </c>
      <c r="G1" t="s">
        <v>2393</v>
      </c>
      <c r="H1" t="s">
        <v>2394</v>
      </c>
      <c r="I1" t="s">
        <v>2395</v>
      </c>
      <c r="J1" t="s">
        <v>2396</v>
      </c>
      <c r="K1" t="s">
        <v>2397</v>
      </c>
      <c r="L1" t="s">
        <v>2398</v>
      </c>
      <c r="M1" t="s">
        <v>2399</v>
      </c>
      <c r="N1" t="s">
        <v>2400</v>
      </c>
      <c r="O1" t="s">
        <v>2401</v>
      </c>
      <c r="P1" t="s">
        <v>2402</v>
      </c>
      <c r="Q1" t="s">
        <v>2403</v>
      </c>
      <c r="R1" t="s">
        <v>2404</v>
      </c>
      <c r="S1" t="s">
        <v>2405</v>
      </c>
      <c r="T1" t="s">
        <v>2406</v>
      </c>
      <c r="U1" t="s">
        <v>2407</v>
      </c>
      <c r="V1" t="s">
        <v>2408</v>
      </c>
      <c r="W1" t="s">
        <v>2409</v>
      </c>
      <c r="X1" t="s">
        <v>2410</v>
      </c>
      <c r="Y1" t="s">
        <v>2411</v>
      </c>
      <c r="Z1" t="s">
        <v>861</v>
      </c>
      <c r="AA1" t="s">
        <v>2412</v>
      </c>
      <c r="AB1" t="s">
        <v>2413</v>
      </c>
      <c r="AC1" t="s">
        <v>2414</v>
      </c>
      <c r="AD1" t="s">
        <v>2415</v>
      </c>
      <c r="AE1" t="s">
        <v>2416</v>
      </c>
      <c r="AF1" t="s">
        <v>2417</v>
      </c>
      <c r="AG1" t="s">
        <v>2418</v>
      </c>
      <c r="AH1" t="s">
        <v>2419</v>
      </c>
      <c r="AI1" t="s">
        <v>2420</v>
      </c>
      <c r="AJ1" t="s">
        <v>2421</v>
      </c>
      <c r="AK1" t="s">
        <v>2422</v>
      </c>
      <c r="AL1" t="s">
        <v>2423</v>
      </c>
      <c r="AM1" t="s">
        <v>2424</v>
      </c>
      <c r="AN1" t="s">
        <v>2425</v>
      </c>
      <c r="AO1" t="s">
        <v>2426</v>
      </c>
      <c r="AP1" t="s">
        <v>2427</v>
      </c>
      <c r="AQ1" t="s">
        <v>2428</v>
      </c>
      <c r="AR1" t="s">
        <v>2429</v>
      </c>
      <c r="AS1" t="s">
        <v>2430</v>
      </c>
      <c r="AT1" t="s">
        <v>2431</v>
      </c>
      <c r="AU1" t="s">
        <v>2432</v>
      </c>
      <c r="AV1" t="s">
        <v>2433</v>
      </c>
      <c r="AW1" t="s">
        <v>2434</v>
      </c>
      <c r="AX1" t="s">
        <v>2435</v>
      </c>
      <c r="AY1" t="s">
        <v>861</v>
      </c>
      <c r="AZ1" t="s">
        <v>2436</v>
      </c>
      <c r="BA1" t="s">
        <v>2437</v>
      </c>
      <c r="BB1" t="s">
        <v>2438</v>
      </c>
      <c r="BC1" t="s">
        <v>2439</v>
      </c>
      <c r="BD1" t="s">
        <v>2440</v>
      </c>
      <c r="BE1" t="s">
        <v>2441</v>
      </c>
      <c r="BF1" t="s">
        <v>2442</v>
      </c>
      <c r="BG1" t="s">
        <v>2443</v>
      </c>
      <c r="BH1" t="s">
        <v>2444</v>
      </c>
      <c r="BI1" t="s">
        <v>2445</v>
      </c>
      <c r="BJ1" t="s">
        <v>2446</v>
      </c>
      <c r="BK1" t="s">
        <v>2447</v>
      </c>
      <c r="BL1" t="s">
        <v>2448</v>
      </c>
      <c r="BM1" t="s">
        <v>2449</v>
      </c>
      <c r="BN1" t="s">
        <v>2450</v>
      </c>
      <c r="BO1" t="s">
        <v>2451</v>
      </c>
      <c r="BP1" t="s">
        <v>2452</v>
      </c>
      <c r="BQ1" t="s">
        <v>2453</v>
      </c>
      <c r="BR1" t="s">
        <v>2454</v>
      </c>
      <c r="BS1" t="s">
        <v>2455</v>
      </c>
      <c r="BT1" t="s">
        <v>2456</v>
      </c>
      <c r="BU1" t="s">
        <v>2457</v>
      </c>
      <c r="BV1" t="s">
        <v>2458</v>
      </c>
      <c r="BW1" t="s">
        <v>2459</v>
      </c>
      <c r="BX1" t="s">
        <v>2460</v>
      </c>
      <c r="BY1" t="s">
        <v>2461</v>
      </c>
      <c r="BZ1" t="s">
        <v>2462</v>
      </c>
      <c r="CA1" t="s">
        <v>2463</v>
      </c>
      <c r="CB1" t="s">
        <v>2464</v>
      </c>
      <c r="CC1" t="s">
        <v>2465</v>
      </c>
      <c r="CD1" t="s">
        <v>2466</v>
      </c>
      <c r="CE1" t="s">
        <v>2467</v>
      </c>
      <c r="CF1" t="s">
        <v>2468</v>
      </c>
      <c r="CG1" t="s">
        <v>2469</v>
      </c>
      <c r="CH1" t="s">
        <v>2470</v>
      </c>
      <c r="CI1" t="s">
        <v>2471</v>
      </c>
      <c r="CJ1" t="s">
        <v>2472</v>
      </c>
      <c r="CK1" t="s">
        <v>2473</v>
      </c>
      <c r="CL1" t="s">
        <v>2474</v>
      </c>
      <c r="CM1" t="s">
        <v>2475</v>
      </c>
      <c r="CN1" t="s">
        <v>2476</v>
      </c>
      <c r="CO1" t="s">
        <v>2477</v>
      </c>
      <c r="CP1" t="s">
        <v>2478</v>
      </c>
      <c r="CQ1" t="s">
        <v>2479</v>
      </c>
      <c r="CR1" t="s">
        <v>2480</v>
      </c>
      <c r="CS1" t="s">
        <v>2481</v>
      </c>
      <c r="CT1" t="s">
        <v>2482</v>
      </c>
      <c r="CU1" t="s">
        <v>2483</v>
      </c>
      <c r="CV1" t="s">
        <v>2484</v>
      </c>
      <c r="CW1" t="s">
        <v>2485</v>
      </c>
      <c r="CX1" t="s">
        <v>2486</v>
      </c>
      <c r="CY1" t="s">
        <v>2487</v>
      </c>
      <c r="CZ1" t="s">
        <v>2488</v>
      </c>
      <c r="DA1" t="s">
        <v>2489</v>
      </c>
      <c r="DB1" t="s">
        <v>2490</v>
      </c>
      <c r="DC1" t="s">
        <v>2491</v>
      </c>
      <c r="DD1" t="s">
        <v>2492</v>
      </c>
      <c r="DE1" t="s">
        <v>2493</v>
      </c>
      <c r="DF1" t="s">
        <v>861</v>
      </c>
      <c r="DG1" t="s">
        <v>2494</v>
      </c>
      <c r="DH1" t="s">
        <v>2495</v>
      </c>
      <c r="DI1" t="s">
        <v>2496</v>
      </c>
      <c r="DJ1" t="s">
        <v>2497</v>
      </c>
      <c r="DK1" t="s">
        <v>2498</v>
      </c>
      <c r="DL1" t="s">
        <v>2499</v>
      </c>
      <c r="DM1" t="s">
        <v>2500</v>
      </c>
      <c r="DN1" t="s">
        <v>2501</v>
      </c>
      <c r="DO1" t="s">
        <v>2502</v>
      </c>
      <c r="DP1" t="s">
        <v>2503</v>
      </c>
      <c r="DQ1" t="s">
        <v>2504</v>
      </c>
      <c r="DR1" t="s">
        <v>2505</v>
      </c>
      <c r="DS1" t="s">
        <v>2506</v>
      </c>
      <c r="DT1" t="s">
        <v>2507</v>
      </c>
      <c r="DU1" t="s">
        <v>2508</v>
      </c>
      <c r="DV1" t="s">
        <v>2509</v>
      </c>
      <c r="DW1" t="s">
        <v>2510</v>
      </c>
      <c r="DX1" t="s">
        <v>2511</v>
      </c>
      <c r="DY1" t="s">
        <v>2512</v>
      </c>
      <c r="DZ1" t="s">
        <v>2513</v>
      </c>
      <c r="EA1" t="s">
        <v>2514</v>
      </c>
      <c r="EB1" t="s">
        <v>2515</v>
      </c>
      <c r="EC1" t="s">
        <v>2516</v>
      </c>
      <c r="ED1" t="s">
        <v>2517</v>
      </c>
      <c r="EE1" t="s">
        <v>2518</v>
      </c>
      <c r="EF1" t="s">
        <v>2519</v>
      </c>
      <c r="EG1" t="s">
        <v>2520</v>
      </c>
      <c r="EH1" t="s">
        <v>2521</v>
      </c>
      <c r="EI1" t="s">
        <v>2522</v>
      </c>
      <c r="EJ1" t="s">
        <v>2523</v>
      </c>
      <c r="EK1" t="s">
        <v>2524</v>
      </c>
      <c r="EL1" t="s">
        <v>2525</v>
      </c>
      <c r="EM1" t="s">
        <v>2526</v>
      </c>
      <c r="EN1" t="s">
        <v>2527</v>
      </c>
      <c r="EO1" t="s">
        <v>2528</v>
      </c>
      <c r="EP1" t="s">
        <v>2529</v>
      </c>
      <c r="EQ1" t="s">
        <v>2530</v>
      </c>
      <c r="ER1" t="s">
        <v>2531</v>
      </c>
      <c r="ES1" t="s">
        <v>2532</v>
      </c>
      <c r="ET1" t="s">
        <v>2533</v>
      </c>
      <c r="EU1" t="s">
        <v>2534</v>
      </c>
      <c r="EV1" t="s">
        <v>2535</v>
      </c>
      <c r="EW1" t="s">
        <v>2536</v>
      </c>
      <c r="EX1" t="s">
        <v>2537</v>
      </c>
      <c r="EY1" t="s">
        <v>2538</v>
      </c>
      <c r="EZ1" t="s">
        <v>2539</v>
      </c>
      <c r="FA1" t="s">
        <v>2540</v>
      </c>
      <c r="FB1" t="s">
        <v>2541</v>
      </c>
      <c r="FC1" t="s">
        <v>2542</v>
      </c>
      <c r="FD1" t="s">
        <v>2543</v>
      </c>
      <c r="FE1" t="s">
        <v>2544</v>
      </c>
      <c r="FF1" t="s">
        <v>2545</v>
      </c>
      <c r="FG1" t="s">
        <v>2546</v>
      </c>
      <c r="FH1" t="s">
        <v>2547</v>
      </c>
      <c r="FI1" t="s">
        <v>2548</v>
      </c>
      <c r="FJ1" t="s">
        <v>2549</v>
      </c>
      <c r="FK1" t="s">
        <v>2550</v>
      </c>
      <c r="FL1" t="s">
        <v>2551</v>
      </c>
      <c r="FM1" t="s">
        <v>2552</v>
      </c>
      <c r="FN1" t="s">
        <v>2553</v>
      </c>
      <c r="FO1" t="s">
        <v>2554</v>
      </c>
      <c r="FP1" t="s">
        <v>2555</v>
      </c>
      <c r="FQ1" t="s">
        <v>2556</v>
      </c>
      <c r="FR1" t="s">
        <v>2557</v>
      </c>
      <c r="FS1" t="s">
        <v>2558</v>
      </c>
      <c r="FT1" t="s">
        <v>2559</v>
      </c>
      <c r="FU1" t="s">
        <v>2560</v>
      </c>
      <c r="FV1" t="s">
        <v>2561</v>
      </c>
      <c r="FW1" t="s">
        <v>2562</v>
      </c>
      <c r="FX1" t="s">
        <v>2563</v>
      </c>
      <c r="FY1" t="s">
        <v>2564</v>
      </c>
      <c r="FZ1" t="s">
        <v>2565</v>
      </c>
      <c r="GA1" t="s">
        <v>2566</v>
      </c>
      <c r="GB1" t="s">
        <v>2567</v>
      </c>
      <c r="GC1" t="s">
        <v>2568</v>
      </c>
      <c r="GD1" t="s">
        <v>2569</v>
      </c>
      <c r="GE1" t="s">
        <v>2570</v>
      </c>
      <c r="GF1" t="s">
        <v>2571</v>
      </c>
      <c r="GG1" t="s">
        <v>2572</v>
      </c>
      <c r="GH1" t="s">
        <v>2573</v>
      </c>
      <c r="GI1" t="s">
        <v>2574</v>
      </c>
      <c r="GJ1" t="s">
        <v>2575</v>
      </c>
      <c r="GK1" t="s">
        <v>2576</v>
      </c>
      <c r="GL1" t="s">
        <v>2577</v>
      </c>
      <c r="GM1" t="s">
        <v>2578</v>
      </c>
      <c r="GN1" t="s">
        <v>2579</v>
      </c>
      <c r="GO1" t="s">
        <v>2580</v>
      </c>
      <c r="GP1" t="s">
        <v>2581</v>
      </c>
      <c r="GQ1" t="s">
        <v>2582</v>
      </c>
      <c r="GR1" t="s">
        <v>2583</v>
      </c>
      <c r="GS1" t="s">
        <v>2584</v>
      </c>
      <c r="GT1" t="s">
        <v>2585</v>
      </c>
      <c r="GU1" t="s">
        <v>2586</v>
      </c>
      <c r="GV1" t="s">
        <v>2587</v>
      </c>
      <c r="GW1" t="s">
        <v>2588</v>
      </c>
      <c r="GX1" t="s">
        <v>2589</v>
      </c>
      <c r="GY1" t="s">
        <v>2590</v>
      </c>
      <c r="GZ1" t="s">
        <v>2591</v>
      </c>
      <c r="HA1" t="s">
        <v>2592</v>
      </c>
      <c r="HB1" t="s">
        <v>2593</v>
      </c>
      <c r="HC1" t="s">
        <v>2594</v>
      </c>
      <c r="HD1" t="s">
        <v>2595</v>
      </c>
      <c r="HE1" t="s">
        <v>2596</v>
      </c>
      <c r="HF1" t="s">
        <v>2597</v>
      </c>
      <c r="HG1" t="s">
        <v>2598</v>
      </c>
      <c r="HH1" t="s">
        <v>2599</v>
      </c>
      <c r="HI1" t="s">
        <v>2600</v>
      </c>
      <c r="HJ1" t="s">
        <v>2601</v>
      </c>
      <c r="HK1" t="s">
        <v>2602</v>
      </c>
      <c r="HL1" t="s">
        <v>2603</v>
      </c>
      <c r="HM1" t="s">
        <v>2604</v>
      </c>
      <c r="HN1" t="s">
        <v>2605</v>
      </c>
      <c r="HO1" t="s">
        <v>2606</v>
      </c>
      <c r="HP1" t="s">
        <v>2607</v>
      </c>
      <c r="HQ1" t="s">
        <v>2608</v>
      </c>
      <c r="HR1" t="s">
        <v>2609</v>
      </c>
      <c r="HS1" t="s">
        <v>2610</v>
      </c>
      <c r="HT1" t="s">
        <v>2611</v>
      </c>
      <c r="HU1" t="s">
        <v>2612</v>
      </c>
      <c r="HV1" t="s">
        <v>2613</v>
      </c>
      <c r="HW1" t="s">
        <v>2614</v>
      </c>
      <c r="HX1" t="s">
        <v>2615</v>
      </c>
      <c r="HY1" t="s">
        <v>2616</v>
      </c>
      <c r="HZ1" t="s">
        <v>2617</v>
      </c>
      <c r="IA1" t="s">
        <v>2618</v>
      </c>
      <c r="IB1" t="s">
        <v>2619</v>
      </c>
      <c r="IC1" t="s">
        <v>2620</v>
      </c>
      <c r="ID1" t="s">
        <v>2621</v>
      </c>
      <c r="IE1" t="s">
        <v>2622</v>
      </c>
      <c r="IF1" t="s">
        <v>2623</v>
      </c>
      <c r="IG1" t="s">
        <v>2624</v>
      </c>
      <c r="IH1" t="s">
        <v>2625</v>
      </c>
      <c r="II1" t="s">
        <v>2626</v>
      </c>
      <c r="IJ1" t="s">
        <v>2627</v>
      </c>
      <c r="IK1" t="s">
        <v>2628</v>
      </c>
      <c r="IL1" t="s">
        <v>2629</v>
      </c>
      <c r="IM1" t="s">
        <v>2630</v>
      </c>
      <c r="IN1" t="s">
        <v>2631</v>
      </c>
      <c r="IO1" t="s">
        <v>2632</v>
      </c>
      <c r="IP1" t="s">
        <v>2633</v>
      </c>
      <c r="IQ1" t="s">
        <v>2634</v>
      </c>
      <c r="IR1" t="s">
        <v>2635</v>
      </c>
      <c r="IS1" t="s">
        <v>2636</v>
      </c>
      <c r="IT1" t="s">
        <v>2637</v>
      </c>
      <c r="IU1" t="s">
        <v>2638</v>
      </c>
      <c r="IV1" t="s">
        <v>2639</v>
      </c>
      <c r="IW1" t="s">
        <v>2640</v>
      </c>
      <c r="IX1" t="s">
        <v>2641</v>
      </c>
      <c r="IY1" t="s">
        <v>2642</v>
      </c>
      <c r="IZ1" t="s">
        <v>2643</v>
      </c>
      <c r="JA1" t="s">
        <v>2644</v>
      </c>
      <c r="JB1" t="s">
        <v>2645</v>
      </c>
      <c r="JC1" t="s">
        <v>2646</v>
      </c>
      <c r="JD1" t="s">
        <v>2647</v>
      </c>
      <c r="JE1" t="s">
        <v>2648</v>
      </c>
      <c r="JF1" t="s">
        <v>2649</v>
      </c>
      <c r="JG1" t="s">
        <v>2650</v>
      </c>
      <c r="JH1" t="s">
        <v>2651</v>
      </c>
      <c r="JI1" t="s">
        <v>2652</v>
      </c>
      <c r="JJ1" t="s">
        <v>2653</v>
      </c>
      <c r="JK1" t="s">
        <v>2654</v>
      </c>
      <c r="JL1" t="s">
        <v>2655</v>
      </c>
      <c r="JM1" t="s">
        <v>2656</v>
      </c>
      <c r="JN1" t="s">
        <v>2657</v>
      </c>
      <c r="JO1" t="s">
        <v>2658</v>
      </c>
      <c r="JP1" t="s">
        <v>2659</v>
      </c>
      <c r="JQ1" t="s">
        <v>2660</v>
      </c>
      <c r="JR1" t="s">
        <v>2661</v>
      </c>
      <c r="JS1" t="s">
        <v>2662</v>
      </c>
      <c r="JT1" t="s">
        <v>2663</v>
      </c>
      <c r="JU1" t="s">
        <v>2664</v>
      </c>
      <c r="JV1" t="s">
        <v>2665</v>
      </c>
      <c r="JW1" t="s">
        <v>2666</v>
      </c>
      <c r="JX1" t="s">
        <v>2667</v>
      </c>
      <c r="JY1" t="s">
        <v>2668</v>
      </c>
      <c r="JZ1" t="s">
        <v>2669</v>
      </c>
      <c r="KA1" t="s">
        <v>2670</v>
      </c>
      <c r="KB1" t="s">
        <v>2671</v>
      </c>
      <c r="KC1" t="s">
        <v>2672</v>
      </c>
      <c r="KD1" t="s">
        <v>2673</v>
      </c>
      <c r="KE1" t="s">
        <v>2657</v>
      </c>
      <c r="KF1" t="s">
        <v>2674</v>
      </c>
      <c r="KG1" t="s">
        <v>2675</v>
      </c>
      <c r="KH1" t="s">
        <v>2537</v>
      </c>
      <c r="KI1" t="s">
        <v>2676</v>
      </c>
      <c r="KJ1" t="s">
        <v>2677</v>
      </c>
      <c r="KK1" t="s">
        <v>2678</v>
      </c>
      <c r="KL1" t="s">
        <v>2679</v>
      </c>
      <c r="KM1" t="s">
        <v>2680</v>
      </c>
      <c r="KN1" t="s">
        <v>2681</v>
      </c>
      <c r="KO1" t="s">
        <v>2682</v>
      </c>
      <c r="KP1" t="s">
        <v>2683</v>
      </c>
      <c r="KQ1" t="s">
        <v>2684</v>
      </c>
      <c r="KR1" t="s">
        <v>2685</v>
      </c>
      <c r="KS1" t="s">
        <v>2686</v>
      </c>
      <c r="KT1" t="s">
        <v>2687</v>
      </c>
      <c r="KU1" t="s">
        <v>2688</v>
      </c>
      <c r="KV1" t="s">
        <v>2689</v>
      </c>
      <c r="KW1" t="s">
        <v>2690</v>
      </c>
      <c r="KX1" t="s">
        <v>2691</v>
      </c>
      <c r="KY1" t="s">
        <v>2692</v>
      </c>
      <c r="KZ1" t="s">
        <v>2693</v>
      </c>
      <c r="LA1" t="s">
        <v>2694</v>
      </c>
      <c r="LB1" t="s">
        <v>2695</v>
      </c>
      <c r="LC1" t="s">
        <v>2696</v>
      </c>
      <c r="LD1" t="s">
        <v>2697</v>
      </c>
      <c r="LE1" t="s">
        <v>2698</v>
      </c>
      <c r="LF1" t="s">
        <v>2699</v>
      </c>
      <c r="LG1" t="s">
        <v>2700</v>
      </c>
      <c r="LH1" t="s">
        <v>2701</v>
      </c>
      <c r="LI1" t="s">
        <v>2702</v>
      </c>
      <c r="LJ1" t="s">
        <v>2703</v>
      </c>
      <c r="LK1" t="s">
        <v>2704</v>
      </c>
      <c r="LL1" t="s">
        <v>2705</v>
      </c>
      <c r="LM1" t="s">
        <v>2706</v>
      </c>
      <c r="LN1" t="s">
        <v>2707</v>
      </c>
      <c r="LO1" t="s">
        <v>2708</v>
      </c>
      <c r="LP1" t="s">
        <v>2709</v>
      </c>
      <c r="LQ1" t="s">
        <v>2710</v>
      </c>
      <c r="LR1" t="s">
        <v>2711</v>
      </c>
      <c r="LS1" t="s">
        <v>2712</v>
      </c>
      <c r="LT1" t="s">
        <v>2713</v>
      </c>
      <c r="LU1" t="s">
        <v>2714</v>
      </c>
      <c r="LV1" t="s">
        <v>2715</v>
      </c>
      <c r="LW1" t="s">
        <v>2716</v>
      </c>
      <c r="LX1" t="s">
        <v>2717</v>
      </c>
      <c r="LY1" t="s">
        <v>2718</v>
      </c>
      <c r="LZ1" t="s">
        <v>2719</v>
      </c>
      <c r="MA1" t="s">
        <v>2720</v>
      </c>
      <c r="MB1" t="s">
        <v>2721</v>
      </c>
      <c r="MC1" t="s">
        <v>2722</v>
      </c>
      <c r="MD1" t="s">
        <v>2723</v>
      </c>
      <c r="ME1" t="s">
        <v>2724</v>
      </c>
      <c r="MF1" t="s">
        <v>2725</v>
      </c>
      <c r="MG1" t="s">
        <v>2726</v>
      </c>
      <c r="MH1" t="s">
        <v>2727</v>
      </c>
      <c r="MI1" t="s">
        <v>2728</v>
      </c>
      <c r="MJ1" t="s">
        <v>2729</v>
      </c>
      <c r="MK1" t="s">
        <v>2730</v>
      </c>
      <c r="ML1" t="s">
        <v>2731</v>
      </c>
      <c r="MM1" t="s">
        <v>2732</v>
      </c>
      <c r="MN1" t="s">
        <v>2733</v>
      </c>
      <c r="MO1" t="s">
        <v>2734</v>
      </c>
      <c r="MP1" t="s">
        <v>2735</v>
      </c>
      <c r="MQ1" t="s">
        <v>2736</v>
      </c>
      <c r="MR1" t="s">
        <v>2737</v>
      </c>
      <c r="MS1" t="s">
        <v>2738</v>
      </c>
      <c r="MT1" t="s">
        <v>2739</v>
      </c>
      <c r="MU1" t="s">
        <v>2740</v>
      </c>
      <c r="MV1" t="s">
        <v>2741</v>
      </c>
      <c r="MW1" t="s">
        <v>2742</v>
      </c>
      <c r="MX1" t="s">
        <v>2743</v>
      </c>
      <c r="MY1" t="s">
        <v>2744</v>
      </c>
      <c r="MZ1" t="s">
        <v>2745</v>
      </c>
      <c r="NA1" t="s">
        <v>2746</v>
      </c>
      <c r="NB1" t="s">
        <v>2680</v>
      </c>
      <c r="NC1" t="s">
        <v>2747</v>
      </c>
      <c r="ND1" t="s">
        <v>2748</v>
      </c>
      <c r="NE1" t="s">
        <v>2749</v>
      </c>
      <c r="NF1" t="s">
        <v>2750</v>
      </c>
      <c r="NG1" t="s">
        <v>2751</v>
      </c>
      <c r="NH1" t="s">
        <v>2752</v>
      </c>
      <c r="NI1" t="s">
        <v>2753</v>
      </c>
      <c r="NJ1" t="s">
        <v>2754</v>
      </c>
      <c r="NK1" t="s">
        <v>2755</v>
      </c>
      <c r="NL1" t="s">
        <v>2756</v>
      </c>
      <c r="NM1" t="s">
        <v>2757</v>
      </c>
      <c r="NN1" t="s">
        <v>2758</v>
      </c>
      <c r="NO1" t="s">
        <v>2759</v>
      </c>
      <c r="NP1" t="s">
        <v>2537</v>
      </c>
      <c r="NQ1" t="s">
        <v>2760</v>
      </c>
      <c r="NR1" t="s">
        <v>2761</v>
      </c>
      <c r="NS1" t="s">
        <v>2762</v>
      </c>
      <c r="NT1" t="s">
        <v>2763</v>
      </c>
      <c r="NU1" t="s">
        <v>2764</v>
      </c>
      <c r="NV1" t="s">
        <v>2765</v>
      </c>
      <c r="NW1" t="s">
        <v>2766</v>
      </c>
      <c r="NX1" t="s">
        <v>2767</v>
      </c>
      <c r="NY1" t="s">
        <v>2768</v>
      </c>
      <c r="NZ1" t="s">
        <v>2769</v>
      </c>
      <c r="OA1" t="s">
        <v>2770</v>
      </c>
      <c r="OB1" t="s">
        <v>2771</v>
      </c>
      <c r="OC1" t="s">
        <v>2772</v>
      </c>
      <c r="OD1" t="s">
        <v>9328</v>
      </c>
      <c r="OE1" t="s">
        <v>9329</v>
      </c>
      <c r="OF1" t="s">
        <v>9330</v>
      </c>
      <c r="OG1" t="s">
        <v>9331</v>
      </c>
      <c r="OH1" t="s">
        <v>9332</v>
      </c>
      <c r="OI1" t="s">
        <v>9333</v>
      </c>
      <c r="OJ1" t="s">
        <v>9334</v>
      </c>
      <c r="OK1" t="s">
        <v>9335</v>
      </c>
      <c r="OL1" t="s">
        <v>9336</v>
      </c>
      <c r="OM1" t="s">
        <v>9337</v>
      </c>
      <c r="ON1" t="s">
        <v>9338</v>
      </c>
      <c r="OO1" t="s">
        <v>9339</v>
      </c>
      <c r="OP1" t="s">
        <v>861</v>
      </c>
      <c r="OQ1" t="s">
        <v>9340</v>
      </c>
      <c r="OR1" t="s">
        <v>9341</v>
      </c>
      <c r="OS1" t="s">
        <v>9342</v>
      </c>
      <c r="OT1" t="s">
        <v>9343</v>
      </c>
      <c r="OU1" t="s">
        <v>9344</v>
      </c>
      <c r="OV1" t="s">
        <v>9345</v>
      </c>
      <c r="OW1" t="s">
        <v>9346</v>
      </c>
      <c r="OX1" t="s">
        <v>9347</v>
      </c>
      <c r="OY1" t="s">
        <v>9348</v>
      </c>
      <c r="OZ1" t="s">
        <v>9349</v>
      </c>
      <c r="PA1" t="s">
        <v>9350</v>
      </c>
      <c r="PB1" t="s">
        <v>9351</v>
      </c>
      <c r="PC1" t="s">
        <v>9352</v>
      </c>
      <c r="PD1" t="s">
        <v>9353</v>
      </c>
      <c r="PE1" t="s">
        <v>9354</v>
      </c>
      <c r="PF1" t="s">
        <v>9355</v>
      </c>
      <c r="PG1" t="s">
        <v>861</v>
      </c>
      <c r="PH1" t="s">
        <v>9356</v>
      </c>
      <c r="PI1" t="s">
        <v>9357</v>
      </c>
      <c r="PJ1" t="s">
        <v>9358</v>
      </c>
      <c r="PK1" t="s">
        <v>9359</v>
      </c>
      <c r="PL1" t="s">
        <v>861</v>
      </c>
      <c r="PM1" t="s">
        <v>9360</v>
      </c>
      <c r="PN1" t="s">
        <v>861</v>
      </c>
      <c r="PO1" t="s">
        <v>861</v>
      </c>
      <c r="PP1" t="s">
        <v>9361</v>
      </c>
      <c r="PQ1" t="s">
        <v>9362</v>
      </c>
      <c r="PR1" t="s">
        <v>9363</v>
      </c>
      <c r="PS1" t="s">
        <v>9364</v>
      </c>
      <c r="PT1" t="s">
        <v>9365</v>
      </c>
      <c r="PU1" t="s">
        <v>9366</v>
      </c>
      <c r="PV1" t="s">
        <v>9367</v>
      </c>
      <c r="PW1" t="s">
        <v>861</v>
      </c>
      <c r="PX1" t="s">
        <v>861</v>
      </c>
      <c r="PY1" t="s">
        <v>861</v>
      </c>
      <c r="PZ1" t="s">
        <v>861</v>
      </c>
      <c r="QA1" t="s">
        <v>2537</v>
      </c>
      <c r="QB1" t="s">
        <v>861</v>
      </c>
      <c r="QC1" t="s">
        <v>861</v>
      </c>
      <c r="QD1" t="s">
        <v>861</v>
      </c>
      <c r="QE1" t="s">
        <v>9368</v>
      </c>
      <c r="QF1" t="s">
        <v>861</v>
      </c>
      <c r="QG1" t="s">
        <v>9369</v>
      </c>
      <c r="QH1" t="s">
        <v>9370</v>
      </c>
      <c r="QI1" t="s">
        <v>9371</v>
      </c>
      <c r="QJ1" t="s">
        <v>9372</v>
      </c>
      <c r="QK1" t="s">
        <v>9373</v>
      </c>
      <c r="QL1" t="s">
        <v>861</v>
      </c>
      <c r="QM1" t="s">
        <v>9374</v>
      </c>
      <c r="QN1" t="s">
        <v>9375</v>
      </c>
      <c r="QO1" t="s">
        <v>9376</v>
      </c>
      <c r="QP1" t="s">
        <v>2537</v>
      </c>
      <c r="QQ1" t="s">
        <v>9377</v>
      </c>
      <c r="QR1" t="s">
        <v>9378</v>
      </c>
      <c r="QS1" t="s">
        <v>9379</v>
      </c>
      <c r="QT1" t="s">
        <v>9380</v>
      </c>
      <c r="QU1" t="s">
        <v>9381</v>
      </c>
      <c r="QV1" t="s">
        <v>9382</v>
      </c>
      <c r="QW1" t="s">
        <v>9383</v>
      </c>
      <c r="QX1" t="s">
        <v>9384</v>
      </c>
      <c r="QY1" t="s">
        <v>861</v>
      </c>
      <c r="QZ1" t="s">
        <v>9385</v>
      </c>
      <c r="RA1" t="s">
        <v>9386</v>
      </c>
      <c r="RB1" t="s">
        <v>9387</v>
      </c>
      <c r="RC1" t="s">
        <v>9388</v>
      </c>
      <c r="RD1" t="s">
        <v>9372</v>
      </c>
      <c r="RE1" t="s">
        <v>9389</v>
      </c>
      <c r="RF1" t="s">
        <v>9390</v>
      </c>
      <c r="RG1" t="s">
        <v>9391</v>
      </c>
      <c r="RH1" t="s">
        <v>9392</v>
      </c>
      <c r="RI1" t="s">
        <v>9393</v>
      </c>
      <c r="RJ1" t="s">
        <v>9394</v>
      </c>
      <c r="RK1" t="s">
        <v>9395</v>
      </c>
      <c r="RL1" t="s">
        <v>9396</v>
      </c>
      <c r="RM1" t="s">
        <v>9397</v>
      </c>
      <c r="RN1" t="s">
        <v>9398</v>
      </c>
      <c r="RO1" t="s">
        <v>9399</v>
      </c>
      <c r="RP1" t="s">
        <v>9400</v>
      </c>
      <c r="RQ1" t="s">
        <v>9401</v>
      </c>
      <c r="RR1" t="s">
        <v>9402</v>
      </c>
      <c r="RS1" t="s">
        <v>9403</v>
      </c>
      <c r="RT1" t="s">
        <v>9404</v>
      </c>
      <c r="RU1" t="s">
        <v>9405</v>
      </c>
      <c r="RV1" t="s">
        <v>9406</v>
      </c>
      <c r="RW1" t="s">
        <v>9407</v>
      </c>
      <c r="RX1" t="s">
        <v>9408</v>
      </c>
      <c r="RY1" t="s">
        <v>9409</v>
      </c>
      <c r="RZ1" t="s">
        <v>9410</v>
      </c>
      <c r="SA1" t="s">
        <v>9411</v>
      </c>
      <c r="SB1" t="s">
        <v>9412</v>
      </c>
      <c r="SC1" t="s">
        <v>9413</v>
      </c>
      <c r="SD1" t="s">
        <v>9414</v>
      </c>
      <c r="SE1" t="s">
        <v>9415</v>
      </c>
      <c r="SF1" t="s">
        <v>9416</v>
      </c>
      <c r="SG1" t="s">
        <v>9417</v>
      </c>
      <c r="SH1" t="s">
        <v>9418</v>
      </c>
      <c r="SI1" t="s">
        <v>9419</v>
      </c>
      <c r="SJ1" t="s">
        <v>9420</v>
      </c>
      <c r="SK1" t="s">
        <v>2537</v>
      </c>
      <c r="SL1" t="s">
        <v>9421</v>
      </c>
      <c r="SM1" t="s">
        <v>9422</v>
      </c>
      <c r="SN1" t="s">
        <v>9423</v>
      </c>
      <c r="SO1" t="s">
        <v>9424</v>
      </c>
      <c r="SP1" t="s">
        <v>9425</v>
      </c>
      <c r="SQ1" t="s">
        <v>9426</v>
      </c>
      <c r="SR1" t="s">
        <v>9427</v>
      </c>
      <c r="SS1" t="s">
        <v>9428</v>
      </c>
      <c r="ST1" t="s">
        <v>9429</v>
      </c>
      <c r="SU1" t="s">
        <v>9430</v>
      </c>
      <c r="SV1" t="s">
        <v>9431</v>
      </c>
      <c r="SW1" t="s">
        <v>9432</v>
      </c>
      <c r="SX1" t="s">
        <v>9433</v>
      </c>
      <c r="SY1" t="s">
        <v>9434</v>
      </c>
      <c r="SZ1" t="s">
        <v>9435</v>
      </c>
      <c r="TA1" t="s">
        <v>9436</v>
      </c>
      <c r="TB1" t="s">
        <v>9437</v>
      </c>
      <c r="TC1" t="s">
        <v>9438</v>
      </c>
      <c r="TD1" t="s">
        <v>9439</v>
      </c>
      <c r="TE1" t="s">
        <v>2607</v>
      </c>
      <c r="TF1" t="s">
        <v>9440</v>
      </c>
      <c r="TG1" t="s">
        <v>9441</v>
      </c>
      <c r="TH1" t="s">
        <v>9442</v>
      </c>
      <c r="TI1" t="s">
        <v>2569</v>
      </c>
      <c r="TJ1" t="s">
        <v>9443</v>
      </c>
      <c r="TK1" t="s">
        <v>9444</v>
      </c>
      <c r="TL1" t="s">
        <v>9445</v>
      </c>
      <c r="TM1" t="s">
        <v>9446</v>
      </c>
      <c r="TN1" t="s">
        <v>9447</v>
      </c>
      <c r="TO1" t="s">
        <v>9448</v>
      </c>
      <c r="TP1" t="s">
        <v>9449</v>
      </c>
      <c r="TQ1" t="s">
        <v>861</v>
      </c>
      <c r="TR1" t="s">
        <v>861</v>
      </c>
      <c r="TS1" t="s">
        <v>9450</v>
      </c>
      <c r="TT1" t="s">
        <v>9451</v>
      </c>
      <c r="TU1" t="s">
        <v>9452</v>
      </c>
      <c r="TV1" t="s">
        <v>9453</v>
      </c>
      <c r="TW1" t="s">
        <v>9454</v>
      </c>
      <c r="TX1" t="s">
        <v>861</v>
      </c>
      <c r="TY1" t="s">
        <v>9455</v>
      </c>
      <c r="TZ1" t="s">
        <v>9456</v>
      </c>
      <c r="UA1" t="s">
        <v>9457</v>
      </c>
      <c r="UB1" t="s">
        <v>9458</v>
      </c>
      <c r="UC1" t="s">
        <v>9459</v>
      </c>
      <c r="UD1" t="s">
        <v>9460</v>
      </c>
      <c r="UE1" t="s">
        <v>9461</v>
      </c>
      <c r="UF1" t="s">
        <v>9462</v>
      </c>
      <c r="UG1" t="s">
        <v>9463</v>
      </c>
      <c r="UH1" t="s">
        <v>9464</v>
      </c>
      <c r="UI1" t="s">
        <v>9465</v>
      </c>
      <c r="UJ1" t="s">
        <v>9466</v>
      </c>
      <c r="UK1" t="s">
        <v>9467</v>
      </c>
      <c r="UL1" t="s">
        <v>9468</v>
      </c>
      <c r="UM1" t="s">
        <v>9469</v>
      </c>
      <c r="UN1" t="s">
        <v>9470</v>
      </c>
      <c r="UO1" t="s">
        <v>9471</v>
      </c>
      <c r="UP1" t="s">
        <v>9472</v>
      </c>
      <c r="UQ1" t="s">
        <v>9473</v>
      </c>
      <c r="UR1" t="s">
        <v>9474</v>
      </c>
      <c r="US1" t="s">
        <v>9475</v>
      </c>
      <c r="UT1" t="s">
        <v>9476</v>
      </c>
      <c r="UU1" t="s">
        <v>9477</v>
      </c>
      <c r="UV1" t="s">
        <v>9478</v>
      </c>
      <c r="UW1" t="s">
        <v>9479</v>
      </c>
      <c r="UX1" t="s">
        <v>9480</v>
      </c>
      <c r="UY1" t="s">
        <v>9481</v>
      </c>
      <c r="UZ1" t="s">
        <v>9482</v>
      </c>
      <c r="VA1" t="s">
        <v>9483</v>
      </c>
      <c r="VB1" t="s">
        <v>9484</v>
      </c>
      <c r="VC1" t="s">
        <v>9485</v>
      </c>
      <c r="VD1" t="s">
        <v>9486</v>
      </c>
      <c r="VE1" t="s">
        <v>9487</v>
      </c>
      <c r="VF1" t="s">
        <v>9488</v>
      </c>
      <c r="VG1" t="s">
        <v>9489</v>
      </c>
      <c r="VH1" t="s">
        <v>9490</v>
      </c>
      <c r="VI1" t="s">
        <v>9491</v>
      </c>
      <c r="VJ1" t="s">
        <v>9492</v>
      </c>
      <c r="VK1" t="s">
        <v>9493</v>
      </c>
      <c r="VL1" t="s">
        <v>9494</v>
      </c>
      <c r="VM1" t="s">
        <v>9495</v>
      </c>
      <c r="VN1" t="s">
        <v>9496</v>
      </c>
      <c r="VO1" t="s">
        <v>9497</v>
      </c>
      <c r="VP1" t="s">
        <v>9498</v>
      </c>
      <c r="VQ1" t="s">
        <v>9499</v>
      </c>
      <c r="VR1" t="s">
        <v>9500</v>
      </c>
      <c r="VS1" t="s">
        <v>9501</v>
      </c>
      <c r="VT1" t="s">
        <v>9502</v>
      </c>
      <c r="VU1" t="s">
        <v>9503</v>
      </c>
      <c r="VV1" t="s">
        <v>9504</v>
      </c>
      <c r="VW1" t="s">
        <v>9505</v>
      </c>
      <c r="VX1" t="s">
        <v>9506</v>
      </c>
      <c r="VY1" t="s">
        <v>9507</v>
      </c>
      <c r="VZ1" t="s">
        <v>9508</v>
      </c>
      <c r="WA1" t="s">
        <v>9509</v>
      </c>
      <c r="WB1" t="s">
        <v>9510</v>
      </c>
      <c r="WC1" t="s">
        <v>2537</v>
      </c>
      <c r="WD1" t="s">
        <v>9511</v>
      </c>
      <c r="WE1" t="s">
        <v>9512</v>
      </c>
      <c r="WF1" t="s">
        <v>9513</v>
      </c>
      <c r="WG1" t="s">
        <v>9514</v>
      </c>
      <c r="WH1" t="s">
        <v>9515</v>
      </c>
      <c r="WI1" t="s">
        <v>9516</v>
      </c>
      <c r="WJ1" t="s">
        <v>9517</v>
      </c>
      <c r="WK1" t="s">
        <v>9518</v>
      </c>
      <c r="WL1" t="s">
        <v>9519</v>
      </c>
      <c r="WM1" t="s">
        <v>9520</v>
      </c>
      <c r="WN1" t="s">
        <v>9521</v>
      </c>
      <c r="WO1" t="s">
        <v>9522</v>
      </c>
      <c r="WP1" t="s">
        <v>9523</v>
      </c>
      <c r="WQ1" t="s">
        <v>9524</v>
      </c>
      <c r="WR1" t="s">
        <v>9525</v>
      </c>
      <c r="WS1" t="s">
        <v>9526</v>
      </c>
      <c r="WT1" t="s">
        <v>9527</v>
      </c>
      <c r="WU1" t="s">
        <v>9528</v>
      </c>
      <c r="WV1" t="s">
        <v>9529</v>
      </c>
      <c r="WW1" t="s">
        <v>9530</v>
      </c>
      <c r="WX1" t="s">
        <v>9531</v>
      </c>
      <c r="WY1" t="s">
        <v>9532</v>
      </c>
      <c r="WZ1" t="s">
        <v>9533</v>
      </c>
      <c r="XA1" t="s">
        <v>9534</v>
      </c>
      <c r="XB1" t="s">
        <v>9534</v>
      </c>
      <c r="XC1" t="s">
        <v>9535</v>
      </c>
      <c r="XD1" t="s">
        <v>9536</v>
      </c>
      <c r="XE1" t="s">
        <v>9537</v>
      </c>
      <c r="XF1" t="s">
        <v>9538</v>
      </c>
      <c r="XG1" t="s">
        <v>9539</v>
      </c>
      <c r="XH1" t="s">
        <v>9540</v>
      </c>
      <c r="XI1" t="s">
        <v>9541</v>
      </c>
      <c r="XJ1" t="s">
        <v>9542</v>
      </c>
      <c r="XK1" t="s">
        <v>9543</v>
      </c>
      <c r="XL1" t="s">
        <v>9544</v>
      </c>
      <c r="XM1" t="s">
        <v>9534</v>
      </c>
      <c r="XN1" t="s">
        <v>9545</v>
      </c>
      <c r="XO1" t="s">
        <v>9546</v>
      </c>
      <c r="XP1" t="s">
        <v>9547</v>
      </c>
      <c r="XQ1" t="s">
        <v>9548</v>
      </c>
      <c r="XR1" t="s">
        <v>9549</v>
      </c>
      <c r="XS1" t="s">
        <v>9550</v>
      </c>
      <c r="XT1" t="s">
        <v>9551</v>
      </c>
      <c r="XU1" t="s">
        <v>9552</v>
      </c>
      <c r="XV1" t="s">
        <v>9553</v>
      </c>
      <c r="XW1" t="s">
        <v>9554</v>
      </c>
      <c r="XX1" t="s">
        <v>9555</v>
      </c>
      <c r="XY1" t="s">
        <v>9556</v>
      </c>
      <c r="XZ1" t="s">
        <v>9557</v>
      </c>
      <c r="YA1" t="s">
        <v>9558</v>
      </c>
      <c r="YB1" t="s">
        <v>9559</v>
      </c>
      <c r="YC1" t="s">
        <v>9560</v>
      </c>
      <c r="YD1" t="s">
        <v>9561</v>
      </c>
      <c r="YE1" t="s">
        <v>9562</v>
      </c>
      <c r="YF1" t="s">
        <v>9563</v>
      </c>
      <c r="YG1" t="s">
        <v>9564</v>
      </c>
      <c r="YH1" t="s">
        <v>2731</v>
      </c>
      <c r="YI1" t="s">
        <v>9565</v>
      </c>
      <c r="YJ1" t="s">
        <v>9566</v>
      </c>
      <c r="YK1" t="s">
        <v>9567</v>
      </c>
      <c r="YL1" t="s">
        <v>9568</v>
      </c>
      <c r="YM1" t="s">
        <v>9569</v>
      </c>
      <c r="YN1" t="s">
        <v>9570</v>
      </c>
      <c r="YO1" t="s">
        <v>9571</v>
      </c>
      <c r="YP1" t="s">
        <v>9572</v>
      </c>
      <c r="YQ1" t="s">
        <v>9573</v>
      </c>
      <c r="YR1" t="s">
        <v>9574</v>
      </c>
      <c r="YS1" t="s">
        <v>9575</v>
      </c>
      <c r="YT1" t="s">
        <v>9576</v>
      </c>
      <c r="YU1" t="s">
        <v>9577</v>
      </c>
      <c r="YV1" t="s">
        <v>9578</v>
      </c>
      <c r="YW1" t="s">
        <v>9579</v>
      </c>
      <c r="YX1" t="s">
        <v>9580</v>
      </c>
      <c r="YY1" t="s">
        <v>9581</v>
      </c>
      <c r="YZ1" t="s">
        <v>9582</v>
      </c>
      <c r="ZA1" t="s">
        <v>9583</v>
      </c>
      <c r="ZB1" t="s">
        <v>9584</v>
      </c>
      <c r="ZC1" t="s">
        <v>9585</v>
      </c>
      <c r="ZD1" t="s">
        <v>9586</v>
      </c>
      <c r="ZE1" t="s">
        <v>2569</v>
      </c>
      <c r="ZF1" t="s">
        <v>9587</v>
      </c>
      <c r="ZG1" t="s">
        <v>2663</v>
      </c>
      <c r="ZH1" t="s">
        <v>9588</v>
      </c>
      <c r="ZI1" t="s">
        <v>9589</v>
      </c>
      <c r="ZJ1" t="s">
        <v>9590</v>
      </c>
      <c r="ZK1" t="s">
        <v>9591</v>
      </c>
      <c r="ZL1" t="s">
        <v>9592</v>
      </c>
      <c r="ZM1" t="s">
        <v>9593</v>
      </c>
      <c r="ZN1" t="s">
        <v>9594</v>
      </c>
      <c r="ZO1" t="s">
        <v>9595</v>
      </c>
      <c r="ZP1" t="s">
        <v>9596</v>
      </c>
      <c r="ZQ1" t="s">
        <v>9597</v>
      </c>
      <c r="ZR1" t="s">
        <v>9598</v>
      </c>
      <c r="ZS1" t="s">
        <v>9599</v>
      </c>
      <c r="ZT1" t="s">
        <v>9600</v>
      </c>
      <c r="ZU1" t="s">
        <v>9601</v>
      </c>
      <c r="ZV1" t="s">
        <v>9602</v>
      </c>
      <c r="ZW1" t="s">
        <v>9603</v>
      </c>
      <c r="ZX1" t="s">
        <v>9604</v>
      </c>
      <c r="ZY1" t="s">
        <v>9605</v>
      </c>
      <c r="ZZ1" t="s">
        <v>9606</v>
      </c>
      <c r="AAA1" t="s">
        <v>9607</v>
      </c>
      <c r="AAB1" t="s">
        <v>9608</v>
      </c>
      <c r="AAC1" t="s">
        <v>9609</v>
      </c>
      <c r="AAD1" t="s">
        <v>2663</v>
      </c>
      <c r="AAE1" t="s">
        <v>2731</v>
      </c>
      <c r="AAF1" t="s">
        <v>9610</v>
      </c>
      <c r="AAG1" t="s">
        <v>9611</v>
      </c>
      <c r="AAH1" t="s">
        <v>9612</v>
      </c>
      <c r="AAI1" t="s">
        <v>9613</v>
      </c>
      <c r="AAJ1" t="s">
        <v>9614</v>
      </c>
      <c r="AAK1" t="s">
        <v>9615</v>
      </c>
      <c r="AAL1" t="s">
        <v>9616</v>
      </c>
      <c r="AAM1" t="s">
        <v>9617</v>
      </c>
      <c r="AAN1" t="s">
        <v>9618</v>
      </c>
      <c r="AAO1" t="s">
        <v>9619</v>
      </c>
      <c r="AAP1" t="s">
        <v>9620</v>
      </c>
      <c r="AAQ1" t="s">
        <v>9621</v>
      </c>
      <c r="AAR1" t="s">
        <v>9622</v>
      </c>
      <c r="AAS1" t="s">
        <v>9623</v>
      </c>
      <c r="AAT1" t="s">
        <v>9624</v>
      </c>
      <c r="AAU1" t="s">
        <v>9625</v>
      </c>
      <c r="AAV1" t="s">
        <v>9626</v>
      </c>
      <c r="AAW1" t="s">
        <v>9627</v>
      </c>
      <c r="AAX1" t="s">
        <v>9628</v>
      </c>
      <c r="AAY1" t="s">
        <v>9629</v>
      </c>
      <c r="AAZ1" t="s">
        <v>9630</v>
      </c>
      <c r="ABA1" t="s">
        <v>9631</v>
      </c>
      <c r="ABB1" t="s">
        <v>9632</v>
      </c>
      <c r="ABC1" t="s">
        <v>9633</v>
      </c>
      <c r="ABD1" t="s">
        <v>9634</v>
      </c>
      <c r="ABE1" t="s">
        <v>9635</v>
      </c>
      <c r="ABF1" t="s">
        <v>9636</v>
      </c>
    </row>
    <row r="2" spans="1:734" x14ac:dyDescent="0.25">
      <c r="A2" t="s">
        <v>1221</v>
      </c>
      <c r="B2" t="s">
        <v>2773</v>
      </c>
      <c r="C2" t="s">
        <v>2774</v>
      </c>
      <c r="D2" t="s">
        <v>2775</v>
      </c>
      <c r="E2" t="s">
        <v>2776</v>
      </c>
      <c r="F2" t="s">
        <v>2777</v>
      </c>
      <c r="G2" t="s">
        <v>2778</v>
      </c>
      <c r="H2" t="s">
        <v>2779</v>
      </c>
      <c r="I2" t="s">
        <v>2780</v>
      </c>
      <c r="J2" t="s">
        <v>2781</v>
      </c>
      <c r="K2" t="s">
        <v>2782</v>
      </c>
      <c r="L2" t="s">
        <v>2783</v>
      </c>
      <c r="M2" t="s">
        <v>2784</v>
      </c>
      <c r="N2" t="s">
        <v>2785</v>
      </c>
      <c r="O2" t="s">
        <v>2786</v>
      </c>
      <c r="P2" t="s">
        <v>2787</v>
      </c>
      <c r="Q2" t="s">
        <v>2788</v>
      </c>
      <c r="R2" t="s">
        <v>2789</v>
      </c>
      <c r="S2" t="s">
        <v>2790</v>
      </c>
      <c r="T2" t="s">
        <v>2791</v>
      </c>
      <c r="U2" t="s">
        <v>2792</v>
      </c>
      <c r="V2" t="s">
        <v>2793</v>
      </c>
      <c r="W2" t="s">
        <v>2794</v>
      </c>
      <c r="X2" t="s">
        <v>2795</v>
      </c>
      <c r="Y2" t="s">
        <v>2796</v>
      </c>
      <c r="AA2" t="s">
        <v>2797</v>
      </c>
      <c r="AB2" t="s">
        <v>2798</v>
      </c>
      <c r="AC2" t="s">
        <v>2799</v>
      </c>
      <c r="AD2" t="s">
        <v>2800</v>
      </c>
      <c r="AE2" t="s">
        <v>2801</v>
      </c>
      <c r="AF2" t="s">
        <v>2802</v>
      </c>
      <c r="AG2" t="s">
        <v>2803</v>
      </c>
      <c r="AH2" t="s">
        <v>2804</v>
      </c>
      <c r="AI2" t="s">
        <v>2805</v>
      </c>
      <c r="AJ2" t="s">
        <v>2806</v>
      </c>
      <c r="AK2" t="s">
        <v>2807</v>
      </c>
      <c r="AL2" t="s">
        <v>2808</v>
      </c>
      <c r="AM2" t="s">
        <v>2809</v>
      </c>
      <c r="AN2" t="s">
        <v>2810</v>
      </c>
      <c r="AO2" t="s">
        <v>2811</v>
      </c>
      <c r="AP2" t="s">
        <v>2812</v>
      </c>
      <c r="AQ2" t="s">
        <v>2813</v>
      </c>
      <c r="AR2" t="s">
        <v>2814</v>
      </c>
      <c r="AS2" t="s">
        <v>2815</v>
      </c>
      <c r="AT2" t="s">
        <v>2816</v>
      </c>
      <c r="AU2" t="s">
        <v>2817</v>
      </c>
      <c r="AV2" t="s">
        <v>2818</v>
      </c>
      <c r="AW2" t="s">
        <v>2819</v>
      </c>
      <c r="AX2" t="s">
        <v>2820</v>
      </c>
      <c r="AZ2" t="s">
        <v>2821</v>
      </c>
      <c r="BA2" t="s">
        <v>2822</v>
      </c>
      <c r="BB2" t="s">
        <v>2823</v>
      </c>
      <c r="BC2" t="s">
        <v>2824</v>
      </c>
      <c r="BD2" t="s">
        <v>2825</v>
      </c>
      <c r="BE2" t="s">
        <v>2826</v>
      </c>
      <c r="BF2" t="s">
        <v>2827</v>
      </c>
      <c r="BG2" t="s">
        <v>2828</v>
      </c>
      <c r="BH2" t="s">
        <v>2829</v>
      </c>
      <c r="BI2" t="s">
        <v>2830</v>
      </c>
      <c r="BJ2" t="s">
        <v>2831</v>
      </c>
      <c r="BK2" t="s">
        <v>2832</v>
      </c>
      <c r="BL2" t="s">
        <v>2833</v>
      </c>
      <c r="BM2" t="s">
        <v>2834</v>
      </c>
      <c r="BN2" t="s">
        <v>2835</v>
      </c>
      <c r="BO2" t="s">
        <v>2836</v>
      </c>
      <c r="BP2" t="s">
        <v>2837</v>
      </c>
      <c r="BQ2" t="s">
        <v>2838</v>
      </c>
      <c r="BR2" t="s">
        <v>2839</v>
      </c>
      <c r="BS2" t="s">
        <v>2840</v>
      </c>
      <c r="BT2" t="s">
        <v>2841</v>
      </c>
      <c r="BU2" t="s">
        <v>2842</v>
      </c>
      <c r="BV2" t="s">
        <v>2843</v>
      </c>
      <c r="BW2" t="s">
        <v>2844</v>
      </c>
      <c r="BX2" t="s">
        <v>2845</v>
      </c>
      <c r="BY2" t="s">
        <v>2846</v>
      </c>
      <c r="BZ2" t="s">
        <v>2847</v>
      </c>
      <c r="CA2" t="s">
        <v>2848</v>
      </c>
      <c r="CB2" t="s">
        <v>2849</v>
      </c>
      <c r="CC2" t="s">
        <v>2850</v>
      </c>
      <c r="CD2" t="s">
        <v>2851</v>
      </c>
      <c r="CE2" t="s">
        <v>2852</v>
      </c>
      <c r="CF2" t="s">
        <v>2853</v>
      </c>
      <c r="CG2" t="s">
        <v>2854</v>
      </c>
      <c r="CH2" t="s">
        <v>2855</v>
      </c>
      <c r="CI2" t="s">
        <v>2856</v>
      </c>
      <c r="CJ2" t="s">
        <v>2857</v>
      </c>
      <c r="CK2" t="s">
        <v>2858</v>
      </c>
      <c r="CL2" t="s">
        <v>2859</v>
      </c>
      <c r="CM2" t="s">
        <v>2860</v>
      </c>
      <c r="CN2" t="s">
        <v>2861</v>
      </c>
      <c r="CO2" t="s">
        <v>2862</v>
      </c>
      <c r="CP2" t="s">
        <v>2863</v>
      </c>
      <c r="CQ2" t="s">
        <v>2864</v>
      </c>
      <c r="CR2" t="s">
        <v>2865</v>
      </c>
      <c r="CS2" t="s">
        <v>2866</v>
      </c>
      <c r="CT2" t="s">
        <v>2867</v>
      </c>
      <c r="CU2" t="s">
        <v>2868</v>
      </c>
      <c r="CV2" t="s">
        <v>2869</v>
      </c>
      <c r="CW2" t="s">
        <v>2870</v>
      </c>
      <c r="CX2" t="s">
        <v>2871</v>
      </c>
      <c r="CY2" t="s">
        <v>2872</v>
      </c>
      <c r="CZ2" t="s">
        <v>2873</v>
      </c>
      <c r="DA2" t="s">
        <v>2874</v>
      </c>
      <c r="DB2" t="s">
        <v>2875</v>
      </c>
      <c r="DC2" t="s">
        <v>2876</v>
      </c>
      <c r="DD2" t="s">
        <v>2877</v>
      </c>
      <c r="DE2" t="s">
        <v>2878</v>
      </c>
      <c r="DG2" t="s">
        <v>2879</v>
      </c>
      <c r="DH2" t="s">
        <v>2880</v>
      </c>
      <c r="DI2" t="s">
        <v>2881</v>
      </c>
      <c r="DJ2" t="s">
        <v>2882</v>
      </c>
      <c r="DK2" t="s">
        <v>2883</v>
      </c>
      <c r="DL2" t="s">
        <v>2884</v>
      </c>
      <c r="DM2" t="s">
        <v>2885</v>
      </c>
      <c r="DN2" t="s">
        <v>2886</v>
      </c>
      <c r="DO2" t="s">
        <v>2887</v>
      </c>
      <c r="DP2" t="s">
        <v>2888</v>
      </c>
      <c r="DQ2" t="s">
        <v>2889</v>
      </c>
      <c r="DR2" t="s">
        <v>2890</v>
      </c>
      <c r="DS2" t="s">
        <v>2891</v>
      </c>
      <c r="DT2" t="s">
        <v>2892</v>
      </c>
      <c r="DU2" t="s">
        <v>2893</v>
      </c>
      <c r="DV2" t="s">
        <v>2894</v>
      </c>
      <c r="DW2" t="s">
        <v>2895</v>
      </c>
      <c r="DX2" t="s">
        <v>2896</v>
      </c>
      <c r="DY2" t="s">
        <v>2897</v>
      </c>
      <c r="DZ2" t="s">
        <v>2898</v>
      </c>
      <c r="EA2" t="s">
        <v>2899</v>
      </c>
      <c r="EB2" t="s">
        <v>2900</v>
      </c>
      <c r="EC2" t="s">
        <v>2901</v>
      </c>
      <c r="ED2" t="s">
        <v>2902</v>
      </c>
      <c r="EE2" t="s">
        <v>2903</v>
      </c>
      <c r="EF2" t="s">
        <v>2904</v>
      </c>
      <c r="EG2" t="s">
        <v>2905</v>
      </c>
      <c r="EH2" t="s">
        <v>2906</v>
      </c>
      <c r="EI2" t="s">
        <v>2907</v>
      </c>
      <c r="EJ2" t="s">
        <v>2908</v>
      </c>
      <c r="EK2" t="s">
        <v>2909</v>
      </c>
      <c r="EL2" t="s">
        <v>2910</v>
      </c>
      <c r="EM2" t="s">
        <v>2911</v>
      </c>
      <c r="EN2" t="s">
        <v>2912</v>
      </c>
      <c r="EO2" t="s">
        <v>2913</v>
      </c>
      <c r="EP2" t="s">
        <v>2914</v>
      </c>
      <c r="EQ2" t="s">
        <v>2915</v>
      </c>
      <c r="ER2" t="s">
        <v>2916</v>
      </c>
      <c r="ES2" t="s">
        <v>2917</v>
      </c>
      <c r="ET2" t="s">
        <v>2918</v>
      </c>
      <c r="EU2" t="s">
        <v>2919</v>
      </c>
      <c r="EV2" t="s">
        <v>2920</v>
      </c>
      <c r="EW2" t="s">
        <v>2921</v>
      </c>
      <c r="EX2" t="s">
        <v>2922</v>
      </c>
      <c r="EY2" t="s">
        <v>2923</v>
      </c>
      <c r="EZ2" t="s">
        <v>2924</v>
      </c>
      <c r="FA2" t="s">
        <v>2925</v>
      </c>
      <c r="FB2" t="s">
        <v>2926</v>
      </c>
      <c r="FC2" t="s">
        <v>2927</v>
      </c>
      <c r="FD2" t="s">
        <v>2928</v>
      </c>
      <c r="FE2" t="s">
        <v>2929</v>
      </c>
      <c r="FF2" t="s">
        <v>2930</v>
      </c>
      <c r="FG2" t="s">
        <v>2931</v>
      </c>
      <c r="FH2" t="s">
        <v>2932</v>
      </c>
      <c r="FI2" t="s">
        <v>2933</v>
      </c>
      <c r="FJ2" t="s">
        <v>2934</v>
      </c>
      <c r="FK2" t="s">
        <v>2935</v>
      </c>
      <c r="FL2" t="s">
        <v>2936</v>
      </c>
      <c r="FM2" t="s">
        <v>2937</v>
      </c>
      <c r="FN2" t="s">
        <v>2938</v>
      </c>
      <c r="FO2" t="s">
        <v>2939</v>
      </c>
      <c r="FP2" t="s">
        <v>2940</v>
      </c>
      <c r="FQ2" t="s">
        <v>2941</v>
      </c>
      <c r="FR2" t="s">
        <v>2942</v>
      </c>
      <c r="FS2" t="s">
        <v>2943</v>
      </c>
      <c r="FT2" t="s">
        <v>2944</v>
      </c>
      <c r="FU2" t="s">
        <v>2945</v>
      </c>
      <c r="FV2" t="s">
        <v>2946</v>
      </c>
      <c r="FW2" t="s">
        <v>2947</v>
      </c>
      <c r="FX2" t="s">
        <v>2948</v>
      </c>
      <c r="FY2" t="s">
        <v>2949</v>
      </c>
      <c r="FZ2" t="s">
        <v>2950</v>
      </c>
      <c r="GA2" t="s">
        <v>2951</v>
      </c>
      <c r="GB2" t="s">
        <v>2952</v>
      </c>
      <c r="GC2" t="s">
        <v>2953</v>
      </c>
      <c r="GD2" t="s">
        <v>2954</v>
      </c>
      <c r="GE2" t="s">
        <v>2955</v>
      </c>
      <c r="GF2" t="s">
        <v>2956</v>
      </c>
      <c r="GG2" t="s">
        <v>2957</v>
      </c>
      <c r="GH2" t="s">
        <v>2958</v>
      </c>
      <c r="GI2" t="s">
        <v>2959</v>
      </c>
      <c r="GJ2" t="s">
        <v>2960</v>
      </c>
      <c r="GK2" t="s">
        <v>2961</v>
      </c>
      <c r="GL2" t="s">
        <v>2962</v>
      </c>
      <c r="GM2" t="s">
        <v>2963</v>
      </c>
      <c r="GN2" t="s">
        <v>2964</v>
      </c>
      <c r="GO2" t="s">
        <v>2965</v>
      </c>
      <c r="GP2" t="s">
        <v>2966</v>
      </c>
      <c r="GQ2" t="s">
        <v>2967</v>
      </c>
      <c r="GR2" t="s">
        <v>2968</v>
      </c>
      <c r="GS2" t="s">
        <v>2969</v>
      </c>
      <c r="GT2" t="s">
        <v>2970</v>
      </c>
      <c r="GU2" t="s">
        <v>2971</v>
      </c>
      <c r="GV2" t="s">
        <v>2972</v>
      </c>
      <c r="GW2" t="s">
        <v>2973</v>
      </c>
      <c r="GX2" t="s">
        <v>2974</v>
      </c>
      <c r="GY2" t="s">
        <v>2975</v>
      </c>
      <c r="GZ2" t="s">
        <v>2976</v>
      </c>
      <c r="HA2" t="s">
        <v>2977</v>
      </c>
      <c r="HB2" t="s">
        <v>2978</v>
      </c>
      <c r="HC2" t="s">
        <v>2979</v>
      </c>
      <c r="HD2" t="s">
        <v>2980</v>
      </c>
      <c r="HE2" t="s">
        <v>2981</v>
      </c>
      <c r="HF2" t="s">
        <v>2982</v>
      </c>
      <c r="HG2" t="s">
        <v>2983</v>
      </c>
      <c r="HH2" t="s">
        <v>2984</v>
      </c>
      <c r="HI2" t="s">
        <v>2985</v>
      </c>
      <c r="HJ2" t="s">
        <v>2986</v>
      </c>
      <c r="HK2" t="s">
        <v>2987</v>
      </c>
      <c r="HL2" t="s">
        <v>2988</v>
      </c>
      <c r="HM2" t="s">
        <v>2989</v>
      </c>
      <c r="HN2" t="s">
        <v>2990</v>
      </c>
      <c r="HO2" t="s">
        <v>2991</v>
      </c>
      <c r="HP2" t="s">
        <v>2992</v>
      </c>
      <c r="HQ2" t="s">
        <v>2993</v>
      </c>
      <c r="HR2" t="s">
        <v>2994</v>
      </c>
      <c r="HS2" t="s">
        <v>2995</v>
      </c>
      <c r="HT2" t="s">
        <v>2996</v>
      </c>
      <c r="HU2" t="s">
        <v>2997</v>
      </c>
      <c r="HV2" t="s">
        <v>2998</v>
      </c>
      <c r="HW2" t="s">
        <v>2999</v>
      </c>
      <c r="HX2" t="s">
        <v>3000</v>
      </c>
      <c r="HY2" t="s">
        <v>3001</v>
      </c>
      <c r="HZ2" t="s">
        <v>3002</v>
      </c>
      <c r="IA2" t="s">
        <v>3003</v>
      </c>
      <c r="IB2" t="s">
        <v>3004</v>
      </c>
      <c r="IC2" t="s">
        <v>3005</v>
      </c>
      <c r="ID2" t="s">
        <v>3006</v>
      </c>
      <c r="IE2" t="s">
        <v>3007</v>
      </c>
      <c r="IF2" t="s">
        <v>3008</v>
      </c>
      <c r="IG2" t="s">
        <v>3009</v>
      </c>
      <c r="IH2" t="s">
        <v>3010</v>
      </c>
      <c r="II2" t="s">
        <v>3011</v>
      </c>
      <c r="IJ2" t="s">
        <v>3012</v>
      </c>
      <c r="IK2" t="s">
        <v>3013</v>
      </c>
      <c r="IL2" t="s">
        <v>3014</v>
      </c>
      <c r="IM2" t="s">
        <v>3015</v>
      </c>
      <c r="IN2" t="s">
        <v>3016</v>
      </c>
      <c r="IO2" t="s">
        <v>3017</v>
      </c>
      <c r="IP2" t="s">
        <v>3018</v>
      </c>
      <c r="IQ2" t="s">
        <v>3019</v>
      </c>
      <c r="IR2" t="s">
        <v>3020</v>
      </c>
      <c r="IS2" t="s">
        <v>3021</v>
      </c>
      <c r="IT2" t="s">
        <v>3022</v>
      </c>
      <c r="IU2" t="s">
        <v>3023</v>
      </c>
      <c r="IV2" t="s">
        <v>3024</v>
      </c>
      <c r="IW2" t="s">
        <v>3025</v>
      </c>
      <c r="IX2" t="s">
        <v>3026</v>
      </c>
      <c r="IY2" t="s">
        <v>3027</v>
      </c>
      <c r="IZ2" t="s">
        <v>3028</v>
      </c>
      <c r="JA2" t="s">
        <v>3029</v>
      </c>
      <c r="JB2" t="s">
        <v>3030</v>
      </c>
      <c r="JC2" t="s">
        <v>3031</v>
      </c>
      <c r="JD2" t="s">
        <v>3032</v>
      </c>
      <c r="JE2" t="s">
        <v>3033</v>
      </c>
      <c r="JF2" t="s">
        <v>3034</v>
      </c>
      <c r="JG2" t="s">
        <v>3035</v>
      </c>
      <c r="JH2" t="s">
        <v>3036</v>
      </c>
      <c r="JI2" t="s">
        <v>3037</v>
      </c>
      <c r="JJ2" t="s">
        <v>3038</v>
      </c>
      <c r="JK2" t="s">
        <v>3039</v>
      </c>
      <c r="JL2" t="s">
        <v>3040</v>
      </c>
      <c r="JM2" t="s">
        <v>3041</v>
      </c>
      <c r="JN2" t="s">
        <v>3042</v>
      </c>
      <c r="JO2" t="s">
        <v>3043</v>
      </c>
      <c r="JP2" t="s">
        <v>3044</v>
      </c>
      <c r="JQ2" t="s">
        <v>3045</v>
      </c>
      <c r="JR2" t="s">
        <v>3046</v>
      </c>
      <c r="JS2" t="s">
        <v>3047</v>
      </c>
      <c r="JT2" t="s">
        <v>3048</v>
      </c>
      <c r="JU2" t="s">
        <v>3049</v>
      </c>
      <c r="JV2" t="s">
        <v>3050</v>
      </c>
      <c r="JW2" t="s">
        <v>3051</v>
      </c>
      <c r="JX2" t="s">
        <v>3052</v>
      </c>
      <c r="JY2" t="s">
        <v>3053</v>
      </c>
      <c r="JZ2" t="s">
        <v>3054</v>
      </c>
      <c r="KA2" t="s">
        <v>3055</v>
      </c>
      <c r="KB2" t="s">
        <v>3056</v>
      </c>
      <c r="KC2" t="s">
        <v>3057</v>
      </c>
      <c r="KD2" t="s">
        <v>3058</v>
      </c>
      <c r="KE2" t="s">
        <v>3059</v>
      </c>
      <c r="KF2" t="s">
        <v>3060</v>
      </c>
      <c r="KG2" t="s">
        <v>3061</v>
      </c>
      <c r="KH2" t="s">
        <v>3062</v>
      </c>
      <c r="KI2" t="s">
        <v>3063</v>
      </c>
      <c r="KJ2" t="s">
        <v>3064</v>
      </c>
      <c r="KK2" t="s">
        <v>3065</v>
      </c>
      <c r="KL2" t="s">
        <v>3066</v>
      </c>
      <c r="KM2" t="s">
        <v>3067</v>
      </c>
      <c r="KN2" t="s">
        <v>3068</v>
      </c>
      <c r="KO2" t="s">
        <v>3069</v>
      </c>
      <c r="KP2" t="s">
        <v>3070</v>
      </c>
      <c r="KQ2" t="s">
        <v>3071</v>
      </c>
      <c r="KR2" t="s">
        <v>3072</v>
      </c>
      <c r="KS2" t="s">
        <v>3073</v>
      </c>
      <c r="KT2" t="s">
        <v>3074</v>
      </c>
      <c r="KU2" t="s">
        <v>3075</v>
      </c>
      <c r="KV2" t="s">
        <v>3076</v>
      </c>
      <c r="KW2" t="s">
        <v>3077</v>
      </c>
      <c r="KX2" t="s">
        <v>3078</v>
      </c>
      <c r="KY2" t="s">
        <v>3079</v>
      </c>
      <c r="KZ2" t="s">
        <v>3080</v>
      </c>
      <c r="LA2" t="s">
        <v>3081</v>
      </c>
      <c r="LB2" t="s">
        <v>3082</v>
      </c>
      <c r="LC2" t="s">
        <v>3083</v>
      </c>
      <c r="LD2" t="s">
        <v>3084</v>
      </c>
      <c r="LE2" t="s">
        <v>3085</v>
      </c>
      <c r="LF2" t="s">
        <v>3086</v>
      </c>
      <c r="LG2" t="s">
        <v>3087</v>
      </c>
      <c r="LH2" t="s">
        <v>3088</v>
      </c>
      <c r="LI2" t="s">
        <v>3089</v>
      </c>
      <c r="LJ2" t="s">
        <v>3090</v>
      </c>
      <c r="LK2" t="s">
        <v>3091</v>
      </c>
      <c r="LL2" t="s">
        <v>3092</v>
      </c>
      <c r="LM2" t="s">
        <v>3093</v>
      </c>
      <c r="LN2" t="s">
        <v>3094</v>
      </c>
      <c r="LO2" t="s">
        <v>3095</v>
      </c>
      <c r="LP2" t="s">
        <v>3096</v>
      </c>
      <c r="LQ2" t="s">
        <v>3097</v>
      </c>
      <c r="LR2" t="s">
        <v>3098</v>
      </c>
      <c r="LS2" t="s">
        <v>3099</v>
      </c>
      <c r="LT2" t="s">
        <v>3100</v>
      </c>
      <c r="LU2" t="s">
        <v>3101</v>
      </c>
      <c r="LV2" t="s">
        <v>3102</v>
      </c>
      <c r="LW2" t="s">
        <v>3103</v>
      </c>
      <c r="LX2" t="s">
        <v>3104</v>
      </c>
      <c r="LY2" t="s">
        <v>3105</v>
      </c>
      <c r="LZ2" t="s">
        <v>3106</v>
      </c>
      <c r="MA2" t="s">
        <v>3107</v>
      </c>
      <c r="MB2" t="s">
        <v>3108</v>
      </c>
      <c r="MC2" t="s">
        <v>3109</v>
      </c>
      <c r="MD2" t="s">
        <v>3110</v>
      </c>
      <c r="ME2" t="s">
        <v>3111</v>
      </c>
      <c r="MF2" t="s">
        <v>3112</v>
      </c>
      <c r="MG2" t="s">
        <v>3113</v>
      </c>
      <c r="MH2" t="s">
        <v>3114</v>
      </c>
      <c r="MI2" t="s">
        <v>3115</v>
      </c>
      <c r="MJ2" t="s">
        <v>3116</v>
      </c>
      <c r="MK2" t="s">
        <v>3117</v>
      </c>
      <c r="ML2" t="s">
        <v>3118</v>
      </c>
      <c r="MM2" t="s">
        <v>3119</v>
      </c>
      <c r="MN2" t="s">
        <v>3120</v>
      </c>
      <c r="MO2" t="s">
        <v>3121</v>
      </c>
      <c r="MP2" t="s">
        <v>3122</v>
      </c>
      <c r="MQ2" t="s">
        <v>3123</v>
      </c>
      <c r="MR2" t="s">
        <v>3124</v>
      </c>
      <c r="MS2" t="s">
        <v>3125</v>
      </c>
      <c r="MT2" t="s">
        <v>3126</v>
      </c>
      <c r="MU2" t="s">
        <v>3127</v>
      </c>
      <c r="MV2" t="s">
        <v>3128</v>
      </c>
      <c r="MW2" t="s">
        <v>3129</v>
      </c>
      <c r="MX2" t="s">
        <v>3130</v>
      </c>
      <c r="MY2" t="s">
        <v>3131</v>
      </c>
      <c r="MZ2" t="s">
        <v>3132</v>
      </c>
      <c r="NA2" t="s">
        <v>3133</v>
      </c>
      <c r="NB2" t="s">
        <v>3134</v>
      </c>
      <c r="NC2" t="s">
        <v>3135</v>
      </c>
      <c r="ND2" t="s">
        <v>3136</v>
      </c>
      <c r="NE2" t="s">
        <v>3137</v>
      </c>
      <c r="NF2" t="s">
        <v>3138</v>
      </c>
      <c r="NG2" t="s">
        <v>3139</v>
      </c>
      <c r="NH2" t="s">
        <v>3140</v>
      </c>
      <c r="NI2" t="s">
        <v>3141</v>
      </c>
      <c r="NJ2" t="s">
        <v>3142</v>
      </c>
      <c r="NK2" t="s">
        <v>3143</v>
      </c>
      <c r="NL2" t="s">
        <v>3144</v>
      </c>
      <c r="NM2" t="s">
        <v>3145</v>
      </c>
      <c r="NN2" t="s">
        <v>3146</v>
      </c>
      <c r="NO2" t="s">
        <v>3147</v>
      </c>
      <c r="NP2" t="s">
        <v>3148</v>
      </c>
      <c r="NQ2" t="s">
        <v>3149</v>
      </c>
      <c r="NR2" t="s">
        <v>3150</v>
      </c>
      <c r="NS2" t="s">
        <v>3151</v>
      </c>
      <c r="NT2" t="s">
        <v>3152</v>
      </c>
      <c r="NU2" t="s">
        <v>3153</v>
      </c>
      <c r="NV2" t="s">
        <v>3154</v>
      </c>
      <c r="NW2" t="s">
        <v>3155</v>
      </c>
      <c r="NX2" t="s">
        <v>3156</v>
      </c>
      <c r="NY2" t="s">
        <v>3157</v>
      </c>
      <c r="NZ2" t="s">
        <v>3158</v>
      </c>
      <c r="OA2" t="s">
        <v>3159</v>
      </c>
      <c r="OB2" t="s">
        <v>3160</v>
      </c>
      <c r="OC2" t="s">
        <v>3161</v>
      </c>
      <c r="OD2" t="s">
        <v>9637</v>
      </c>
      <c r="OE2" t="s">
        <v>9638</v>
      </c>
      <c r="OF2" t="s">
        <v>9639</v>
      </c>
      <c r="OG2" t="s">
        <v>9640</v>
      </c>
      <c r="OH2" t="s">
        <v>9641</v>
      </c>
      <c r="OI2" t="s">
        <v>9642</v>
      </c>
      <c r="OJ2" t="s">
        <v>9643</v>
      </c>
      <c r="OK2" t="s">
        <v>9644</v>
      </c>
      <c r="OL2" t="s">
        <v>9645</v>
      </c>
      <c r="OM2" t="s">
        <v>9646</v>
      </c>
      <c r="ON2" t="s">
        <v>9647</v>
      </c>
      <c r="OO2" t="s">
        <v>9648</v>
      </c>
      <c r="OQ2" t="s">
        <v>9649</v>
      </c>
      <c r="OR2" t="s">
        <v>9650</v>
      </c>
      <c r="OS2" t="s">
        <v>9651</v>
      </c>
      <c r="OT2" t="s">
        <v>9652</v>
      </c>
      <c r="OU2" t="s">
        <v>9653</v>
      </c>
      <c r="OV2" t="s">
        <v>9654</v>
      </c>
      <c r="OW2" t="s">
        <v>9655</v>
      </c>
      <c r="OX2" t="s">
        <v>9656</v>
      </c>
      <c r="OY2" t="s">
        <v>9657</v>
      </c>
      <c r="OZ2" t="s">
        <v>9658</v>
      </c>
      <c r="PA2" t="s">
        <v>9659</v>
      </c>
      <c r="PB2" t="s">
        <v>9660</v>
      </c>
      <c r="PC2" t="s">
        <v>9661</v>
      </c>
      <c r="PD2" t="s">
        <v>9662</v>
      </c>
      <c r="PE2" t="s">
        <v>9663</v>
      </c>
      <c r="PF2" t="s">
        <v>9664</v>
      </c>
      <c r="PH2" t="s">
        <v>9665</v>
      </c>
      <c r="PI2" t="s">
        <v>9666</v>
      </c>
      <c r="PJ2" t="s">
        <v>9667</v>
      </c>
      <c r="PK2" t="s">
        <v>9668</v>
      </c>
      <c r="PM2" t="s">
        <v>9669</v>
      </c>
      <c r="PP2" t="s">
        <v>9670</v>
      </c>
      <c r="PQ2" t="s">
        <v>9671</v>
      </c>
      <c r="PR2" t="s">
        <v>9672</v>
      </c>
      <c r="PS2" t="s">
        <v>9673</v>
      </c>
      <c r="PT2" t="s">
        <v>9674</v>
      </c>
      <c r="PU2" t="s">
        <v>9675</v>
      </c>
      <c r="PV2" t="s">
        <v>9676</v>
      </c>
      <c r="QA2" t="s">
        <v>9677</v>
      </c>
      <c r="QE2" t="s">
        <v>9678</v>
      </c>
      <c r="QG2" t="s">
        <v>9679</v>
      </c>
      <c r="QH2" t="s">
        <v>9680</v>
      </c>
      <c r="QI2" t="s">
        <v>9681</v>
      </c>
      <c r="QJ2" t="s">
        <v>9682</v>
      </c>
      <c r="QK2" t="s">
        <v>9683</v>
      </c>
      <c r="QM2" t="s">
        <v>9684</v>
      </c>
      <c r="QN2" t="s">
        <v>9685</v>
      </c>
      <c r="QO2" t="s">
        <v>9686</v>
      </c>
      <c r="QP2" t="s">
        <v>9687</v>
      </c>
      <c r="QQ2" t="s">
        <v>9688</v>
      </c>
      <c r="QR2" t="s">
        <v>9689</v>
      </c>
      <c r="QS2" t="s">
        <v>9690</v>
      </c>
      <c r="QT2" t="s">
        <v>9691</v>
      </c>
      <c r="QU2" t="s">
        <v>9692</v>
      </c>
      <c r="QV2" t="s">
        <v>9693</v>
      </c>
      <c r="QW2" t="s">
        <v>9694</v>
      </c>
      <c r="QX2" t="s">
        <v>9695</v>
      </c>
      <c r="QZ2" t="s">
        <v>9696</v>
      </c>
      <c r="RA2" t="s">
        <v>9697</v>
      </c>
      <c r="RB2" t="s">
        <v>9698</v>
      </c>
      <c r="RC2" t="s">
        <v>9699</v>
      </c>
      <c r="RD2" t="s">
        <v>9700</v>
      </c>
      <c r="RE2" t="s">
        <v>9701</v>
      </c>
      <c r="RF2" t="s">
        <v>9702</v>
      </c>
      <c r="RG2" t="s">
        <v>9703</v>
      </c>
      <c r="RH2" t="s">
        <v>9704</v>
      </c>
      <c r="RI2" t="s">
        <v>9705</v>
      </c>
      <c r="RJ2" t="s">
        <v>9706</v>
      </c>
      <c r="RK2" t="s">
        <v>9707</v>
      </c>
      <c r="RL2" t="s">
        <v>9708</v>
      </c>
      <c r="RM2" t="s">
        <v>9709</v>
      </c>
      <c r="RN2" t="s">
        <v>9710</v>
      </c>
      <c r="RO2" t="s">
        <v>9711</v>
      </c>
      <c r="RP2" t="s">
        <v>9712</v>
      </c>
      <c r="RQ2" t="s">
        <v>9713</v>
      </c>
      <c r="RR2" t="s">
        <v>9714</v>
      </c>
      <c r="RS2" t="s">
        <v>9715</v>
      </c>
      <c r="RT2" t="s">
        <v>9716</v>
      </c>
      <c r="RU2" t="s">
        <v>9717</v>
      </c>
      <c r="RV2" t="s">
        <v>9718</v>
      </c>
      <c r="RW2" t="s">
        <v>9719</v>
      </c>
      <c r="RX2" t="s">
        <v>9720</v>
      </c>
      <c r="RY2" t="s">
        <v>9721</v>
      </c>
      <c r="RZ2" t="s">
        <v>9722</v>
      </c>
      <c r="SA2" t="s">
        <v>9723</v>
      </c>
      <c r="SB2" t="s">
        <v>9724</v>
      </c>
      <c r="SC2" t="s">
        <v>9725</v>
      </c>
      <c r="SD2" t="s">
        <v>9726</v>
      </c>
      <c r="SE2" t="s">
        <v>9727</v>
      </c>
      <c r="SF2" t="s">
        <v>9728</v>
      </c>
      <c r="SG2" t="s">
        <v>9729</v>
      </c>
      <c r="SH2" t="s">
        <v>9730</v>
      </c>
      <c r="SI2" t="s">
        <v>9731</v>
      </c>
      <c r="SJ2" t="s">
        <v>9732</v>
      </c>
      <c r="SK2" t="s">
        <v>9733</v>
      </c>
      <c r="SL2" t="s">
        <v>9734</v>
      </c>
      <c r="SM2" t="s">
        <v>9735</v>
      </c>
      <c r="SN2" t="s">
        <v>9736</v>
      </c>
      <c r="SO2" t="s">
        <v>9737</v>
      </c>
      <c r="SP2" t="s">
        <v>9738</v>
      </c>
      <c r="SQ2" t="s">
        <v>9739</v>
      </c>
      <c r="SR2" t="s">
        <v>9740</v>
      </c>
      <c r="SS2" t="s">
        <v>9741</v>
      </c>
      <c r="ST2" t="s">
        <v>9742</v>
      </c>
      <c r="SU2" t="s">
        <v>9743</v>
      </c>
      <c r="SV2" t="s">
        <v>9744</v>
      </c>
      <c r="SW2" t="s">
        <v>9745</v>
      </c>
      <c r="SX2" t="s">
        <v>9746</v>
      </c>
      <c r="SY2" t="s">
        <v>9747</v>
      </c>
      <c r="SZ2" t="s">
        <v>9748</v>
      </c>
      <c r="TA2" t="s">
        <v>9749</v>
      </c>
      <c r="TB2" t="s">
        <v>9750</v>
      </c>
      <c r="TC2" t="s">
        <v>9751</v>
      </c>
      <c r="TD2" t="s">
        <v>9752</v>
      </c>
      <c r="TE2" t="s">
        <v>9753</v>
      </c>
      <c r="TF2" t="s">
        <v>9754</v>
      </c>
      <c r="TG2" t="s">
        <v>9755</v>
      </c>
      <c r="TH2" t="s">
        <v>9756</v>
      </c>
      <c r="TI2" t="s">
        <v>9757</v>
      </c>
      <c r="TJ2" t="s">
        <v>9758</v>
      </c>
      <c r="TK2" t="s">
        <v>9759</v>
      </c>
      <c r="TL2" t="s">
        <v>9760</v>
      </c>
      <c r="TM2" t="s">
        <v>9761</v>
      </c>
      <c r="TN2" t="s">
        <v>9762</v>
      </c>
      <c r="TO2" t="s">
        <v>9763</v>
      </c>
      <c r="TP2" t="s">
        <v>9764</v>
      </c>
      <c r="TS2" t="s">
        <v>9765</v>
      </c>
      <c r="TT2" t="s">
        <v>9766</v>
      </c>
      <c r="TU2" t="s">
        <v>9767</v>
      </c>
      <c r="TV2" t="s">
        <v>9768</v>
      </c>
      <c r="TW2" t="s">
        <v>9769</v>
      </c>
      <c r="TY2" t="s">
        <v>9770</v>
      </c>
      <c r="TZ2" t="s">
        <v>9771</v>
      </c>
      <c r="UA2" t="s">
        <v>9772</v>
      </c>
      <c r="UB2" t="s">
        <v>9773</v>
      </c>
      <c r="UC2" t="s">
        <v>9774</v>
      </c>
      <c r="UD2" t="s">
        <v>9775</v>
      </c>
      <c r="UE2" t="s">
        <v>9776</v>
      </c>
      <c r="UF2" t="s">
        <v>9777</v>
      </c>
      <c r="UG2" t="s">
        <v>9778</v>
      </c>
      <c r="UH2" t="s">
        <v>9779</v>
      </c>
      <c r="UI2" t="s">
        <v>9780</v>
      </c>
      <c r="UJ2" t="s">
        <v>9781</v>
      </c>
      <c r="UK2" t="s">
        <v>9782</v>
      </c>
      <c r="UL2" t="s">
        <v>9783</v>
      </c>
      <c r="UM2" t="s">
        <v>9784</v>
      </c>
      <c r="UN2" t="s">
        <v>9785</v>
      </c>
      <c r="UO2" t="s">
        <v>9786</v>
      </c>
      <c r="UP2" t="s">
        <v>9787</v>
      </c>
      <c r="UQ2" t="s">
        <v>9788</v>
      </c>
      <c r="UR2" t="s">
        <v>9789</v>
      </c>
      <c r="US2" t="s">
        <v>9790</v>
      </c>
      <c r="UT2" t="s">
        <v>9791</v>
      </c>
      <c r="UU2" t="s">
        <v>9792</v>
      </c>
      <c r="UV2" t="s">
        <v>9793</v>
      </c>
      <c r="UW2" t="s">
        <v>9794</v>
      </c>
      <c r="UX2" t="s">
        <v>9795</v>
      </c>
      <c r="UY2" t="s">
        <v>9796</v>
      </c>
      <c r="UZ2" t="s">
        <v>9797</v>
      </c>
      <c r="VA2" t="s">
        <v>9798</v>
      </c>
      <c r="VB2" t="s">
        <v>9799</v>
      </c>
      <c r="VC2" t="s">
        <v>9800</v>
      </c>
      <c r="VD2" t="s">
        <v>9801</v>
      </c>
      <c r="VE2" t="s">
        <v>9802</v>
      </c>
      <c r="VF2" t="s">
        <v>9803</v>
      </c>
      <c r="VG2" t="s">
        <v>9804</v>
      </c>
      <c r="VH2" t="s">
        <v>9805</v>
      </c>
      <c r="VI2" t="s">
        <v>9806</v>
      </c>
      <c r="VJ2" t="s">
        <v>9807</v>
      </c>
      <c r="VK2" t="s">
        <v>9808</v>
      </c>
      <c r="VL2" t="s">
        <v>9809</v>
      </c>
      <c r="VM2" t="s">
        <v>9810</v>
      </c>
      <c r="VN2" t="s">
        <v>9811</v>
      </c>
      <c r="VO2" t="s">
        <v>9812</v>
      </c>
      <c r="VP2" t="s">
        <v>9813</v>
      </c>
      <c r="VQ2" t="s">
        <v>9814</v>
      </c>
      <c r="VR2" t="s">
        <v>9815</v>
      </c>
      <c r="VS2" t="s">
        <v>9816</v>
      </c>
      <c r="VT2" t="s">
        <v>9817</v>
      </c>
      <c r="VU2" t="s">
        <v>9818</v>
      </c>
      <c r="VV2" t="s">
        <v>9819</v>
      </c>
      <c r="VW2" t="s">
        <v>9820</v>
      </c>
      <c r="VX2" t="s">
        <v>9821</v>
      </c>
      <c r="VY2" t="s">
        <v>9822</v>
      </c>
      <c r="VZ2" t="s">
        <v>9823</v>
      </c>
      <c r="WA2" t="s">
        <v>9824</v>
      </c>
      <c r="WB2" t="s">
        <v>9825</v>
      </c>
      <c r="WC2" t="s">
        <v>9826</v>
      </c>
      <c r="WD2" t="s">
        <v>9827</v>
      </c>
      <c r="WE2" t="s">
        <v>9828</v>
      </c>
      <c r="WF2" t="s">
        <v>9829</v>
      </c>
      <c r="WG2" t="s">
        <v>9830</v>
      </c>
      <c r="WH2" t="s">
        <v>9831</v>
      </c>
      <c r="WI2" t="s">
        <v>9832</v>
      </c>
      <c r="WJ2" t="s">
        <v>9833</v>
      </c>
      <c r="WK2" t="s">
        <v>9834</v>
      </c>
      <c r="WL2" t="s">
        <v>9835</v>
      </c>
      <c r="WM2" t="s">
        <v>9836</v>
      </c>
      <c r="WN2" t="s">
        <v>9837</v>
      </c>
      <c r="WO2" t="s">
        <v>9838</v>
      </c>
      <c r="WP2" t="s">
        <v>9839</v>
      </c>
      <c r="WQ2" t="s">
        <v>9840</v>
      </c>
      <c r="WR2" t="s">
        <v>9841</v>
      </c>
      <c r="WS2" t="s">
        <v>9842</v>
      </c>
      <c r="WT2" t="s">
        <v>9843</v>
      </c>
      <c r="WU2" t="s">
        <v>9844</v>
      </c>
      <c r="WV2" t="s">
        <v>9845</v>
      </c>
      <c r="WW2" t="s">
        <v>9846</v>
      </c>
      <c r="WX2" t="s">
        <v>9847</v>
      </c>
      <c r="WY2" t="s">
        <v>9848</v>
      </c>
      <c r="WZ2" t="s">
        <v>9849</v>
      </c>
      <c r="XA2" t="s">
        <v>9850</v>
      </c>
      <c r="XB2" t="s">
        <v>9851</v>
      </c>
      <c r="XC2" t="s">
        <v>9852</v>
      </c>
      <c r="XD2" t="s">
        <v>9853</v>
      </c>
      <c r="XE2" t="s">
        <v>9854</v>
      </c>
      <c r="XF2" t="s">
        <v>9855</v>
      </c>
      <c r="XG2" t="s">
        <v>9856</v>
      </c>
      <c r="XH2" t="s">
        <v>9857</v>
      </c>
      <c r="XI2" t="s">
        <v>9858</v>
      </c>
      <c r="XJ2" t="s">
        <v>9859</v>
      </c>
      <c r="XK2" t="s">
        <v>9860</v>
      </c>
      <c r="XL2" t="s">
        <v>9861</v>
      </c>
      <c r="XM2" t="s">
        <v>9862</v>
      </c>
      <c r="XN2" t="s">
        <v>9863</v>
      </c>
      <c r="XO2" t="s">
        <v>9864</v>
      </c>
      <c r="XP2" t="s">
        <v>9865</v>
      </c>
      <c r="XQ2" t="s">
        <v>9866</v>
      </c>
      <c r="XR2" t="s">
        <v>9867</v>
      </c>
      <c r="XS2" t="s">
        <v>9868</v>
      </c>
      <c r="XT2" t="s">
        <v>9869</v>
      </c>
      <c r="XU2" t="s">
        <v>9870</v>
      </c>
      <c r="XV2" t="s">
        <v>9871</v>
      </c>
      <c r="XW2" t="s">
        <v>9872</v>
      </c>
      <c r="XX2" t="s">
        <v>9873</v>
      </c>
      <c r="XY2" t="s">
        <v>9874</v>
      </c>
      <c r="XZ2" t="s">
        <v>9875</v>
      </c>
      <c r="YA2" t="s">
        <v>9876</v>
      </c>
      <c r="YB2" t="s">
        <v>9877</v>
      </c>
      <c r="YC2" t="s">
        <v>9878</v>
      </c>
      <c r="YD2" t="s">
        <v>9879</v>
      </c>
      <c r="YE2" t="s">
        <v>9880</v>
      </c>
      <c r="YF2" t="s">
        <v>9881</v>
      </c>
      <c r="YG2" t="s">
        <v>9882</v>
      </c>
      <c r="YH2" t="s">
        <v>9883</v>
      </c>
      <c r="YI2" t="s">
        <v>9884</v>
      </c>
      <c r="YJ2" t="s">
        <v>9885</v>
      </c>
      <c r="YK2" t="s">
        <v>9886</v>
      </c>
      <c r="YL2" t="s">
        <v>9887</v>
      </c>
      <c r="YM2" t="s">
        <v>9888</v>
      </c>
      <c r="YN2" t="s">
        <v>9889</v>
      </c>
      <c r="YO2" t="s">
        <v>9890</v>
      </c>
      <c r="YP2" t="s">
        <v>9891</v>
      </c>
      <c r="YQ2" t="s">
        <v>9892</v>
      </c>
      <c r="YR2" t="s">
        <v>9893</v>
      </c>
      <c r="YS2" t="s">
        <v>9894</v>
      </c>
      <c r="YT2" t="s">
        <v>9895</v>
      </c>
      <c r="YU2" t="s">
        <v>9896</v>
      </c>
      <c r="YV2" t="s">
        <v>9897</v>
      </c>
      <c r="YW2" t="s">
        <v>9898</v>
      </c>
      <c r="YX2" t="s">
        <v>9899</v>
      </c>
      <c r="YY2" t="s">
        <v>9900</v>
      </c>
      <c r="YZ2" t="s">
        <v>9901</v>
      </c>
      <c r="ZA2" t="s">
        <v>9902</v>
      </c>
      <c r="ZB2" t="s">
        <v>9903</v>
      </c>
      <c r="ZC2" t="s">
        <v>9904</v>
      </c>
      <c r="ZD2" t="s">
        <v>9905</v>
      </c>
      <c r="ZE2" t="s">
        <v>9906</v>
      </c>
      <c r="ZF2" t="s">
        <v>9907</v>
      </c>
      <c r="ZG2" t="s">
        <v>9908</v>
      </c>
      <c r="ZH2" t="s">
        <v>9909</v>
      </c>
      <c r="ZI2" t="s">
        <v>9910</v>
      </c>
      <c r="ZJ2" t="s">
        <v>9911</v>
      </c>
      <c r="ZK2" t="s">
        <v>9912</v>
      </c>
      <c r="ZL2" t="s">
        <v>9913</v>
      </c>
      <c r="ZM2" t="s">
        <v>9914</v>
      </c>
      <c r="ZN2" t="s">
        <v>9915</v>
      </c>
      <c r="ZO2" t="s">
        <v>9916</v>
      </c>
      <c r="ZP2" t="s">
        <v>9917</v>
      </c>
      <c r="ZQ2" t="s">
        <v>9918</v>
      </c>
      <c r="ZR2" t="s">
        <v>9919</v>
      </c>
      <c r="ZS2" t="s">
        <v>9920</v>
      </c>
      <c r="ZT2" t="s">
        <v>9921</v>
      </c>
      <c r="ZU2" t="s">
        <v>9922</v>
      </c>
      <c r="ZV2" t="s">
        <v>9923</v>
      </c>
      <c r="ZW2" t="s">
        <v>9924</v>
      </c>
      <c r="ZX2" t="s">
        <v>9925</v>
      </c>
      <c r="ZY2" t="s">
        <v>9926</v>
      </c>
      <c r="ZZ2" t="s">
        <v>9927</v>
      </c>
      <c r="AAA2" t="s">
        <v>9928</v>
      </c>
      <c r="AAB2" t="s">
        <v>9929</v>
      </c>
      <c r="AAC2" t="s">
        <v>9930</v>
      </c>
      <c r="AAD2" t="s">
        <v>9931</v>
      </c>
      <c r="AAE2" t="s">
        <v>9932</v>
      </c>
      <c r="AAF2" t="s">
        <v>9933</v>
      </c>
      <c r="AAG2" t="s">
        <v>9934</v>
      </c>
      <c r="AAH2" t="s">
        <v>9935</v>
      </c>
      <c r="AAI2" t="s">
        <v>9936</v>
      </c>
      <c r="AAJ2" t="s">
        <v>9937</v>
      </c>
      <c r="AAK2" t="s">
        <v>9938</v>
      </c>
      <c r="AAL2" t="s">
        <v>9939</v>
      </c>
      <c r="AAM2" t="s">
        <v>9940</v>
      </c>
      <c r="AAN2" t="s">
        <v>9941</v>
      </c>
      <c r="AAO2" t="s">
        <v>9942</v>
      </c>
      <c r="AAP2" t="s">
        <v>9943</v>
      </c>
      <c r="AAQ2" t="s">
        <v>9944</v>
      </c>
      <c r="AAR2" t="s">
        <v>9945</v>
      </c>
      <c r="AAS2" t="s">
        <v>9946</v>
      </c>
      <c r="AAT2" t="s">
        <v>9947</v>
      </c>
      <c r="AAU2" t="s">
        <v>9948</v>
      </c>
      <c r="AAV2" t="s">
        <v>9949</v>
      </c>
      <c r="AAW2" t="s">
        <v>9950</v>
      </c>
      <c r="AAX2" t="s">
        <v>9951</v>
      </c>
      <c r="AAY2" t="s">
        <v>9952</v>
      </c>
      <c r="AAZ2" t="s">
        <v>9953</v>
      </c>
      <c r="ABA2" t="s">
        <v>9954</v>
      </c>
      <c r="ABB2" t="s">
        <v>9955</v>
      </c>
      <c r="ABC2" t="s">
        <v>9956</v>
      </c>
      <c r="ABD2" t="s">
        <v>9957</v>
      </c>
      <c r="ABE2" t="s">
        <v>9958</v>
      </c>
      <c r="ABF2" t="s">
        <v>9959</v>
      </c>
    </row>
    <row r="3" spans="1:734" x14ac:dyDescent="0.25">
      <c r="A3" t="s">
        <v>1266</v>
      </c>
      <c r="B3" t="s">
        <v>3162</v>
      </c>
      <c r="C3" t="s">
        <v>3162</v>
      </c>
      <c r="D3" t="s">
        <v>3162</v>
      </c>
      <c r="E3" t="s">
        <v>3162</v>
      </c>
      <c r="F3" t="s">
        <v>3162</v>
      </c>
      <c r="G3" t="s">
        <v>3162</v>
      </c>
      <c r="H3" t="s">
        <v>3162</v>
      </c>
      <c r="I3" t="s">
        <v>3162</v>
      </c>
      <c r="J3" t="s">
        <v>3162</v>
      </c>
      <c r="K3" t="s">
        <v>3162</v>
      </c>
      <c r="L3" t="s">
        <v>3162</v>
      </c>
      <c r="M3" t="s">
        <v>3162</v>
      </c>
      <c r="N3" t="s">
        <v>3162</v>
      </c>
      <c r="O3" t="s">
        <v>3162</v>
      </c>
      <c r="P3" t="s">
        <v>3162</v>
      </c>
      <c r="Q3" t="s">
        <v>3162</v>
      </c>
      <c r="R3" t="s">
        <v>3162</v>
      </c>
      <c r="S3" t="s">
        <v>3162</v>
      </c>
      <c r="T3" t="s">
        <v>3162</v>
      </c>
      <c r="U3" t="s">
        <v>3162</v>
      </c>
      <c r="V3" t="s">
        <v>3162</v>
      </c>
      <c r="W3" t="s">
        <v>3162</v>
      </c>
      <c r="X3" t="s">
        <v>3162</v>
      </c>
      <c r="Y3" t="s">
        <v>3162</v>
      </c>
      <c r="AA3" t="s">
        <v>3162</v>
      </c>
      <c r="AB3" t="s">
        <v>3162</v>
      </c>
      <c r="AC3" t="s">
        <v>3162</v>
      </c>
      <c r="AD3" t="s">
        <v>3162</v>
      </c>
      <c r="AE3" t="s">
        <v>3162</v>
      </c>
      <c r="AF3" t="s">
        <v>3162</v>
      </c>
      <c r="AG3" t="s">
        <v>3162</v>
      </c>
      <c r="AH3" t="s">
        <v>3162</v>
      </c>
      <c r="AI3" t="s">
        <v>3162</v>
      </c>
      <c r="AJ3" t="s">
        <v>3162</v>
      </c>
      <c r="AK3" t="s">
        <v>3162</v>
      </c>
      <c r="AL3" t="s">
        <v>3162</v>
      </c>
      <c r="AM3" t="s">
        <v>3162</v>
      </c>
      <c r="AN3" t="s">
        <v>3162</v>
      </c>
      <c r="AO3" t="s">
        <v>3162</v>
      </c>
      <c r="AP3" t="s">
        <v>3162</v>
      </c>
      <c r="AQ3" t="s">
        <v>3162</v>
      </c>
      <c r="AR3" t="s">
        <v>3162</v>
      </c>
      <c r="AS3" t="s">
        <v>3162</v>
      </c>
      <c r="AT3" t="s">
        <v>3162</v>
      </c>
      <c r="AU3" t="s">
        <v>3162</v>
      </c>
      <c r="AV3" t="s">
        <v>3162</v>
      </c>
      <c r="AW3" t="s">
        <v>3162</v>
      </c>
      <c r="AX3" t="s">
        <v>3162</v>
      </c>
      <c r="AZ3" t="s">
        <v>3162</v>
      </c>
      <c r="BA3" t="s">
        <v>3162</v>
      </c>
      <c r="BB3" t="s">
        <v>3162</v>
      </c>
      <c r="BC3" t="s">
        <v>3162</v>
      </c>
      <c r="BD3" t="s">
        <v>3162</v>
      </c>
      <c r="BE3" t="s">
        <v>3162</v>
      </c>
      <c r="BF3" t="s">
        <v>3162</v>
      </c>
      <c r="BG3" t="s">
        <v>3162</v>
      </c>
      <c r="BH3" t="s">
        <v>3162</v>
      </c>
      <c r="BI3" t="s">
        <v>3162</v>
      </c>
      <c r="BJ3" t="s">
        <v>3162</v>
      </c>
      <c r="BK3" t="s">
        <v>3162</v>
      </c>
      <c r="BL3" t="s">
        <v>3162</v>
      </c>
      <c r="BM3" t="s">
        <v>3162</v>
      </c>
      <c r="BN3" t="s">
        <v>3162</v>
      </c>
      <c r="BO3" t="s">
        <v>3162</v>
      </c>
      <c r="BP3" t="s">
        <v>3162</v>
      </c>
      <c r="BQ3" t="s">
        <v>3162</v>
      </c>
      <c r="BR3" t="s">
        <v>3162</v>
      </c>
      <c r="BS3" t="s">
        <v>3162</v>
      </c>
      <c r="BT3" t="s">
        <v>3162</v>
      </c>
      <c r="BU3" t="s">
        <v>3162</v>
      </c>
      <c r="BV3" t="s">
        <v>3162</v>
      </c>
      <c r="BW3" t="s">
        <v>3162</v>
      </c>
      <c r="BX3" t="s">
        <v>3162</v>
      </c>
      <c r="BY3" t="s">
        <v>3162</v>
      </c>
      <c r="BZ3" t="s">
        <v>3162</v>
      </c>
      <c r="CA3" t="s">
        <v>3162</v>
      </c>
      <c r="CB3" t="s">
        <v>3162</v>
      </c>
      <c r="CC3" t="s">
        <v>3162</v>
      </c>
      <c r="CD3" t="s">
        <v>3162</v>
      </c>
      <c r="CE3" t="s">
        <v>3162</v>
      </c>
      <c r="CF3" t="s">
        <v>3162</v>
      </c>
      <c r="CG3" t="s">
        <v>3162</v>
      </c>
      <c r="CH3" t="s">
        <v>3162</v>
      </c>
      <c r="CI3" t="s">
        <v>3162</v>
      </c>
      <c r="CJ3" t="s">
        <v>3162</v>
      </c>
      <c r="CK3" t="s">
        <v>3162</v>
      </c>
      <c r="CL3" t="s">
        <v>3162</v>
      </c>
      <c r="CM3" t="s">
        <v>3162</v>
      </c>
      <c r="CN3" t="s">
        <v>3162</v>
      </c>
      <c r="CO3" t="s">
        <v>3162</v>
      </c>
      <c r="CP3" t="s">
        <v>3162</v>
      </c>
      <c r="CQ3" t="s">
        <v>3162</v>
      </c>
      <c r="CR3" t="s">
        <v>3162</v>
      </c>
      <c r="CS3" t="s">
        <v>3162</v>
      </c>
      <c r="CT3" t="s">
        <v>3162</v>
      </c>
      <c r="CU3" t="s">
        <v>3162</v>
      </c>
      <c r="CV3" t="s">
        <v>3162</v>
      </c>
      <c r="CW3" t="s">
        <v>3162</v>
      </c>
      <c r="CX3" t="s">
        <v>3162</v>
      </c>
      <c r="CY3" t="s">
        <v>3162</v>
      </c>
      <c r="CZ3" t="s">
        <v>3162</v>
      </c>
      <c r="DA3" t="s">
        <v>3162</v>
      </c>
      <c r="DB3" t="s">
        <v>3162</v>
      </c>
      <c r="DC3" t="s">
        <v>3162</v>
      </c>
      <c r="DD3" t="s">
        <v>3162</v>
      </c>
      <c r="DE3" t="s">
        <v>3162</v>
      </c>
      <c r="DG3" t="s">
        <v>3162</v>
      </c>
      <c r="DH3" t="s">
        <v>3162</v>
      </c>
      <c r="DI3" t="s">
        <v>3162</v>
      </c>
      <c r="DJ3" t="s">
        <v>3162</v>
      </c>
      <c r="DK3" t="s">
        <v>3162</v>
      </c>
      <c r="DL3" t="s">
        <v>3162</v>
      </c>
      <c r="DM3" t="s">
        <v>3162</v>
      </c>
      <c r="DN3" t="s">
        <v>3162</v>
      </c>
      <c r="DO3" t="s">
        <v>3162</v>
      </c>
      <c r="DP3" t="s">
        <v>3162</v>
      </c>
      <c r="DQ3" t="s">
        <v>3162</v>
      </c>
      <c r="DR3" t="s">
        <v>3162</v>
      </c>
      <c r="DS3" t="s">
        <v>3162</v>
      </c>
      <c r="DT3" t="s">
        <v>3162</v>
      </c>
      <c r="DU3" t="s">
        <v>3162</v>
      </c>
      <c r="DV3" t="s">
        <v>3162</v>
      </c>
      <c r="DW3" t="s">
        <v>3162</v>
      </c>
      <c r="DX3" t="s">
        <v>3162</v>
      </c>
      <c r="DY3" t="s">
        <v>3162</v>
      </c>
      <c r="DZ3" t="s">
        <v>3162</v>
      </c>
      <c r="EA3" t="s">
        <v>3162</v>
      </c>
      <c r="EB3" t="s">
        <v>3162</v>
      </c>
      <c r="EC3" t="s">
        <v>3162</v>
      </c>
      <c r="ED3" t="s">
        <v>3162</v>
      </c>
      <c r="EE3" t="s">
        <v>3162</v>
      </c>
      <c r="EF3" t="s">
        <v>3162</v>
      </c>
      <c r="EG3" t="s">
        <v>3162</v>
      </c>
      <c r="EH3" t="s">
        <v>3162</v>
      </c>
      <c r="EI3" t="s">
        <v>3162</v>
      </c>
      <c r="EJ3" t="s">
        <v>3162</v>
      </c>
      <c r="EK3" t="s">
        <v>3162</v>
      </c>
      <c r="EL3" t="s">
        <v>3162</v>
      </c>
      <c r="EM3" t="s">
        <v>3162</v>
      </c>
      <c r="EN3" t="s">
        <v>3162</v>
      </c>
      <c r="EO3" t="s">
        <v>3162</v>
      </c>
      <c r="EP3" t="s">
        <v>3162</v>
      </c>
      <c r="EQ3" t="s">
        <v>3162</v>
      </c>
      <c r="ER3" t="s">
        <v>3162</v>
      </c>
      <c r="ES3" t="s">
        <v>3162</v>
      </c>
      <c r="ET3" t="s">
        <v>3162</v>
      </c>
      <c r="EU3" t="s">
        <v>3162</v>
      </c>
      <c r="EV3" t="s">
        <v>3162</v>
      </c>
      <c r="EW3" t="s">
        <v>3162</v>
      </c>
      <c r="EX3" t="s">
        <v>3162</v>
      </c>
      <c r="EY3" t="s">
        <v>3162</v>
      </c>
      <c r="EZ3" t="s">
        <v>3162</v>
      </c>
      <c r="FA3" t="s">
        <v>3162</v>
      </c>
      <c r="FB3" t="s">
        <v>3162</v>
      </c>
      <c r="FC3" t="s">
        <v>3162</v>
      </c>
      <c r="FD3" t="s">
        <v>3162</v>
      </c>
      <c r="FE3" t="s">
        <v>3162</v>
      </c>
      <c r="FF3" t="s">
        <v>3162</v>
      </c>
      <c r="FG3" t="s">
        <v>3162</v>
      </c>
      <c r="FH3" t="s">
        <v>3162</v>
      </c>
      <c r="FI3" t="s">
        <v>3162</v>
      </c>
      <c r="FJ3" t="s">
        <v>3162</v>
      </c>
      <c r="FK3" t="s">
        <v>3162</v>
      </c>
      <c r="FL3" t="s">
        <v>3162</v>
      </c>
      <c r="FM3" t="s">
        <v>3162</v>
      </c>
      <c r="FN3" t="s">
        <v>3162</v>
      </c>
      <c r="FO3" t="s">
        <v>3162</v>
      </c>
      <c r="FP3" t="s">
        <v>3162</v>
      </c>
      <c r="FQ3" t="s">
        <v>3162</v>
      </c>
      <c r="FR3" t="s">
        <v>3162</v>
      </c>
      <c r="FS3" t="s">
        <v>3162</v>
      </c>
      <c r="FT3" t="s">
        <v>3162</v>
      </c>
      <c r="FU3" t="s">
        <v>3162</v>
      </c>
      <c r="FV3" t="s">
        <v>3162</v>
      </c>
      <c r="FW3" t="s">
        <v>3162</v>
      </c>
      <c r="FX3" t="s">
        <v>3162</v>
      </c>
      <c r="FY3" t="s">
        <v>3162</v>
      </c>
      <c r="FZ3" t="s">
        <v>3162</v>
      </c>
      <c r="GA3" t="s">
        <v>3162</v>
      </c>
      <c r="GB3" t="s">
        <v>3162</v>
      </c>
      <c r="GC3" t="s">
        <v>3162</v>
      </c>
      <c r="GD3" t="s">
        <v>3162</v>
      </c>
      <c r="GE3" t="s">
        <v>3162</v>
      </c>
      <c r="GF3" t="s">
        <v>3162</v>
      </c>
      <c r="GG3" t="s">
        <v>3162</v>
      </c>
      <c r="GH3" t="s">
        <v>3162</v>
      </c>
      <c r="GI3" t="s">
        <v>3162</v>
      </c>
      <c r="GJ3" t="s">
        <v>3162</v>
      </c>
      <c r="GK3" t="s">
        <v>3162</v>
      </c>
      <c r="GL3" t="s">
        <v>3162</v>
      </c>
      <c r="GM3" t="s">
        <v>3162</v>
      </c>
      <c r="GN3" t="s">
        <v>3162</v>
      </c>
      <c r="GO3" t="s">
        <v>3162</v>
      </c>
      <c r="GP3" t="s">
        <v>3162</v>
      </c>
      <c r="GQ3" t="s">
        <v>3162</v>
      </c>
      <c r="GR3" t="s">
        <v>3162</v>
      </c>
      <c r="GS3" t="s">
        <v>3162</v>
      </c>
      <c r="GT3" t="s">
        <v>3162</v>
      </c>
      <c r="GU3" t="s">
        <v>3162</v>
      </c>
      <c r="GV3" t="s">
        <v>3162</v>
      </c>
      <c r="GW3" t="s">
        <v>3162</v>
      </c>
      <c r="GX3" t="s">
        <v>3162</v>
      </c>
      <c r="GY3" t="s">
        <v>3162</v>
      </c>
      <c r="GZ3" t="s">
        <v>3162</v>
      </c>
      <c r="HA3" t="s">
        <v>3162</v>
      </c>
      <c r="HB3" t="s">
        <v>3162</v>
      </c>
      <c r="HC3" t="s">
        <v>3162</v>
      </c>
      <c r="HD3" t="s">
        <v>3162</v>
      </c>
      <c r="HE3" t="s">
        <v>3162</v>
      </c>
      <c r="HF3" t="s">
        <v>3162</v>
      </c>
      <c r="HG3" t="s">
        <v>3162</v>
      </c>
      <c r="HH3" t="s">
        <v>3162</v>
      </c>
      <c r="HI3" t="s">
        <v>3162</v>
      </c>
      <c r="HJ3" t="s">
        <v>3162</v>
      </c>
      <c r="HK3" t="s">
        <v>3162</v>
      </c>
      <c r="HL3" t="s">
        <v>3162</v>
      </c>
      <c r="HM3" t="s">
        <v>3162</v>
      </c>
      <c r="HN3" t="s">
        <v>3162</v>
      </c>
      <c r="HO3" t="s">
        <v>3162</v>
      </c>
      <c r="HP3" t="s">
        <v>3162</v>
      </c>
      <c r="HQ3" t="s">
        <v>3162</v>
      </c>
      <c r="HR3" t="s">
        <v>3162</v>
      </c>
      <c r="HS3" t="s">
        <v>3162</v>
      </c>
      <c r="HT3" t="s">
        <v>3162</v>
      </c>
      <c r="HU3" t="s">
        <v>3162</v>
      </c>
      <c r="HV3" t="s">
        <v>3162</v>
      </c>
      <c r="HW3" t="s">
        <v>3162</v>
      </c>
      <c r="HX3" t="s">
        <v>3162</v>
      </c>
      <c r="HY3" t="s">
        <v>3162</v>
      </c>
      <c r="HZ3" t="s">
        <v>3162</v>
      </c>
      <c r="IA3" t="s">
        <v>3162</v>
      </c>
      <c r="IB3" t="s">
        <v>3162</v>
      </c>
      <c r="IC3" t="s">
        <v>3162</v>
      </c>
      <c r="ID3" t="s">
        <v>3162</v>
      </c>
      <c r="IE3" t="s">
        <v>3162</v>
      </c>
      <c r="IF3" t="s">
        <v>3162</v>
      </c>
      <c r="IG3" t="s">
        <v>3162</v>
      </c>
      <c r="IH3" t="s">
        <v>3162</v>
      </c>
      <c r="II3" t="s">
        <v>3162</v>
      </c>
      <c r="IJ3" t="s">
        <v>3162</v>
      </c>
      <c r="IK3" t="s">
        <v>3162</v>
      </c>
      <c r="IL3" t="s">
        <v>3162</v>
      </c>
      <c r="IM3" t="s">
        <v>3162</v>
      </c>
      <c r="IN3" t="s">
        <v>3162</v>
      </c>
      <c r="IO3" t="s">
        <v>3162</v>
      </c>
      <c r="IP3" t="s">
        <v>3162</v>
      </c>
      <c r="IQ3" t="s">
        <v>3162</v>
      </c>
      <c r="IR3" t="s">
        <v>3162</v>
      </c>
      <c r="IS3" t="s">
        <v>3162</v>
      </c>
      <c r="IT3" t="s">
        <v>3162</v>
      </c>
      <c r="IU3" t="s">
        <v>3162</v>
      </c>
      <c r="IV3" t="s">
        <v>3162</v>
      </c>
      <c r="IW3" t="s">
        <v>3162</v>
      </c>
      <c r="IX3" t="s">
        <v>3162</v>
      </c>
      <c r="IY3" t="s">
        <v>3162</v>
      </c>
      <c r="IZ3" t="s">
        <v>3162</v>
      </c>
      <c r="JA3" t="s">
        <v>3162</v>
      </c>
      <c r="JB3" t="s">
        <v>3162</v>
      </c>
      <c r="JC3" t="s">
        <v>3162</v>
      </c>
      <c r="JD3" t="s">
        <v>3162</v>
      </c>
      <c r="JE3" t="s">
        <v>3162</v>
      </c>
      <c r="JF3" t="s">
        <v>3162</v>
      </c>
      <c r="JG3" t="s">
        <v>3162</v>
      </c>
      <c r="JH3" t="s">
        <v>3162</v>
      </c>
      <c r="JI3" t="s">
        <v>3162</v>
      </c>
      <c r="JJ3" t="s">
        <v>3162</v>
      </c>
      <c r="JK3" t="s">
        <v>3162</v>
      </c>
      <c r="JL3" t="s">
        <v>3162</v>
      </c>
      <c r="JM3" t="s">
        <v>3162</v>
      </c>
      <c r="JN3" t="s">
        <v>3162</v>
      </c>
      <c r="JO3" t="s">
        <v>3162</v>
      </c>
      <c r="JP3" t="s">
        <v>3162</v>
      </c>
      <c r="JQ3" t="s">
        <v>3162</v>
      </c>
      <c r="JR3" t="s">
        <v>3162</v>
      </c>
      <c r="JS3" t="s">
        <v>3162</v>
      </c>
      <c r="JT3" t="s">
        <v>3162</v>
      </c>
      <c r="JU3" t="s">
        <v>3162</v>
      </c>
      <c r="JV3" t="s">
        <v>3162</v>
      </c>
      <c r="JW3" t="s">
        <v>3162</v>
      </c>
      <c r="JX3" t="s">
        <v>3162</v>
      </c>
      <c r="JY3" t="s">
        <v>3162</v>
      </c>
      <c r="JZ3" t="s">
        <v>3162</v>
      </c>
      <c r="KA3" t="s">
        <v>3162</v>
      </c>
      <c r="KB3" t="s">
        <v>3162</v>
      </c>
      <c r="KC3" t="s">
        <v>3162</v>
      </c>
      <c r="KD3" t="s">
        <v>3162</v>
      </c>
      <c r="KE3" t="s">
        <v>3162</v>
      </c>
      <c r="KF3" t="s">
        <v>3162</v>
      </c>
      <c r="KG3" t="s">
        <v>3162</v>
      </c>
      <c r="KH3" t="s">
        <v>3162</v>
      </c>
      <c r="KI3" t="s">
        <v>3162</v>
      </c>
      <c r="KJ3" t="s">
        <v>3162</v>
      </c>
      <c r="KK3" t="s">
        <v>3162</v>
      </c>
      <c r="KL3" t="s">
        <v>3162</v>
      </c>
      <c r="KM3" t="s">
        <v>3162</v>
      </c>
      <c r="KN3" t="s">
        <v>3162</v>
      </c>
      <c r="KO3" t="s">
        <v>3162</v>
      </c>
      <c r="KP3" t="s">
        <v>3162</v>
      </c>
      <c r="KQ3" t="s">
        <v>3162</v>
      </c>
      <c r="KR3" t="s">
        <v>3162</v>
      </c>
      <c r="KS3" t="s">
        <v>3162</v>
      </c>
      <c r="KT3" t="s">
        <v>3162</v>
      </c>
      <c r="KU3" t="s">
        <v>3162</v>
      </c>
      <c r="KV3" t="s">
        <v>3162</v>
      </c>
      <c r="KW3" t="s">
        <v>3162</v>
      </c>
      <c r="KX3" t="s">
        <v>3162</v>
      </c>
      <c r="KY3" t="s">
        <v>3162</v>
      </c>
      <c r="KZ3" t="s">
        <v>3162</v>
      </c>
      <c r="LA3" t="s">
        <v>3162</v>
      </c>
      <c r="LB3" t="s">
        <v>3162</v>
      </c>
      <c r="LC3" t="s">
        <v>3162</v>
      </c>
      <c r="LD3" t="s">
        <v>3162</v>
      </c>
      <c r="LE3" t="s">
        <v>3162</v>
      </c>
      <c r="LF3" t="s">
        <v>3162</v>
      </c>
      <c r="LG3" t="s">
        <v>3162</v>
      </c>
      <c r="LH3" t="s">
        <v>3162</v>
      </c>
      <c r="LI3" t="s">
        <v>3162</v>
      </c>
      <c r="LJ3" t="s">
        <v>3162</v>
      </c>
      <c r="LK3" t="s">
        <v>3162</v>
      </c>
      <c r="LL3" t="s">
        <v>3162</v>
      </c>
      <c r="LM3" t="s">
        <v>3162</v>
      </c>
      <c r="LN3" t="s">
        <v>3162</v>
      </c>
      <c r="LO3" t="s">
        <v>3162</v>
      </c>
      <c r="LP3" t="s">
        <v>3162</v>
      </c>
      <c r="LQ3" t="s">
        <v>3162</v>
      </c>
      <c r="LR3" t="s">
        <v>3162</v>
      </c>
      <c r="LS3" t="s">
        <v>3162</v>
      </c>
      <c r="LT3" t="s">
        <v>3162</v>
      </c>
      <c r="LU3" t="s">
        <v>3162</v>
      </c>
      <c r="LV3" t="s">
        <v>3162</v>
      </c>
      <c r="LW3" t="s">
        <v>3162</v>
      </c>
      <c r="LX3" t="s">
        <v>3162</v>
      </c>
      <c r="LY3" t="s">
        <v>3162</v>
      </c>
      <c r="LZ3" t="s">
        <v>3162</v>
      </c>
      <c r="MA3" t="s">
        <v>3162</v>
      </c>
      <c r="MB3" t="s">
        <v>3162</v>
      </c>
      <c r="MC3" t="s">
        <v>3162</v>
      </c>
      <c r="MD3" t="s">
        <v>3162</v>
      </c>
      <c r="ME3" t="s">
        <v>3162</v>
      </c>
      <c r="MF3" t="s">
        <v>3162</v>
      </c>
      <c r="MG3" t="s">
        <v>3162</v>
      </c>
      <c r="MH3" t="s">
        <v>3162</v>
      </c>
      <c r="MI3" t="s">
        <v>3162</v>
      </c>
      <c r="MJ3" t="s">
        <v>3162</v>
      </c>
      <c r="MK3" t="s">
        <v>3162</v>
      </c>
      <c r="ML3" t="s">
        <v>3162</v>
      </c>
      <c r="MM3" t="s">
        <v>3162</v>
      </c>
      <c r="MN3" t="s">
        <v>3162</v>
      </c>
      <c r="MO3" t="s">
        <v>3162</v>
      </c>
      <c r="MP3" t="s">
        <v>3162</v>
      </c>
      <c r="MQ3" t="s">
        <v>3162</v>
      </c>
      <c r="MR3" t="s">
        <v>3162</v>
      </c>
      <c r="MS3" t="s">
        <v>3162</v>
      </c>
      <c r="MT3" t="s">
        <v>3162</v>
      </c>
      <c r="MU3" t="s">
        <v>3162</v>
      </c>
      <c r="MV3" t="s">
        <v>3162</v>
      </c>
      <c r="MW3" t="s">
        <v>3162</v>
      </c>
      <c r="MX3" t="s">
        <v>3162</v>
      </c>
      <c r="MY3" t="s">
        <v>3162</v>
      </c>
      <c r="MZ3" t="s">
        <v>3162</v>
      </c>
      <c r="NA3" t="s">
        <v>3162</v>
      </c>
      <c r="NB3" t="s">
        <v>3162</v>
      </c>
      <c r="NC3" t="s">
        <v>3162</v>
      </c>
      <c r="ND3" t="s">
        <v>3162</v>
      </c>
      <c r="NE3" t="s">
        <v>3162</v>
      </c>
      <c r="NF3" t="s">
        <v>3162</v>
      </c>
      <c r="NG3" t="s">
        <v>3162</v>
      </c>
      <c r="NH3" t="s">
        <v>3162</v>
      </c>
      <c r="NI3" t="s">
        <v>3162</v>
      </c>
      <c r="NJ3" t="s">
        <v>3162</v>
      </c>
      <c r="NK3" t="s">
        <v>3162</v>
      </c>
      <c r="NL3" t="s">
        <v>3162</v>
      </c>
      <c r="NM3" t="s">
        <v>3162</v>
      </c>
      <c r="NN3" t="s">
        <v>3162</v>
      </c>
      <c r="NO3" t="s">
        <v>3162</v>
      </c>
      <c r="NP3" t="s">
        <v>3162</v>
      </c>
      <c r="NQ3" t="s">
        <v>3162</v>
      </c>
      <c r="NR3" t="s">
        <v>3162</v>
      </c>
      <c r="NS3" t="s">
        <v>3162</v>
      </c>
      <c r="NT3" t="s">
        <v>3162</v>
      </c>
      <c r="NU3" t="s">
        <v>3162</v>
      </c>
      <c r="NV3" t="s">
        <v>3162</v>
      </c>
      <c r="NW3" t="s">
        <v>3162</v>
      </c>
      <c r="NX3" t="s">
        <v>3162</v>
      </c>
      <c r="NY3" t="s">
        <v>3162</v>
      </c>
      <c r="NZ3" t="s">
        <v>3162</v>
      </c>
      <c r="OA3" t="s">
        <v>3162</v>
      </c>
      <c r="OB3" t="s">
        <v>3162</v>
      </c>
      <c r="OC3" t="s">
        <v>3162</v>
      </c>
      <c r="OD3" t="s">
        <v>3162</v>
      </c>
      <c r="OE3" t="s">
        <v>3162</v>
      </c>
      <c r="OF3" t="s">
        <v>3162</v>
      </c>
      <c r="OG3" t="s">
        <v>3162</v>
      </c>
      <c r="OH3" t="s">
        <v>3162</v>
      </c>
      <c r="OI3" t="s">
        <v>3162</v>
      </c>
      <c r="OJ3" t="s">
        <v>3162</v>
      </c>
      <c r="OK3" t="s">
        <v>3162</v>
      </c>
      <c r="OL3" t="s">
        <v>3162</v>
      </c>
      <c r="OM3" t="s">
        <v>3162</v>
      </c>
      <c r="ON3" t="s">
        <v>3162</v>
      </c>
      <c r="OO3" t="s">
        <v>3162</v>
      </c>
      <c r="OQ3" t="s">
        <v>3162</v>
      </c>
      <c r="OR3" t="s">
        <v>3162</v>
      </c>
      <c r="OS3" t="s">
        <v>3162</v>
      </c>
      <c r="OT3" t="s">
        <v>3162</v>
      </c>
      <c r="OU3" t="s">
        <v>3162</v>
      </c>
      <c r="OV3" t="s">
        <v>3162</v>
      </c>
      <c r="OW3" t="s">
        <v>3162</v>
      </c>
      <c r="OX3" t="s">
        <v>3162</v>
      </c>
      <c r="OY3" t="s">
        <v>3162</v>
      </c>
      <c r="OZ3" t="s">
        <v>3162</v>
      </c>
      <c r="PA3" t="s">
        <v>3162</v>
      </c>
      <c r="PB3" t="s">
        <v>3162</v>
      </c>
      <c r="PC3" t="s">
        <v>3162</v>
      </c>
      <c r="PD3" t="s">
        <v>3162</v>
      </c>
      <c r="PE3" t="s">
        <v>3162</v>
      </c>
      <c r="PF3" t="s">
        <v>3162</v>
      </c>
      <c r="PH3" t="s">
        <v>3162</v>
      </c>
      <c r="PI3" t="s">
        <v>3162</v>
      </c>
      <c r="PJ3" t="s">
        <v>3162</v>
      </c>
      <c r="PK3" t="s">
        <v>3162</v>
      </c>
      <c r="PM3" t="s">
        <v>3162</v>
      </c>
      <c r="PP3" t="s">
        <v>3162</v>
      </c>
      <c r="PQ3" t="s">
        <v>3162</v>
      </c>
      <c r="PR3" t="s">
        <v>3162</v>
      </c>
      <c r="PS3" t="s">
        <v>3162</v>
      </c>
      <c r="PT3" t="s">
        <v>3162</v>
      </c>
      <c r="PU3" t="s">
        <v>3162</v>
      </c>
      <c r="PV3" t="s">
        <v>3162</v>
      </c>
      <c r="QA3" t="s">
        <v>3162</v>
      </c>
      <c r="QE3" t="s">
        <v>3162</v>
      </c>
      <c r="QG3" t="s">
        <v>3162</v>
      </c>
      <c r="QH3" t="s">
        <v>3162</v>
      </c>
      <c r="QI3" t="s">
        <v>3162</v>
      </c>
      <c r="QJ3" t="s">
        <v>3162</v>
      </c>
      <c r="QK3" t="s">
        <v>3162</v>
      </c>
      <c r="QM3" t="s">
        <v>3162</v>
      </c>
      <c r="QN3" t="s">
        <v>3162</v>
      </c>
      <c r="QO3" t="s">
        <v>3162</v>
      </c>
      <c r="QP3" t="s">
        <v>3162</v>
      </c>
      <c r="QQ3" t="s">
        <v>3162</v>
      </c>
      <c r="QR3" t="s">
        <v>3162</v>
      </c>
      <c r="QS3" t="s">
        <v>3162</v>
      </c>
      <c r="QT3" t="s">
        <v>3162</v>
      </c>
      <c r="QU3" t="s">
        <v>3162</v>
      </c>
      <c r="QV3" t="s">
        <v>3162</v>
      </c>
      <c r="QW3" t="s">
        <v>3162</v>
      </c>
      <c r="QX3" t="s">
        <v>3162</v>
      </c>
      <c r="QZ3" t="s">
        <v>3162</v>
      </c>
      <c r="RA3" t="s">
        <v>3162</v>
      </c>
      <c r="RB3" t="s">
        <v>3162</v>
      </c>
      <c r="RC3" t="s">
        <v>3162</v>
      </c>
      <c r="RD3" t="s">
        <v>3162</v>
      </c>
      <c r="RE3" t="s">
        <v>3162</v>
      </c>
      <c r="RF3" t="s">
        <v>3162</v>
      </c>
      <c r="RG3" t="s">
        <v>3162</v>
      </c>
      <c r="RH3" t="s">
        <v>3162</v>
      </c>
      <c r="RI3" t="s">
        <v>3162</v>
      </c>
      <c r="RJ3" t="s">
        <v>3162</v>
      </c>
      <c r="RK3" t="s">
        <v>3162</v>
      </c>
      <c r="RL3" t="s">
        <v>3162</v>
      </c>
      <c r="RM3" t="s">
        <v>3162</v>
      </c>
      <c r="RN3" t="s">
        <v>3162</v>
      </c>
      <c r="RO3" t="s">
        <v>3162</v>
      </c>
      <c r="RP3" t="s">
        <v>3162</v>
      </c>
      <c r="RQ3" t="s">
        <v>3162</v>
      </c>
      <c r="RR3" t="s">
        <v>3162</v>
      </c>
      <c r="RS3" t="s">
        <v>3162</v>
      </c>
      <c r="RT3" t="s">
        <v>3162</v>
      </c>
      <c r="RU3" t="s">
        <v>3162</v>
      </c>
      <c r="RV3" t="s">
        <v>3162</v>
      </c>
      <c r="RW3" t="s">
        <v>3162</v>
      </c>
      <c r="RX3" t="s">
        <v>3162</v>
      </c>
      <c r="RY3" t="s">
        <v>3162</v>
      </c>
      <c r="RZ3" t="s">
        <v>3162</v>
      </c>
      <c r="SA3" t="s">
        <v>3162</v>
      </c>
      <c r="SB3" t="s">
        <v>3162</v>
      </c>
      <c r="SC3" t="s">
        <v>3162</v>
      </c>
      <c r="SD3" t="s">
        <v>3162</v>
      </c>
      <c r="SE3" t="s">
        <v>3162</v>
      </c>
      <c r="SF3" t="s">
        <v>3162</v>
      </c>
      <c r="SG3" t="s">
        <v>3162</v>
      </c>
      <c r="SH3" t="s">
        <v>3162</v>
      </c>
      <c r="SI3" t="s">
        <v>3162</v>
      </c>
      <c r="SJ3" t="s">
        <v>3162</v>
      </c>
      <c r="SK3" t="s">
        <v>3162</v>
      </c>
      <c r="SL3" t="s">
        <v>3162</v>
      </c>
      <c r="SM3" t="s">
        <v>3162</v>
      </c>
      <c r="SN3" t="s">
        <v>3162</v>
      </c>
      <c r="SO3" t="s">
        <v>3162</v>
      </c>
      <c r="SP3" t="s">
        <v>3162</v>
      </c>
      <c r="SQ3" t="s">
        <v>3162</v>
      </c>
      <c r="SR3" t="s">
        <v>3162</v>
      </c>
      <c r="SS3" t="s">
        <v>3162</v>
      </c>
      <c r="ST3" t="s">
        <v>3162</v>
      </c>
      <c r="SU3" t="s">
        <v>3162</v>
      </c>
      <c r="SV3" t="s">
        <v>3162</v>
      </c>
      <c r="SW3" t="s">
        <v>3162</v>
      </c>
      <c r="SX3" t="s">
        <v>3162</v>
      </c>
      <c r="SY3" t="s">
        <v>3162</v>
      </c>
      <c r="SZ3" t="s">
        <v>3162</v>
      </c>
      <c r="TA3" t="s">
        <v>3162</v>
      </c>
      <c r="TB3" t="s">
        <v>3162</v>
      </c>
      <c r="TC3" t="s">
        <v>3162</v>
      </c>
      <c r="TD3" t="s">
        <v>3162</v>
      </c>
      <c r="TE3" t="s">
        <v>3162</v>
      </c>
      <c r="TF3" t="s">
        <v>3162</v>
      </c>
      <c r="TG3" t="s">
        <v>3162</v>
      </c>
      <c r="TH3" t="s">
        <v>3162</v>
      </c>
      <c r="TI3" t="s">
        <v>3162</v>
      </c>
      <c r="TJ3" t="s">
        <v>3162</v>
      </c>
      <c r="TK3" t="s">
        <v>3162</v>
      </c>
      <c r="TL3" t="s">
        <v>3162</v>
      </c>
      <c r="TM3" t="s">
        <v>3162</v>
      </c>
      <c r="TN3" t="s">
        <v>3162</v>
      </c>
      <c r="TO3" t="s">
        <v>3162</v>
      </c>
      <c r="TP3" t="s">
        <v>3162</v>
      </c>
      <c r="TS3" t="s">
        <v>3162</v>
      </c>
      <c r="TT3" t="s">
        <v>3162</v>
      </c>
      <c r="TU3" t="s">
        <v>3162</v>
      </c>
      <c r="TV3" t="s">
        <v>3162</v>
      </c>
      <c r="TW3" t="s">
        <v>3162</v>
      </c>
      <c r="TY3" t="s">
        <v>3162</v>
      </c>
      <c r="TZ3" t="s">
        <v>3162</v>
      </c>
      <c r="UA3" t="s">
        <v>3162</v>
      </c>
      <c r="UB3" t="s">
        <v>3162</v>
      </c>
      <c r="UC3" t="s">
        <v>3162</v>
      </c>
      <c r="UD3" t="s">
        <v>3162</v>
      </c>
      <c r="UE3" t="s">
        <v>3162</v>
      </c>
      <c r="UF3" t="s">
        <v>3162</v>
      </c>
      <c r="UG3" t="s">
        <v>3162</v>
      </c>
      <c r="UH3" t="s">
        <v>3162</v>
      </c>
      <c r="UI3" t="s">
        <v>3162</v>
      </c>
      <c r="UJ3" t="s">
        <v>3162</v>
      </c>
      <c r="UK3" t="s">
        <v>3162</v>
      </c>
      <c r="UL3" t="s">
        <v>3162</v>
      </c>
      <c r="UM3" t="s">
        <v>3162</v>
      </c>
      <c r="UN3" t="s">
        <v>3162</v>
      </c>
      <c r="UO3" t="s">
        <v>3162</v>
      </c>
      <c r="UP3" t="s">
        <v>3162</v>
      </c>
      <c r="UQ3" t="s">
        <v>3162</v>
      </c>
      <c r="UR3" t="s">
        <v>3162</v>
      </c>
      <c r="US3" t="s">
        <v>3162</v>
      </c>
      <c r="UT3" t="s">
        <v>3162</v>
      </c>
      <c r="UU3" t="s">
        <v>3162</v>
      </c>
      <c r="UV3" t="s">
        <v>3162</v>
      </c>
      <c r="UW3" t="s">
        <v>3162</v>
      </c>
      <c r="UX3" t="s">
        <v>3162</v>
      </c>
      <c r="UY3" t="s">
        <v>3162</v>
      </c>
      <c r="UZ3" t="s">
        <v>3162</v>
      </c>
      <c r="VA3" t="s">
        <v>3162</v>
      </c>
      <c r="VB3" t="s">
        <v>3162</v>
      </c>
      <c r="VC3" t="s">
        <v>3162</v>
      </c>
      <c r="VD3" t="s">
        <v>3162</v>
      </c>
      <c r="VE3" t="s">
        <v>3162</v>
      </c>
      <c r="VF3" t="s">
        <v>3162</v>
      </c>
      <c r="VG3" t="s">
        <v>3162</v>
      </c>
      <c r="VH3" t="s">
        <v>3162</v>
      </c>
      <c r="VI3" t="s">
        <v>3162</v>
      </c>
      <c r="VJ3" t="s">
        <v>3162</v>
      </c>
      <c r="VK3" t="s">
        <v>3162</v>
      </c>
      <c r="VL3" t="s">
        <v>3162</v>
      </c>
      <c r="VM3" t="s">
        <v>3162</v>
      </c>
      <c r="VN3" t="s">
        <v>3162</v>
      </c>
      <c r="VO3" t="s">
        <v>3162</v>
      </c>
      <c r="VP3" t="s">
        <v>3162</v>
      </c>
      <c r="VQ3" t="s">
        <v>3162</v>
      </c>
      <c r="VR3" t="s">
        <v>3162</v>
      </c>
      <c r="VS3" t="s">
        <v>3162</v>
      </c>
      <c r="VT3" t="s">
        <v>3162</v>
      </c>
      <c r="VU3" t="s">
        <v>3162</v>
      </c>
      <c r="VV3" t="s">
        <v>3162</v>
      </c>
      <c r="VW3" t="s">
        <v>3162</v>
      </c>
      <c r="VX3" t="s">
        <v>3162</v>
      </c>
      <c r="VY3" t="s">
        <v>3162</v>
      </c>
      <c r="VZ3" t="s">
        <v>3162</v>
      </c>
      <c r="WA3" t="s">
        <v>3162</v>
      </c>
      <c r="WB3" t="s">
        <v>3162</v>
      </c>
      <c r="WC3" t="s">
        <v>3162</v>
      </c>
      <c r="WD3" t="s">
        <v>3162</v>
      </c>
      <c r="WE3" t="s">
        <v>3162</v>
      </c>
      <c r="WF3" t="s">
        <v>3162</v>
      </c>
      <c r="WG3" t="s">
        <v>3162</v>
      </c>
      <c r="WH3" t="s">
        <v>3162</v>
      </c>
      <c r="WI3" t="s">
        <v>3162</v>
      </c>
      <c r="WJ3" t="s">
        <v>3162</v>
      </c>
      <c r="WK3" t="s">
        <v>3162</v>
      </c>
      <c r="WL3" t="s">
        <v>3162</v>
      </c>
      <c r="WM3" t="s">
        <v>3162</v>
      </c>
      <c r="WN3" t="s">
        <v>3162</v>
      </c>
      <c r="WO3" t="s">
        <v>3162</v>
      </c>
      <c r="WP3" t="s">
        <v>3162</v>
      </c>
      <c r="WQ3" t="s">
        <v>3162</v>
      </c>
      <c r="WR3" t="s">
        <v>3162</v>
      </c>
      <c r="WS3" t="s">
        <v>3162</v>
      </c>
      <c r="WT3" t="s">
        <v>3162</v>
      </c>
      <c r="WU3" t="s">
        <v>3162</v>
      </c>
      <c r="WV3" t="s">
        <v>3162</v>
      </c>
      <c r="WW3" t="s">
        <v>3162</v>
      </c>
      <c r="WX3" t="s">
        <v>3162</v>
      </c>
      <c r="WY3" t="s">
        <v>3162</v>
      </c>
      <c r="WZ3" t="s">
        <v>3162</v>
      </c>
      <c r="XA3" t="s">
        <v>3162</v>
      </c>
      <c r="XB3" t="s">
        <v>3162</v>
      </c>
      <c r="XC3" t="s">
        <v>3162</v>
      </c>
      <c r="XD3" t="s">
        <v>3162</v>
      </c>
      <c r="XE3" t="s">
        <v>3162</v>
      </c>
      <c r="XF3" t="s">
        <v>3162</v>
      </c>
      <c r="XG3" t="s">
        <v>3162</v>
      </c>
      <c r="XH3" t="s">
        <v>3162</v>
      </c>
      <c r="XI3" t="s">
        <v>3162</v>
      </c>
      <c r="XJ3" t="s">
        <v>3162</v>
      </c>
      <c r="XK3" t="s">
        <v>3162</v>
      </c>
      <c r="XL3" t="s">
        <v>3162</v>
      </c>
      <c r="XM3" t="s">
        <v>3162</v>
      </c>
      <c r="XN3" t="s">
        <v>3162</v>
      </c>
      <c r="XO3" t="s">
        <v>3162</v>
      </c>
      <c r="XP3" t="s">
        <v>3162</v>
      </c>
      <c r="XQ3" t="s">
        <v>3162</v>
      </c>
      <c r="XR3" t="s">
        <v>3162</v>
      </c>
      <c r="XS3" t="s">
        <v>3162</v>
      </c>
      <c r="XT3" t="s">
        <v>3162</v>
      </c>
      <c r="XU3" t="s">
        <v>3162</v>
      </c>
      <c r="XV3" t="s">
        <v>3162</v>
      </c>
      <c r="XW3" t="s">
        <v>3162</v>
      </c>
      <c r="XX3" t="s">
        <v>3162</v>
      </c>
      <c r="XY3" t="s">
        <v>3162</v>
      </c>
      <c r="XZ3" t="s">
        <v>3162</v>
      </c>
      <c r="YA3" t="s">
        <v>3162</v>
      </c>
      <c r="YB3" t="s">
        <v>3162</v>
      </c>
      <c r="YC3" t="s">
        <v>3162</v>
      </c>
      <c r="YD3" t="s">
        <v>3162</v>
      </c>
      <c r="YE3" t="s">
        <v>3162</v>
      </c>
      <c r="YF3" t="s">
        <v>3162</v>
      </c>
      <c r="YG3" t="s">
        <v>3162</v>
      </c>
      <c r="YH3" t="s">
        <v>3162</v>
      </c>
      <c r="YI3" t="s">
        <v>3162</v>
      </c>
      <c r="YJ3" t="s">
        <v>3162</v>
      </c>
      <c r="YK3" t="s">
        <v>3162</v>
      </c>
      <c r="YL3" t="s">
        <v>3162</v>
      </c>
      <c r="YM3" t="s">
        <v>3162</v>
      </c>
      <c r="YN3" t="s">
        <v>3162</v>
      </c>
      <c r="YO3" t="s">
        <v>3162</v>
      </c>
      <c r="YP3" t="s">
        <v>3162</v>
      </c>
      <c r="YQ3" t="s">
        <v>3162</v>
      </c>
      <c r="YR3" t="s">
        <v>3162</v>
      </c>
      <c r="YS3" t="s">
        <v>3162</v>
      </c>
      <c r="YT3" t="s">
        <v>3162</v>
      </c>
      <c r="YU3" t="s">
        <v>3162</v>
      </c>
      <c r="YV3" t="s">
        <v>3162</v>
      </c>
      <c r="YW3" t="s">
        <v>3162</v>
      </c>
      <c r="YX3" t="s">
        <v>3162</v>
      </c>
      <c r="YY3" t="s">
        <v>3162</v>
      </c>
      <c r="YZ3" t="s">
        <v>3162</v>
      </c>
      <c r="ZA3" t="s">
        <v>3162</v>
      </c>
      <c r="ZB3" t="s">
        <v>3162</v>
      </c>
      <c r="ZC3" t="s">
        <v>3162</v>
      </c>
      <c r="ZD3" t="s">
        <v>3162</v>
      </c>
      <c r="ZE3" t="s">
        <v>3162</v>
      </c>
      <c r="ZF3" t="s">
        <v>3162</v>
      </c>
      <c r="ZG3" t="s">
        <v>3162</v>
      </c>
      <c r="ZH3" t="s">
        <v>3162</v>
      </c>
      <c r="ZI3" t="s">
        <v>3162</v>
      </c>
      <c r="ZJ3" t="s">
        <v>3162</v>
      </c>
      <c r="ZK3" t="s">
        <v>3162</v>
      </c>
      <c r="ZL3" t="s">
        <v>3162</v>
      </c>
      <c r="ZM3" t="s">
        <v>3162</v>
      </c>
      <c r="ZN3" t="s">
        <v>3162</v>
      </c>
      <c r="ZO3" t="s">
        <v>3162</v>
      </c>
      <c r="ZP3" t="s">
        <v>3162</v>
      </c>
      <c r="ZQ3" t="s">
        <v>3162</v>
      </c>
      <c r="ZR3" t="s">
        <v>3162</v>
      </c>
      <c r="ZS3" t="s">
        <v>3162</v>
      </c>
      <c r="ZT3" t="s">
        <v>3162</v>
      </c>
      <c r="ZU3" t="s">
        <v>3162</v>
      </c>
      <c r="ZV3" t="s">
        <v>3162</v>
      </c>
      <c r="ZW3" t="s">
        <v>3162</v>
      </c>
      <c r="ZX3" t="s">
        <v>3162</v>
      </c>
      <c r="ZY3" t="s">
        <v>3162</v>
      </c>
      <c r="ZZ3" t="s">
        <v>3162</v>
      </c>
      <c r="AAA3" t="s">
        <v>3162</v>
      </c>
      <c r="AAB3" t="s">
        <v>3162</v>
      </c>
      <c r="AAC3" t="s">
        <v>3162</v>
      </c>
      <c r="AAD3" t="s">
        <v>3162</v>
      </c>
      <c r="AAE3" t="s">
        <v>3162</v>
      </c>
      <c r="AAF3" t="s">
        <v>3162</v>
      </c>
      <c r="AAG3" t="s">
        <v>3162</v>
      </c>
      <c r="AAH3" t="s">
        <v>3162</v>
      </c>
      <c r="AAI3" t="s">
        <v>3162</v>
      </c>
      <c r="AAJ3" t="s">
        <v>3162</v>
      </c>
      <c r="AAK3" t="s">
        <v>3162</v>
      </c>
      <c r="AAL3" t="s">
        <v>3162</v>
      </c>
      <c r="AAM3" t="s">
        <v>3162</v>
      </c>
      <c r="AAN3" t="s">
        <v>3162</v>
      </c>
      <c r="AAO3" t="s">
        <v>3162</v>
      </c>
      <c r="AAP3" t="s">
        <v>3162</v>
      </c>
      <c r="AAQ3" t="s">
        <v>3162</v>
      </c>
      <c r="AAR3" t="s">
        <v>3162</v>
      </c>
      <c r="AAS3" t="s">
        <v>3162</v>
      </c>
      <c r="AAT3" t="s">
        <v>3162</v>
      </c>
      <c r="AAU3" t="s">
        <v>3162</v>
      </c>
      <c r="AAV3" t="s">
        <v>3162</v>
      </c>
      <c r="AAW3" t="s">
        <v>3162</v>
      </c>
      <c r="AAX3" t="s">
        <v>3162</v>
      </c>
      <c r="AAY3" t="s">
        <v>3162</v>
      </c>
      <c r="AAZ3" t="s">
        <v>3162</v>
      </c>
      <c r="ABA3" t="s">
        <v>3162</v>
      </c>
      <c r="ABB3" t="s">
        <v>3162</v>
      </c>
      <c r="ABC3" t="s">
        <v>3162</v>
      </c>
      <c r="ABD3" t="s">
        <v>3162</v>
      </c>
      <c r="ABE3" t="s">
        <v>3162</v>
      </c>
      <c r="ABF3" t="s">
        <v>3162</v>
      </c>
    </row>
    <row r="4" spans="1:734" x14ac:dyDescent="0.25">
      <c r="A4">
        <v>2022</v>
      </c>
      <c r="B4">
        <v>3259700449</v>
      </c>
      <c r="C4">
        <v>11026916658</v>
      </c>
      <c r="D4">
        <v>3838761676</v>
      </c>
      <c r="E4">
        <v>2992377252</v>
      </c>
      <c r="F4">
        <v>1099991179</v>
      </c>
      <c r="G4">
        <v>1066255550</v>
      </c>
      <c r="H4">
        <v>602426868</v>
      </c>
      <c r="I4">
        <v>733842256</v>
      </c>
      <c r="J4">
        <v>1326229192</v>
      </c>
      <c r="K4">
        <v>2354750006</v>
      </c>
      <c r="L4">
        <v>1238256468</v>
      </c>
      <c r="M4">
        <v>387955303</v>
      </c>
      <c r="N4">
        <v>5890008384</v>
      </c>
      <c r="O4">
        <v>488642889</v>
      </c>
      <c r="P4">
        <v>648336564</v>
      </c>
      <c r="Q4">
        <v>917745396</v>
      </c>
      <c r="R4">
        <v>6651483514</v>
      </c>
      <c r="S4">
        <v>749544956</v>
      </c>
      <c r="T4">
        <v>697084867</v>
      </c>
      <c r="U4">
        <v>10775351242</v>
      </c>
      <c r="V4">
        <v>3828545535</v>
      </c>
      <c r="W4">
        <v>1598169596</v>
      </c>
      <c r="X4">
        <v>22835314095</v>
      </c>
      <c r="Y4">
        <v>9948853378</v>
      </c>
      <c r="Z4" t="s">
        <v>1268</v>
      </c>
      <c r="AA4">
        <v>2677913318</v>
      </c>
      <c r="AB4">
        <v>1768989904</v>
      </c>
      <c r="AC4">
        <v>638572006</v>
      </c>
      <c r="AD4">
        <v>771415847</v>
      </c>
      <c r="AE4">
        <v>3051895437</v>
      </c>
      <c r="AF4">
        <v>1013811308</v>
      </c>
      <c r="AG4">
        <v>389916026</v>
      </c>
      <c r="AH4">
        <v>1144433034</v>
      </c>
      <c r="AI4">
        <v>283335901</v>
      </c>
      <c r="AJ4">
        <v>7235126847</v>
      </c>
      <c r="AK4">
        <v>417117991</v>
      </c>
      <c r="AL4">
        <v>9688755649</v>
      </c>
      <c r="AM4">
        <v>2914796965</v>
      </c>
      <c r="AN4">
        <v>1357173553</v>
      </c>
      <c r="AO4">
        <v>1434266636</v>
      </c>
      <c r="AP4">
        <v>1489235236</v>
      </c>
      <c r="AQ4">
        <v>534745599</v>
      </c>
      <c r="AR4">
        <v>357380980</v>
      </c>
      <c r="AS4">
        <v>502315953</v>
      </c>
      <c r="AT4">
        <v>394539493</v>
      </c>
      <c r="AU4">
        <v>13521605272</v>
      </c>
      <c r="AV4">
        <v>2102436489</v>
      </c>
      <c r="AW4">
        <v>1360904187</v>
      </c>
      <c r="AX4">
        <v>261533155</v>
      </c>
      <c r="AY4" t="s">
        <v>1268</v>
      </c>
      <c r="AZ4">
        <v>8111651193</v>
      </c>
      <c r="BA4">
        <v>600528632</v>
      </c>
      <c r="BB4">
        <v>5235261008</v>
      </c>
      <c r="BC4">
        <v>749112378</v>
      </c>
      <c r="BD4">
        <v>5591086509</v>
      </c>
      <c r="BE4">
        <v>1842284730</v>
      </c>
      <c r="BF4">
        <v>65609075</v>
      </c>
      <c r="BG4">
        <v>5013676677</v>
      </c>
      <c r="BH4">
        <v>5698219070</v>
      </c>
      <c r="BI4">
        <v>209846715</v>
      </c>
      <c r="BJ4">
        <v>728521387000</v>
      </c>
      <c r="BK4">
        <v>1267297507</v>
      </c>
      <c r="BL4">
        <v>309231205</v>
      </c>
      <c r="BM4">
        <v>4492591096</v>
      </c>
      <c r="BN4">
        <v>1493942558</v>
      </c>
      <c r="BO4">
        <v>133313305</v>
      </c>
      <c r="BP4">
        <v>82607863797</v>
      </c>
      <c r="BQ4">
        <v>541646433</v>
      </c>
      <c r="BR4">
        <v>7564017146</v>
      </c>
      <c r="BS4">
        <v>2225264402</v>
      </c>
      <c r="BT4">
        <v>688111175</v>
      </c>
      <c r="BU4">
        <v>1650711950</v>
      </c>
      <c r="BV4">
        <v>1120340230</v>
      </c>
      <c r="BW4">
        <v>1036190211</v>
      </c>
      <c r="BX4">
        <v>26748060662</v>
      </c>
      <c r="BY4">
        <v>830452989</v>
      </c>
      <c r="BZ4" t="s">
        <v>1267</v>
      </c>
      <c r="CA4">
        <v>2120573842000</v>
      </c>
      <c r="CB4">
        <v>703998425</v>
      </c>
      <c r="CC4">
        <v>857874629</v>
      </c>
      <c r="CD4">
        <v>55645569330</v>
      </c>
      <c r="CE4">
        <v>13405082483</v>
      </c>
      <c r="CF4">
        <v>60577089091</v>
      </c>
      <c r="CG4">
        <v>673331326</v>
      </c>
      <c r="CH4">
        <v>2207111342</v>
      </c>
      <c r="CI4">
        <v>1082797037</v>
      </c>
      <c r="CJ4">
        <v>4705054006</v>
      </c>
      <c r="CK4">
        <v>500594207</v>
      </c>
      <c r="CL4">
        <v>9464116604</v>
      </c>
      <c r="CM4">
        <v>1986841702</v>
      </c>
      <c r="CN4">
        <v>5049419497</v>
      </c>
      <c r="CO4">
        <v>1709638215</v>
      </c>
      <c r="CP4">
        <v>14158566684</v>
      </c>
      <c r="CQ4">
        <v>1997058985</v>
      </c>
      <c r="CR4">
        <v>606772898</v>
      </c>
      <c r="CS4">
        <v>1335924049</v>
      </c>
      <c r="CT4">
        <v>12583926547</v>
      </c>
      <c r="CU4">
        <v>43863780770</v>
      </c>
      <c r="CV4">
        <v>6266278704</v>
      </c>
      <c r="CW4">
        <v>7897530941</v>
      </c>
      <c r="CX4">
        <v>512002053</v>
      </c>
      <c r="CY4">
        <v>4277288208</v>
      </c>
      <c r="CZ4">
        <v>2121608741</v>
      </c>
      <c r="DA4">
        <v>1746511655</v>
      </c>
      <c r="DB4">
        <v>1753031521</v>
      </c>
      <c r="DC4">
        <v>22944937443</v>
      </c>
      <c r="DD4">
        <v>52369894262</v>
      </c>
      <c r="DE4">
        <v>1073943506</v>
      </c>
      <c r="DF4" t="s">
        <v>1268</v>
      </c>
      <c r="DG4">
        <v>1236475851</v>
      </c>
      <c r="DH4">
        <v>803860466</v>
      </c>
      <c r="DI4">
        <v>2404429427</v>
      </c>
      <c r="DJ4">
        <v>2005944941</v>
      </c>
      <c r="DK4">
        <v>1950090281</v>
      </c>
      <c r="DL4">
        <v>1010948844</v>
      </c>
      <c r="DM4">
        <v>755615505</v>
      </c>
      <c r="DN4">
        <v>2165729481</v>
      </c>
      <c r="DO4">
        <v>1519120020</v>
      </c>
      <c r="DP4">
        <v>1162257082</v>
      </c>
      <c r="DQ4">
        <v>14667777385</v>
      </c>
      <c r="DR4">
        <v>4596541235</v>
      </c>
      <c r="DS4">
        <v>7250652230</v>
      </c>
      <c r="DT4">
        <v>21713702860</v>
      </c>
      <c r="DU4">
        <v>34256616798</v>
      </c>
      <c r="DV4">
        <v>257206068432</v>
      </c>
      <c r="DW4">
        <v>343100998000</v>
      </c>
      <c r="DX4">
        <v>6096710737</v>
      </c>
      <c r="DY4">
        <v>5257982963</v>
      </c>
      <c r="DZ4">
        <v>1891696387</v>
      </c>
      <c r="EA4">
        <v>66908031638</v>
      </c>
      <c r="EB4">
        <v>17104848599</v>
      </c>
      <c r="EC4">
        <v>74340765548</v>
      </c>
      <c r="ED4">
        <v>6408301855</v>
      </c>
      <c r="EE4">
        <v>857195045</v>
      </c>
      <c r="EF4">
        <v>9842483427</v>
      </c>
      <c r="EG4">
        <v>2573301642</v>
      </c>
      <c r="EH4">
        <v>2826127042</v>
      </c>
      <c r="EI4">
        <v>1304557749</v>
      </c>
      <c r="EJ4">
        <v>2265399310</v>
      </c>
      <c r="EK4">
        <v>2390130947</v>
      </c>
      <c r="EL4">
        <v>1048848231</v>
      </c>
      <c r="EM4" t="s">
        <v>1267</v>
      </c>
      <c r="EN4">
        <v>1823158373</v>
      </c>
      <c r="EO4">
        <v>1555571267</v>
      </c>
      <c r="EP4">
        <v>9984278641</v>
      </c>
      <c r="EQ4">
        <v>631012886000</v>
      </c>
      <c r="ER4">
        <v>1118167727</v>
      </c>
      <c r="ES4">
        <v>2386216089</v>
      </c>
      <c r="ET4">
        <v>327745847000</v>
      </c>
      <c r="EU4">
        <v>6064654064</v>
      </c>
      <c r="EV4">
        <v>755019371</v>
      </c>
      <c r="EW4">
        <v>4838225077</v>
      </c>
      <c r="EX4">
        <v>56843244855</v>
      </c>
      <c r="EY4">
        <v>66217960516</v>
      </c>
      <c r="EZ4">
        <v>48067383573</v>
      </c>
      <c r="FA4">
        <v>698971494000</v>
      </c>
      <c r="FB4">
        <v>78208699987</v>
      </c>
      <c r="FC4">
        <v>370061963</v>
      </c>
      <c r="FD4">
        <v>42197921000</v>
      </c>
      <c r="FE4">
        <v>3319482557</v>
      </c>
      <c r="FF4">
        <v>200423719</v>
      </c>
      <c r="FG4">
        <v>4908321622</v>
      </c>
      <c r="FH4">
        <v>5457895164</v>
      </c>
      <c r="FI4">
        <v>7044517113</v>
      </c>
      <c r="FJ4">
        <v>16483533548</v>
      </c>
      <c r="FK4">
        <v>1053445888</v>
      </c>
      <c r="FL4">
        <v>231423056000</v>
      </c>
      <c r="FM4">
        <v>193994237851</v>
      </c>
      <c r="FN4">
        <v>1394126884</v>
      </c>
      <c r="FO4">
        <v>212775808000</v>
      </c>
      <c r="FP4">
        <v>3005868860</v>
      </c>
      <c r="FQ4">
        <v>4605530856</v>
      </c>
      <c r="FR4">
        <v>12531527861</v>
      </c>
      <c r="FS4">
        <v>10083298563</v>
      </c>
      <c r="FT4">
        <v>4954426021</v>
      </c>
      <c r="FU4">
        <v>1673163322</v>
      </c>
      <c r="FV4">
        <v>11006227028</v>
      </c>
      <c r="FW4">
        <v>409722657</v>
      </c>
      <c r="FX4">
        <v>240779019</v>
      </c>
      <c r="FY4">
        <v>1709454553</v>
      </c>
      <c r="FZ4">
        <v>1594881065</v>
      </c>
      <c r="GA4">
        <v>843614726</v>
      </c>
      <c r="GB4">
        <v>6334995627</v>
      </c>
      <c r="GC4">
        <v>1335201133</v>
      </c>
      <c r="GD4">
        <v>3294196007</v>
      </c>
      <c r="GE4">
        <v>684266935</v>
      </c>
      <c r="GF4">
        <v>8991332350</v>
      </c>
      <c r="GG4">
        <v>1307863535</v>
      </c>
      <c r="GH4">
        <v>7666766524</v>
      </c>
      <c r="GI4">
        <v>647263551</v>
      </c>
      <c r="GJ4">
        <v>987542758</v>
      </c>
      <c r="GK4">
        <v>9280042414</v>
      </c>
      <c r="GL4">
        <v>1247284265</v>
      </c>
      <c r="GM4">
        <v>483816392</v>
      </c>
      <c r="GN4">
        <v>360515550000</v>
      </c>
      <c r="GO4">
        <v>10523791335</v>
      </c>
      <c r="GP4">
        <v>328634007000</v>
      </c>
      <c r="GQ4">
        <v>1594484943</v>
      </c>
      <c r="GR4">
        <v>5977482735</v>
      </c>
      <c r="GS4">
        <v>416240225000</v>
      </c>
      <c r="GT4">
        <v>578865632</v>
      </c>
      <c r="GU4">
        <v>1039454602</v>
      </c>
      <c r="GV4">
        <v>10945055860</v>
      </c>
      <c r="GW4">
        <v>42626751000</v>
      </c>
      <c r="GX4">
        <v>2732819462</v>
      </c>
      <c r="GY4">
        <v>52203698611</v>
      </c>
      <c r="GZ4">
        <v>14169791974</v>
      </c>
      <c r="HA4">
        <v>3417798778</v>
      </c>
      <c r="HB4">
        <v>1427386992</v>
      </c>
      <c r="HC4">
        <v>12526421216</v>
      </c>
      <c r="HD4">
        <v>3467255057</v>
      </c>
      <c r="HE4">
        <v>4130335944</v>
      </c>
      <c r="HF4" t="s">
        <v>1267</v>
      </c>
      <c r="HG4">
        <v>641562410</v>
      </c>
      <c r="HH4">
        <v>3038894495</v>
      </c>
      <c r="HI4">
        <v>524323855</v>
      </c>
      <c r="HJ4">
        <v>6767775255</v>
      </c>
      <c r="HK4">
        <v>9709174843</v>
      </c>
      <c r="HL4">
        <v>2170738304</v>
      </c>
      <c r="HM4">
        <v>5779268276</v>
      </c>
      <c r="HN4">
        <v>591664848000</v>
      </c>
      <c r="HO4">
        <v>8314606793</v>
      </c>
      <c r="HP4">
        <v>342295934</v>
      </c>
      <c r="HQ4">
        <v>1849020123</v>
      </c>
      <c r="HR4">
        <v>12879356543</v>
      </c>
      <c r="HS4" t="s">
        <v>1267</v>
      </c>
      <c r="HT4">
        <v>433678045</v>
      </c>
      <c r="HU4">
        <v>218894381</v>
      </c>
      <c r="HV4">
        <v>1167228916</v>
      </c>
      <c r="HW4">
        <v>1351592888</v>
      </c>
      <c r="HX4">
        <v>28319622594</v>
      </c>
      <c r="HY4">
        <v>13957962302</v>
      </c>
      <c r="HZ4">
        <v>403053190</v>
      </c>
      <c r="IA4">
        <v>542500815</v>
      </c>
      <c r="IB4">
        <v>33866808921</v>
      </c>
      <c r="IC4">
        <v>7236178121</v>
      </c>
      <c r="ID4">
        <v>230032523</v>
      </c>
      <c r="IE4">
        <v>557877862</v>
      </c>
      <c r="IF4">
        <v>523533070</v>
      </c>
      <c r="IG4">
        <v>2671050925</v>
      </c>
      <c r="IH4">
        <v>5675947630</v>
      </c>
      <c r="II4">
        <v>48447679033</v>
      </c>
      <c r="IJ4">
        <v>1046999258</v>
      </c>
      <c r="IK4">
        <v>810637690</v>
      </c>
      <c r="IL4">
        <v>491412664</v>
      </c>
      <c r="IM4">
        <v>607811219000</v>
      </c>
      <c r="IN4">
        <v>1144866545</v>
      </c>
      <c r="IO4">
        <v>2276943568</v>
      </c>
      <c r="IP4">
        <v>2983466682</v>
      </c>
      <c r="IQ4">
        <v>6683064187</v>
      </c>
      <c r="IR4">
        <v>2575569200</v>
      </c>
      <c r="IS4">
        <v>12487505234</v>
      </c>
      <c r="IT4">
        <v>492568364</v>
      </c>
      <c r="IU4">
        <v>1819563898</v>
      </c>
      <c r="IV4">
        <v>1435387343</v>
      </c>
      <c r="IW4">
        <v>1211710189</v>
      </c>
      <c r="IX4">
        <v>996424237</v>
      </c>
      <c r="IY4">
        <v>232452211</v>
      </c>
      <c r="IZ4">
        <v>1385113013</v>
      </c>
      <c r="JA4">
        <v>12619468443</v>
      </c>
      <c r="JB4">
        <v>5563373322</v>
      </c>
      <c r="JC4">
        <v>113575070</v>
      </c>
      <c r="JD4">
        <v>2024609856</v>
      </c>
      <c r="JE4">
        <v>5152341690</v>
      </c>
      <c r="JF4">
        <v>710303186</v>
      </c>
      <c r="JG4">
        <v>20512682255</v>
      </c>
      <c r="JH4">
        <v>1449158748</v>
      </c>
      <c r="JI4">
        <v>2412678603</v>
      </c>
      <c r="JJ4">
        <v>2515938544</v>
      </c>
      <c r="JK4">
        <v>51392397860</v>
      </c>
      <c r="JL4">
        <v>615283131</v>
      </c>
      <c r="JM4">
        <v>166740911</v>
      </c>
      <c r="JN4">
        <v>593959692</v>
      </c>
      <c r="JO4">
        <v>1982674569</v>
      </c>
      <c r="JP4">
        <v>376125470</v>
      </c>
      <c r="JQ4">
        <v>1481451567</v>
      </c>
      <c r="JR4">
        <v>16868854464</v>
      </c>
      <c r="JS4">
        <v>2630782686</v>
      </c>
      <c r="JT4">
        <v>2412158587</v>
      </c>
      <c r="JU4">
        <v>484489614</v>
      </c>
      <c r="JV4">
        <v>3926685112</v>
      </c>
      <c r="JW4">
        <v>9054196917</v>
      </c>
      <c r="JX4">
        <v>9372293134</v>
      </c>
      <c r="JY4">
        <v>404009623</v>
      </c>
      <c r="JZ4">
        <v>4421186874</v>
      </c>
      <c r="KA4">
        <v>1683054587</v>
      </c>
      <c r="KB4">
        <v>575777821000</v>
      </c>
      <c r="KC4">
        <v>239092176</v>
      </c>
      <c r="KD4">
        <v>170252450574</v>
      </c>
      <c r="KE4">
        <v>1678906600</v>
      </c>
      <c r="KF4">
        <v>3046189203</v>
      </c>
      <c r="KG4">
        <v>2074996428</v>
      </c>
      <c r="KH4">
        <v>17510898422</v>
      </c>
      <c r="KI4">
        <v>1485087787</v>
      </c>
      <c r="KJ4">
        <v>272395609</v>
      </c>
      <c r="KK4">
        <v>5487184887</v>
      </c>
      <c r="KL4">
        <v>34905237385</v>
      </c>
      <c r="KM4">
        <v>27696675699</v>
      </c>
      <c r="KN4">
        <v>137189950</v>
      </c>
      <c r="KO4">
        <v>1636380583</v>
      </c>
      <c r="KP4">
        <v>1044503378</v>
      </c>
      <c r="KQ4">
        <v>11580821823</v>
      </c>
      <c r="KR4">
        <v>5451993067</v>
      </c>
      <c r="KS4">
        <v>2555067541</v>
      </c>
      <c r="KT4">
        <v>4366702019</v>
      </c>
      <c r="KU4">
        <v>2501041659</v>
      </c>
      <c r="KV4">
        <v>549046089</v>
      </c>
      <c r="KW4">
        <v>311329080</v>
      </c>
      <c r="KX4">
        <v>943636590</v>
      </c>
      <c r="KY4">
        <v>6154515998</v>
      </c>
      <c r="KZ4">
        <v>1594503669</v>
      </c>
      <c r="LA4">
        <v>16035566414</v>
      </c>
      <c r="LB4">
        <v>533454696</v>
      </c>
      <c r="LC4">
        <v>926751978</v>
      </c>
      <c r="LD4">
        <v>1836573334</v>
      </c>
      <c r="LE4">
        <v>32219496950</v>
      </c>
      <c r="LF4">
        <v>1966841270</v>
      </c>
      <c r="LG4">
        <v>2099390884</v>
      </c>
      <c r="LH4">
        <v>1243069284</v>
      </c>
      <c r="LI4">
        <v>1142484349</v>
      </c>
      <c r="LJ4">
        <v>4921243779</v>
      </c>
      <c r="LK4">
        <v>1789930381</v>
      </c>
      <c r="LL4">
        <v>16881284268</v>
      </c>
      <c r="LM4">
        <v>19940236</v>
      </c>
      <c r="LN4">
        <v>1216235017</v>
      </c>
      <c r="LO4">
        <v>6398226289</v>
      </c>
      <c r="LP4">
        <v>13217230296</v>
      </c>
      <c r="LQ4">
        <v>550904120000</v>
      </c>
      <c r="LR4">
        <v>15444711800</v>
      </c>
      <c r="LS4">
        <v>2293571150</v>
      </c>
      <c r="LT4">
        <v>198696369479</v>
      </c>
      <c r="LU4">
        <v>1812857105000</v>
      </c>
      <c r="LV4">
        <v>1808429764000</v>
      </c>
      <c r="LW4">
        <v>218579542</v>
      </c>
      <c r="LX4">
        <v>2881843804</v>
      </c>
      <c r="LY4">
        <v>5036970413</v>
      </c>
      <c r="LZ4">
        <v>4204237007</v>
      </c>
      <c r="MA4">
        <v>1658069310</v>
      </c>
      <c r="MB4">
        <v>6300577045</v>
      </c>
      <c r="MC4">
        <v>359541798</v>
      </c>
      <c r="MD4">
        <v>14732344742</v>
      </c>
      <c r="ME4">
        <v>4254126021</v>
      </c>
      <c r="MF4" t="s">
        <v>1267</v>
      </c>
      <c r="MG4">
        <v>2462871799</v>
      </c>
      <c r="MH4" t="s">
        <v>1267</v>
      </c>
      <c r="MI4">
        <v>1332401567</v>
      </c>
      <c r="MJ4">
        <v>1632514479</v>
      </c>
      <c r="MK4">
        <v>4151999116</v>
      </c>
      <c r="ML4">
        <v>3018051373</v>
      </c>
      <c r="MM4">
        <v>1245026039</v>
      </c>
      <c r="MN4">
        <v>1716012094</v>
      </c>
      <c r="MO4">
        <v>832829675</v>
      </c>
      <c r="MP4">
        <v>185035503000</v>
      </c>
      <c r="MQ4">
        <v>3376378223</v>
      </c>
      <c r="MR4">
        <v>2709374309</v>
      </c>
      <c r="MS4">
        <v>141040595000</v>
      </c>
      <c r="MT4">
        <v>405432806</v>
      </c>
      <c r="MU4">
        <v>1204437927</v>
      </c>
      <c r="MV4">
        <v>1599402012</v>
      </c>
      <c r="MW4">
        <v>3611776725</v>
      </c>
      <c r="MX4">
        <v>1497818986</v>
      </c>
      <c r="MY4">
        <v>1228551951</v>
      </c>
      <c r="MZ4">
        <v>626572518</v>
      </c>
      <c r="NA4">
        <v>2805191288</v>
      </c>
      <c r="NB4">
        <v>2838966438</v>
      </c>
      <c r="NC4">
        <v>2756470776</v>
      </c>
      <c r="ND4">
        <v>30067363266</v>
      </c>
      <c r="NE4">
        <v>767010077</v>
      </c>
      <c r="NF4">
        <v>2099570060</v>
      </c>
      <c r="NG4">
        <v>7325990707</v>
      </c>
      <c r="NH4">
        <v>8142347279</v>
      </c>
      <c r="NI4">
        <v>18899796113</v>
      </c>
      <c r="NJ4">
        <v>19107950426</v>
      </c>
      <c r="NK4">
        <v>6255124333</v>
      </c>
      <c r="NL4">
        <v>4238665433</v>
      </c>
      <c r="NM4">
        <v>3513422599</v>
      </c>
      <c r="NN4">
        <v>613524661</v>
      </c>
      <c r="NO4">
        <v>15306838518</v>
      </c>
      <c r="NP4">
        <v>7444781926</v>
      </c>
      <c r="NQ4">
        <v>21535107869</v>
      </c>
      <c r="NR4">
        <v>2842240721</v>
      </c>
      <c r="NS4">
        <v>2789821522</v>
      </c>
      <c r="NT4">
        <v>4525224833</v>
      </c>
      <c r="NU4">
        <v>973918541</v>
      </c>
      <c r="NV4">
        <v>4199993096</v>
      </c>
      <c r="NW4">
        <v>38870604503</v>
      </c>
      <c r="NX4">
        <v>3003714699</v>
      </c>
      <c r="NY4">
        <v>469183458</v>
      </c>
      <c r="NZ4">
        <v>1565159474</v>
      </c>
      <c r="OA4">
        <v>2178529769</v>
      </c>
      <c r="OB4">
        <v>778312015</v>
      </c>
      <c r="OC4">
        <v>6523412492</v>
      </c>
      <c r="OD4">
        <v>317114173</v>
      </c>
      <c r="OE4">
        <v>6470360448</v>
      </c>
      <c r="OF4">
        <v>86567201</v>
      </c>
      <c r="OG4">
        <v>114517484</v>
      </c>
      <c r="OH4">
        <v>132495117</v>
      </c>
      <c r="OI4">
        <v>297473940</v>
      </c>
      <c r="OJ4">
        <v>617749585</v>
      </c>
      <c r="OK4">
        <v>94878750</v>
      </c>
      <c r="OL4">
        <v>111379968</v>
      </c>
      <c r="OM4">
        <v>1581656902</v>
      </c>
      <c r="ON4">
        <v>2145254708</v>
      </c>
      <c r="OO4">
        <v>297935562</v>
      </c>
      <c r="OP4" t="s">
        <v>1268</v>
      </c>
      <c r="OQ4">
        <v>442456959</v>
      </c>
      <c r="OR4" t="s">
        <v>1267</v>
      </c>
      <c r="OS4">
        <v>405986197</v>
      </c>
      <c r="OT4">
        <v>228391095</v>
      </c>
      <c r="OU4">
        <v>2015730599</v>
      </c>
      <c r="OV4">
        <v>183194180</v>
      </c>
      <c r="OW4">
        <v>235263662</v>
      </c>
      <c r="OX4">
        <v>80130664</v>
      </c>
      <c r="OY4">
        <v>222924846</v>
      </c>
      <c r="OZ4">
        <v>26214271</v>
      </c>
      <c r="PA4">
        <v>551865809</v>
      </c>
      <c r="PB4">
        <v>403064021</v>
      </c>
      <c r="PC4">
        <v>96445721</v>
      </c>
      <c r="PD4">
        <v>217600588</v>
      </c>
      <c r="PE4">
        <v>758946959</v>
      </c>
      <c r="PF4">
        <v>4905392944</v>
      </c>
      <c r="PG4" t="s">
        <v>1268</v>
      </c>
      <c r="PH4">
        <v>89847242000</v>
      </c>
      <c r="PI4">
        <v>2301947731</v>
      </c>
      <c r="PJ4">
        <v>172666412</v>
      </c>
      <c r="PK4">
        <v>4315722507</v>
      </c>
      <c r="PL4" t="s">
        <v>1268</v>
      </c>
      <c r="PM4">
        <v>402971746</v>
      </c>
      <c r="PN4" t="s">
        <v>1268</v>
      </c>
      <c r="PO4" t="s">
        <v>1268</v>
      </c>
      <c r="PP4">
        <v>105788975</v>
      </c>
      <c r="PQ4">
        <v>498045290</v>
      </c>
      <c r="PR4">
        <v>827614857</v>
      </c>
      <c r="PS4">
        <v>406241264</v>
      </c>
      <c r="PT4">
        <v>396878860</v>
      </c>
      <c r="PU4">
        <v>161955514</v>
      </c>
      <c r="PV4">
        <v>486524103</v>
      </c>
      <c r="PW4" t="s">
        <v>1268</v>
      </c>
      <c r="PX4" t="s">
        <v>1268</v>
      </c>
      <c r="PY4" t="s">
        <v>1268</v>
      </c>
      <c r="PZ4" t="s">
        <v>1268</v>
      </c>
      <c r="QA4">
        <v>446055308</v>
      </c>
      <c r="QB4" t="s">
        <v>1268</v>
      </c>
      <c r="QC4" t="s">
        <v>1268</v>
      </c>
      <c r="QD4" t="s">
        <v>1268</v>
      </c>
      <c r="QE4">
        <v>193726321</v>
      </c>
      <c r="QF4" t="s">
        <v>1268</v>
      </c>
      <c r="QG4">
        <v>344972502</v>
      </c>
      <c r="QH4">
        <v>6732513767</v>
      </c>
      <c r="QI4">
        <v>919906727</v>
      </c>
      <c r="QJ4">
        <v>1492389767</v>
      </c>
      <c r="QK4">
        <v>36337498</v>
      </c>
      <c r="QL4" t="s">
        <v>1268</v>
      </c>
      <c r="QM4">
        <v>811169006</v>
      </c>
      <c r="QN4">
        <v>566832279</v>
      </c>
      <c r="QO4">
        <v>188354904</v>
      </c>
      <c r="QP4">
        <v>18323843</v>
      </c>
      <c r="QQ4">
        <v>74875430</v>
      </c>
      <c r="QR4">
        <v>2279972092</v>
      </c>
      <c r="QS4">
        <v>2179946995</v>
      </c>
      <c r="QT4">
        <v>698487194</v>
      </c>
      <c r="QU4">
        <v>200988234</v>
      </c>
      <c r="QV4">
        <v>550287874</v>
      </c>
      <c r="QW4">
        <v>297646418</v>
      </c>
      <c r="QX4">
        <v>1379570092</v>
      </c>
      <c r="QY4" t="s">
        <v>1268</v>
      </c>
      <c r="QZ4">
        <v>79572870</v>
      </c>
      <c r="RA4">
        <v>231500034</v>
      </c>
      <c r="RB4">
        <v>608038138</v>
      </c>
      <c r="RC4">
        <v>3441586889</v>
      </c>
      <c r="RD4">
        <v>247605827</v>
      </c>
      <c r="RE4">
        <v>385423374</v>
      </c>
      <c r="RF4">
        <v>2302339177</v>
      </c>
      <c r="RG4">
        <v>70963389</v>
      </c>
      <c r="RH4">
        <v>396062626</v>
      </c>
      <c r="RI4">
        <v>319837715</v>
      </c>
      <c r="RJ4">
        <v>1526298739</v>
      </c>
      <c r="RK4">
        <v>1016603011</v>
      </c>
      <c r="RL4">
        <v>2242685233</v>
      </c>
      <c r="RM4">
        <v>234883425</v>
      </c>
      <c r="RN4">
        <v>7042737569</v>
      </c>
      <c r="RO4">
        <v>245432880</v>
      </c>
      <c r="RP4">
        <v>104043602</v>
      </c>
      <c r="RQ4">
        <v>138810194</v>
      </c>
      <c r="RR4">
        <v>314264214</v>
      </c>
      <c r="RS4">
        <v>615701478</v>
      </c>
      <c r="RT4">
        <v>248538947</v>
      </c>
      <c r="RU4">
        <v>285703654</v>
      </c>
      <c r="RV4">
        <v>507867923</v>
      </c>
      <c r="RW4">
        <v>108895822</v>
      </c>
      <c r="RX4">
        <v>667599215</v>
      </c>
      <c r="RY4">
        <v>269367157</v>
      </c>
      <c r="RZ4">
        <v>219619032</v>
      </c>
      <c r="SA4">
        <v>508732854</v>
      </c>
      <c r="SB4">
        <v>1599185973</v>
      </c>
      <c r="SC4">
        <v>307629972</v>
      </c>
      <c r="SD4">
        <v>239540455</v>
      </c>
      <c r="SE4">
        <v>193252964</v>
      </c>
      <c r="SF4">
        <v>238413531</v>
      </c>
      <c r="SG4">
        <v>1455389215</v>
      </c>
      <c r="SH4">
        <v>712727062</v>
      </c>
      <c r="SI4">
        <v>682693174</v>
      </c>
      <c r="SJ4">
        <v>262117272</v>
      </c>
      <c r="SK4">
        <v>302684784</v>
      </c>
      <c r="SL4">
        <v>10641220042</v>
      </c>
      <c r="SM4">
        <v>79956570</v>
      </c>
      <c r="SN4">
        <v>48222562</v>
      </c>
      <c r="SO4">
        <v>2057839410</v>
      </c>
      <c r="SP4">
        <v>955775738</v>
      </c>
      <c r="SQ4">
        <v>1305592937</v>
      </c>
      <c r="SR4">
        <v>319238155</v>
      </c>
      <c r="SS4">
        <v>8774379566</v>
      </c>
      <c r="ST4">
        <v>175105844</v>
      </c>
      <c r="SU4">
        <v>10446056810</v>
      </c>
      <c r="SV4">
        <v>3361117649</v>
      </c>
      <c r="SW4">
        <v>786522904</v>
      </c>
      <c r="SX4">
        <v>16672591902</v>
      </c>
      <c r="SY4">
        <v>5612440663</v>
      </c>
      <c r="SZ4">
        <v>2268814173</v>
      </c>
      <c r="TA4">
        <v>131848459</v>
      </c>
      <c r="TB4">
        <v>97661339</v>
      </c>
      <c r="TC4">
        <v>767411786</v>
      </c>
      <c r="TD4">
        <v>1366649738</v>
      </c>
      <c r="TE4">
        <v>449608193</v>
      </c>
      <c r="TF4">
        <v>136280586</v>
      </c>
      <c r="TG4">
        <v>152689736</v>
      </c>
      <c r="TH4">
        <v>634243131</v>
      </c>
      <c r="TI4">
        <v>826041443</v>
      </c>
      <c r="TJ4">
        <v>75086596</v>
      </c>
      <c r="TK4" t="s">
        <v>1267</v>
      </c>
      <c r="TL4">
        <v>134005396</v>
      </c>
      <c r="TM4">
        <v>643451985</v>
      </c>
      <c r="TN4">
        <v>16712009443</v>
      </c>
      <c r="TO4">
        <v>128827147000</v>
      </c>
      <c r="TP4">
        <v>2454961081</v>
      </c>
      <c r="TQ4" t="s">
        <v>1268</v>
      </c>
      <c r="TR4" t="s">
        <v>1268</v>
      </c>
      <c r="TS4">
        <v>91135430</v>
      </c>
      <c r="TT4">
        <v>1251228958</v>
      </c>
      <c r="TU4">
        <v>12601062630</v>
      </c>
      <c r="TV4">
        <v>7499983138</v>
      </c>
      <c r="TW4" t="s">
        <v>1267</v>
      </c>
      <c r="TX4" t="s">
        <v>1268</v>
      </c>
      <c r="TY4">
        <v>306289578</v>
      </c>
      <c r="TZ4">
        <v>3613047657</v>
      </c>
      <c r="UA4">
        <v>1573100865</v>
      </c>
      <c r="UB4">
        <v>255476562</v>
      </c>
      <c r="UC4">
        <v>889576503</v>
      </c>
      <c r="UD4">
        <v>8274995108</v>
      </c>
      <c r="UE4">
        <v>452082117</v>
      </c>
      <c r="UF4">
        <v>1286292336</v>
      </c>
      <c r="UG4">
        <v>193019421</v>
      </c>
      <c r="UH4">
        <v>241923117</v>
      </c>
      <c r="UI4">
        <v>147070758</v>
      </c>
      <c r="UJ4">
        <v>2788815255</v>
      </c>
      <c r="UK4">
        <v>252047853</v>
      </c>
      <c r="UL4">
        <v>380618387</v>
      </c>
      <c r="UM4">
        <v>1849728587</v>
      </c>
      <c r="UN4">
        <v>491076586</v>
      </c>
      <c r="UO4">
        <v>1080049908</v>
      </c>
      <c r="UP4">
        <v>2359468361</v>
      </c>
      <c r="UQ4">
        <v>2276602195</v>
      </c>
      <c r="UR4">
        <v>585320827</v>
      </c>
      <c r="US4">
        <v>157475749</v>
      </c>
      <c r="UT4">
        <v>336823698</v>
      </c>
      <c r="UU4">
        <v>2013269794</v>
      </c>
      <c r="UV4">
        <v>2212632927</v>
      </c>
      <c r="UW4">
        <v>1906962038</v>
      </c>
      <c r="UX4">
        <v>6139207177</v>
      </c>
      <c r="UY4">
        <v>3546343181</v>
      </c>
      <c r="UZ4">
        <v>235092730</v>
      </c>
      <c r="VA4">
        <v>183338853</v>
      </c>
      <c r="VB4">
        <v>490822730</v>
      </c>
      <c r="VC4">
        <v>343511860</v>
      </c>
      <c r="VD4">
        <v>585768817</v>
      </c>
      <c r="VE4">
        <v>5684804241</v>
      </c>
      <c r="VF4">
        <v>127819879</v>
      </c>
      <c r="VG4">
        <v>1151088307</v>
      </c>
      <c r="VH4">
        <v>207140533</v>
      </c>
      <c r="VI4">
        <v>82581932</v>
      </c>
      <c r="VJ4">
        <v>490074362</v>
      </c>
      <c r="VK4">
        <v>60910442</v>
      </c>
      <c r="VL4">
        <v>333226191</v>
      </c>
      <c r="VM4">
        <v>196859328</v>
      </c>
      <c r="VN4">
        <v>272351366</v>
      </c>
      <c r="VO4">
        <v>390686607</v>
      </c>
      <c r="VP4">
        <v>75894700</v>
      </c>
      <c r="VQ4">
        <v>312100478</v>
      </c>
      <c r="VR4">
        <v>270485566</v>
      </c>
      <c r="VS4">
        <v>6668579572</v>
      </c>
      <c r="VT4" t="s">
        <v>1267</v>
      </c>
      <c r="VU4">
        <v>89310273</v>
      </c>
      <c r="VV4">
        <v>308646353</v>
      </c>
      <c r="VW4">
        <v>1903998545</v>
      </c>
      <c r="VX4">
        <v>158498450</v>
      </c>
      <c r="VY4">
        <v>105772720</v>
      </c>
      <c r="VZ4">
        <v>3887543269</v>
      </c>
      <c r="WA4">
        <v>413659507</v>
      </c>
      <c r="WB4">
        <v>2373505448</v>
      </c>
      <c r="WC4">
        <v>2219606285</v>
      </c>
      <c r="WD4">
        <v>18070458</v>
      </c>
      <c r="WE4">
        <v>1242744597</v>
      </c>
      <c r="WF4">
        <v>714094615</v>
      </c>
      <c r="WG4">
        <v>3618235711</v>
      </c>
      <c r="WH4">
        <v>5440403524</v>
      </c>
      <c r="WI4">
        <v>173584020</v>
      </c>
      <c r="WJ4">
        <v>6587503462</v>
      </c>
      <c r="WK4">
        <v>44503153</v>
      </c>
      <c r="WL4">
        <v>25024159</v>
      </c>
      <c r="WM4">
        <v>151665960</v>
      </c>
      <c r="WN4">
        <v>840672350</v>
      </c>
      <c r="WO4">
        <v>25489573684</v>
      </c>
      <c r="WP4">
        <v>26109792063</v>
      </c>
      <c r="WQ4">
        <v>649409195</v>
      </c>
      <c r="WR4">
        <v>327425201</v>
      </c>
      <c r="WS4">
        <v>11632371921</v>
      </c>
      <c r="WT4">
        <v>526387876</v>
      </c>
      <c r="WU4">
        <v>233020524</v>
      </c>
      <c r="WV4">
        <v>592262305</v>
      </c>
      <c r="WW4">
        <v>4099184212</v>
      </c>
      <c r="WX4">
        <v>3324552502</v>
      </c>
      <c r="WY4">
        <v>216096516</v>
      </c>
      <c r="WZ4">
        <v>879434373</v>
      </c>
      <c r="XA4">
        <v>196341627</v>
      </c>
      <c r="XB4">
        <v>47178366</v>
      </c>
      <c r="XC4">
        <v>353310881</v>
      </c>
      <c r="XD4">
        <v>2294605189</v>
      </c>
      <c r="XE4">
        <v>196879652</v>
      </c>
      <c r="XF4">
        <v>48165045</v>
      </c>
      <c r="XG4">
        <v>122165138</v>
      </c>
      <c r="XH4">
        <v>3343770420</v>
      </c>
      <c r="XI4">
        <v>5062575460</v>
      </c>
      <c r="XJ4">
        <v>290266077</v>
      </c>
      <c r="XK4">
        <v>187597467</v>
      </c>
      <c r="XL4">
        <v>228680555</v>
      </c>
      <c r="XM4">
        <v>99212024</v>
      </c>
      <c r="XN4">
        <v>4614170289</v>
      </c>
      <c r="XO4">
        <v>2475297927</v>
      </c>
      <c r="XP4">
        <v>1009778317</v>
      </c>
      <c r="XQ4">
        <v>2107827073</v>
      </c>
      <c r="XR4">
        <v>1760612651</v>
      </c>
      <c r="XS4">
        <v>245835358</v>
      </c>
      <c r="XT4">
        <v>1762535727</v>
      </c>
      <c r="XU4">
        <v>1465040250</v>
      </c>
      <c r="XV4">
        <v>1618169632</v>
      </c>
      <c r="XW4">
        <v>264807692</v>
      </c>
      <c r="XX4">
        <v>358801746</v>
      </c>
      <c r="XY4">
        <v>274953961</v>
      </c>
      <c r="XZ4">
        <v>1304042985</v>
      </c>
      <c r="YA4">
        <v>476838983</v>
      </c>
      <c r="YB4">
        <v>3700461587</v>
      </c>
      <c r="YC4">
        <v>396257478</v>
      </c>
      <c r="YD4">
        <v>513754446</v>
      </c>
      <c r="YE4">
        <v>1082143086</v>
      </c>
      <c r="YF4">
        <v>1379857256</v>
      </c>
      <c r="YG4">
        <v>306448809</v>
      </c>
      <c r="YH4">
        <v>405959591</v>
      </c>
      <c r="YI4">
        <v>31474667</v>
      </c>
      <c r="YJ4">
        <v>1935861440</v>
      </c>
      <c r="YK4">
        <v>568063326</v>
      </c>
      <c r="YL4">
        <v>68942360</v>
      </c>
      <c r="YM4">
        <v>1523767410</v>
      </c>
      <c r="YN4">
        <v>1469502271</v>
      </c>
      <c r="YO4">
        <v>100846986</v>
      </c>
      <c r="YP4">
        <v>25870120</v>
      </c>
      <c r="YQ4">
        <v>313397170</v>
      </c>
      <c r="YR4">
        <v>1469478201</v>
      </c>
      <c r="YS4">
        <v>729813646</v>
      </c>
      <c r="YT4">
        <v>106043709</v>
      </c>
      <c r="YU4">
        <v>2150970046</v>
      </c>
      <c r="YV4">
        <v>25160603</v>
      </c>
      <c r="YW4">
        <v>228479676</v>
      </c>
      <c r="YX4">
        <v>1456656227</v>
      </c>
      <c r="YY4">
        <v>59850518</v>
      </c>
      <c r="YZ4">
        <v>1192238171</v>
      </c>
      <c r="ZA4">
        <v>736723229</v>
      </c>
      <c r="ZB4">
        <v>85977982</v>
      </c>
      <c r="ZC4">
        <v>1026037096</v>
      </c>
      <c r="ZD4">
        <v>2849546172</v>
      </c>
      <c r="ZE4">
        <v>485559740</v>
      </c>
      <c r="ZF4">
        <v>688403793</v>
      </c>
      <c r="ZG4">
        <v>678052574</v>
      </c>
      <c r="ZH4">
        <v>58192155</v>
      </c>
      <c r="ZI4">
        <v>112473936</v>
      </c>
      <c r="ZJ4">
        <v>10899625767</v>
      </c>
      <c r="ZK4">
        <v>1520098532</v>
      </c>
      <c r="ZL4">
        <v>1382317093</v>
      </c>
      <c r="ZM4">
        <v>468449284</v>
      </c>
      <c r="ZN4">
        <v>543277181</v>
      </c>
      <c r="ZO4">
        <v>703593208</v>
      </c>
      <c r="ZP4">
        <v>761400957</v>
      </c>
      <c r="ZQ4">
        <v>492344840</v>
      </c>
      <c r="ZR4">
        <v>385680137</v>
      </c>
      <c r="ZS4">
        <v>167445202</v>
      </c>
      <c r="ZT4">
        <v>67806869</v>
      </c>
      <c r="ZU4">
        <v>1202689297</v>
      </c>
      <c r="ZV4">
        <v>1488606653</v>
      </c>
      <c r="ZW4">
        <v>494124152</v>
      </c>
      <c r="ZX4">
        <v>49254587</v>
      </c>
      <c r="ZY4">
        <v>94502595</v>
      </c>
      <c r="ZZ4">
        <v>2536794618</v>
      </c>
      <c r="AAA4">
        <v>2392052457</v>
      </c>
      <c r="AAB4">
        <v>2207118504</v>
      </c>
      <c r="AAC4">
        <v>141496217</v>
      </c>
      <c r="AAD4" t="s">
        <v>1267</v>
      </c>
      <c r="AAE4">
        <v>269306074</v>
      </c>
      <c r="AAF4">
        <v>108269155</v>
      </c>
      <c r="AAG4">
        <v>195012543</v>
      </c>
      <c r="AAH4">
        <v>299446144</v>
      </c>
      <c r="AAI4" t="s">
        <v>1267</v>
      </c>
      <c r="AAJ4">
        <v>317243295</v>
      </c>
      <c r="AAK4">
        <v>122385109</v>
      </c>
      <c r="AAL4">
        <v>5711739156</v>
      </c>
      <c r="AAM4">
        <v>983236745</v>
      </c>
      <c r="AAN4">
        <v>215508759</v>
      </c>
      <c r="AAO4">
        <v>520463892</v>
      </c>
      <c r="AAP4">
        <v>67867512</v>
      </c>
      <c r="AAQ4">
        <v>166592833</v>
      </c>
      <c r="AAR4" t="s">
        <v>1267</v>
      </c>
      <c r="AAS4">
        <v>433764812</v>
      </c>
      <c r="AAT4">
        <v>1027910587</v>
      </c>
      <c r="AAU4">
        <v>123750792</v>
      </c>
      <c r="AAV4">
        <v>992689938</v>
      </c>
      <c r="AAW4">
        <v>21350160</v>
      </c>
      <c r="AAX4">
        <v>941475585</v>
      </c>
      <c r="AAY4">
        <v>382890445</v>
      </c>
      <c r="AAZ4">
        <v>459482346</v>
      </c>
      <c r="ABA4">
        <v>2935030157</v>
      </c>
      <c r="ABB4">
        <v>154069924</v>
      </c>
      <c r="ABC4">
        <v>160193735</v>
      </c>
      <c r="ABD4">
        <v>183541617</v>
      </c>
      <c r="ABE4">
        <v>409684461</v>
      </c>
      <c r="ABF4">
        <v>157719535</v>
      </c>
    </row>
    <row r="5" spans="1:734" x14ac:dyDescent="0.25">
      <c r="A5">
        <v>2021</v>
      </c>
      <c r="B5">
        <v>3272703459</v>
      </c>
      <c r="C5">
        <v>14983029804</v>
      </c>
      <c r="D5">
        <v>5238892523</v>
      </c>
      <c r="E5">
        <v>3401645599</v>
      </c>
      <c r="F5">
        <v>1085842698</v>
      </c>
      <c r="G5">
        <v>1068249143</v>
      </c>
      <c r="H5">
        <v>586188089</v>
      </c>
      <c r="I5">
        <v>662894357</v>
      </c>
      <c r="J5">
        <v>1295680236</v>
      </c>
      <c r="K5">
        <v>1887374886</v>
      </c>
      <c r="L5">
        <v>1141847599</v>
      </c>
      <c r="M5">
        <v>350124037</v>
      </c>
      <c r="N5">
        <v>7058413576</v>
      </c>
      <c r="O5">
        <v>472853386</v>
      </c>
      <c r="P5">
        <v>808728683</v>
      </c>
      <c r="Q5">
        <v>1049135927</v>
      </c>
      <c r="R5">
        <v>4761758061</v>
      </c>
      <c r="S5">
        <v>668843310</v>
      </c>
      <c r="T5">
        <v>506185671</v>
      </c>
      <c r="U5">
        <v>10007414625</v>
      </c>
      <c r="V5">
        <v>2724084695</v>
      </c>
      <c r="W5">
        <v>1854604386</v>
      </c>
      <c r="X5">
        <v>20551201010</v>
      </c>
      <c r="Y5">
        <v>9817180414</v>
      </c>
      <c r="AA5">
        <v>2746572732</v>
      </c>
      <c r="AB5">
        <v>1832513519</v>
      </c>
      <c r="AC5">
        <v>1205020290</v>
      </c>
      <c r="AD5">
        <v>765738694</v>
      </c>
      <c r="AE5">
        <v>5527185607</v>
      </c>
      <c r="AF5">
        <v>973034696</v>
      </c>
      <c r="AG5">
        <v>417456941</v>
      </c>
      <c r="AH5">
        <v>1145042355</v>
      </c>
      <c r="AI5">
        <v>200709067</v>
      </c>
      <c r="AJ5">
        <v>9325162026</v>
      </c>
      <c r="AK5">
        <v>377501871</v>
      </c>
      <c r="AL5">
        <v>9794742772</v>
      </c>
      <c r="AM5">
        <v>2420418633</v>
      </c>
      <c r="AN5">
        <v>1342268502</v>
      </c>
      <c r="AO5">
        <v>1248412769</v>
      </c>
      <c r="AP5">
        <v>1546342024</v>
      </c>
      <c r="AQ5">
        <v>535428343</v>
      </c>
      <c r="AR5">
        <v>337575353</v>
      </c>
      <c r="AS5">
        <v>458366753</v>
      </c>
      <c r="AT5">
        <v>368328536</v>
      </c>
      <c r="AU5">
        <v>15379289498</v>
      </c>
      <c r="AV5">
        <v>1940620423</v>
      </c>
      <c r="AW5">
        <v>1201275613</v>
      </c>
      <c r="AX5">
        <v>346706893</v>
      </c>
      <c r="AZ5">
        <v>7553724587</v>
      </c>
      <c r="BA5">
        <v>627656561</v>
      </c>
      <c r="BB5">
        <v>5429054171</v>
      </c>
      <c r="BC5">
        <v>707502591</v>
      </c>
      <c r="BD5">
        <v>6004732403</v>
      </c>
      <c r="BE5">
        <v>1547855369</v>
      </c>
      <c r="BF5">
        <v>75990007</v>
      </c>
      <c r="BG5">
        <v>4811777337</v>
      </c>
      <c r="BH5">
        <v>5165886915</v>
      </c>
      <c r="BI5">
        <v>185440786</v>
      </c>
      <c r="BJ5">
        <v>607139882000</v>
      </c>
      <c r="BK5">
        <v>1115506898</v>
      </c>
      <c r="BL5">
        <v>311352235</v>
      </c>
      <c r="BM5">
        <v>4265257318</v>
      </c>
      <c r="BN5">
        <v>1298789801</v>
      </c>
      <c r="BO5">
        <v>134664735</v>
      </c>
      <c r="BP5">
        <v>78718793388</v>
      </c>
      <c r="BQ5">
        <v>536444838</v>
      </c>
      <c r="BR5">
        <v>7495497128</v>
      </c>
      <c r="BS5">
        <v>2360508345</v>
      </c>
      <c r="BT5">
        <v>741971062</v>
      </c>
      <c r="BU5">
        <v>1855498599</v>
      </c>
      <c r="BV5">
        <v>1253935214</v>
      </c>
      <c r="BW5">
        <v>941386640</v>
      </c>
      <c r="BX5">
        <v>23401571235</v>
      </c>
      <c r="BY5">
        <v>805533862</v>
      </c>
      <c r="BZ5">
        <v>5981380034</v>
      </c>
      <c r="CA5">
        <v>1761659204000</v>
      </c>
      <c r="CB5">
        <v>678550929</v>
      </c>
      <c r="CC5">
        <v>811532609</v>
      </c>
      <c r="CD5">
        <v>62621236392</v>
      </c>
      <c r="CE5">
        <v>8520011877</v>
      </c>
      <c r="CF5">
        <v>63052315213</v>
      </c>
      <c r="CG5">
        <v>1262947604</v>
      </c>
      <c r="CH5">
        <v>2597137950</v>
      </c>
      <c r="CI5">
        <v>1427598020</v>
      </c>
      <c r="CJ5">
        <v>6636880871</v>
      </c>
      <c r="CK5">
        <v>554002089</v>
      </c>
      <c r="CL5">
        <v>7184980686</v>
      </c>
      <c r="CM5">
        <v>1413273736</v>
      </c>
      <c r="CN5">
        <v>3232345374</v>
      </c>
      <c r="CO5">
        <v>1450980422</v>
      </c>
      <c r="CP5">
        <v>11058594625</v>
      </c>
      <c r="CQ5">
        <v>1997545609</v>
      </c>
      <c r="CR5">
        <v>666614848</v>
      </c>
      <c r="CS5">
        <v>1805139784</v>
      </c>
      <c r="CT5">
        <v>13902960536</v>
      </c>
      <c r="CU5">
        <v>37619270941</v>
      </c>
      <c r="CV5">
        <v>6450811738</v>
      </c>
      <c r="CW5">
        <v>6822072922</v>
      </c>
      <c r="CX5">
        <v>470763813</v>
      </c>
      <c r="CY5">
        <v>3842349168</v>
      </c>
      <c r="CZ5">
        <v>1968076931</v>
      </c>
      <c r="DA5">
        <v>1654056489</v>
      </c>
      <c r="DB5">
        <v>1626247373</v>
      </c>
      <c r="DC5">
        <v>21997051223</v>
      </c>
      <c r="DD5">
        <v>61157077626</v>
      </c>
      <c r="DE5">
        <v>936727394</v>
      </c>
      <c r="DG5">
        <v>1224553852</v>
      </c>
      <c r="DH5">
        <v>1071102649</v>
      </c>
      <c r="DI5">
        <v>2405329404</v>
      </c>
      <c r="DJ5">
        <v>2069164244</v>
      </c>
      <c r="DK5">
        <v>959916032</v>
      </c>
      <c r="DL5">
        <v>992026049</v>
      </c>
      <c r="DM5">
        <v>554417310</v>
      </c>
      <c r="DN5">
        <v>1985050053</v>
      </c>
      <c r="DO5">
        <v>1560607195</v>
      </c>
      <c r="DP5">
        <v>1127092213</v>
      </c>
      <c r="DQ5">
        <v>10369577467</v>
      </c>
      <c r="DR5">
        <v>4627724101</v>
      </c>
      <c r="DS5">
        <v>7082969315</v>
      </c>
      <c r="DT5">
        <v>18663787671</v>
      </c>
      <c r="DU5">
        <v>30292182344</v>
      </c>
      <c r="DV5">
        <v>201675918975</v>
      </c>
      <c r="DW5">
        <v>309566223000</v>
      </c>
      <c r="DX5">
        <v>5910785312</v>
      </c>
      <c r="DY5">
        <v>9425900531</v>
      </c>
      <c r="DZ5">
        <v>1556633191</v>
      </c>
      <c r="EA5">
        <v>51653704011</v>
      </c>
      <c r="EB5">
        <v>12464313804</v>
      </c>
      <c r="EC5">
        <v>64732290533</v>
      </c>
      <c r="ED5">
        <v>5159611782</v>
      </c>
      <c r="EE5">
        <v>902503128</v>
      </c>
      <c r="EF5">
        <v>5769562840</v>
      </c>
      <c r="EG5">
        <v>1762091595</v>
      </c>
      <c r="EH5">
        <v>2030455685</v>
      </c>
      <c r="EI5">
        <v>985339957</v>
      </c>
      <c r="EJ5">
        <v>3241229928</v>
      </c>
      <c r="EK5">
        <v>2223992109</v>
      </c>
      <c r="EL5">
        <v>1163610962</v>
      </c>
      <c r="EM5">
        <v>16636264947</v>
      </c>
      <c r="EN5">
        <v>1390332812</v>
      </c>
      <c r="EO5">
        <v>1415534110</v>
      </c>
      <c r="EP5">
        <v>9070338800</v>
      </c>
      <c r="EQ5">
        <v>547409439000</v>
      </c>
      <c r="ER5">
        <v>1031599035</v>
      </c>
      <c r="ES5">
        <v>1896042864</v>
      </c>
      <c r="ET5">
        <v>289193879000</v>
      </c>
      <c r="EU5">
        <v>3961777344</v>
      </c>
      <c r="EV5">
        <v>867012004</v>
      </c>
      <c r="EW5">
        <v>3874815267</v>
      </c>
      <c r="EX5">
        <v>52962325758</v>
      </c>
      <c r="EY5">
        <v>67957198719</v>
      </c>
      <c r="EZ5">
        <v>48730164946</v>
      </c>
      <c r="FA5">
        <v>568711490000</v>
      </c>
      <c r="FB5">
        <v>78729167482</v>
      </c>
      <c r="FC5">
        <v>311424388</v>
      </c>
      <c r="FD5">
        <v>32387465000</v>
      </c>
      <c r="FE5">
        <v>2737042376</v>
      </c>
      <c r="FF5">
        <v>210300778</v>
      </c>
      <c r="FG5">
        <v>5457246010</v>
      </c>
      <c r="FH5">
        <v>4974622213</v>
      </c>
      <c r="FI5">
        <v>6420340059</v>
      </c>
      <c r="FJ5">
        <v>15118363491</v>
      </c>
      <c r="FK5">
        <v>976612415</v>
      </c>
      <c r="FL5">
        <v>211663515000</v>
      </c>
      <c r="FM5">
        <v>184491035016</v>
      </c>
      <c r="FN5">
        <v>1285919127</v>
      </c>
      <c r="FO5">
        <v>203665362000</v>
      </c>
      <c r="FP5">
        <v>2120682313</v>
      </c>
      <c r="FQ5">
        <v>4753622108</v>
      </c>
      <c r="FR5">
        <v>12321629229</v>
      </c>
      <c r="FS5">
        <v>9852288694</v>
      </c>
      <c r="FT5">
        <v>4678423140</v>
      </c>
      <c r="FU5">
        <v>1592951748</v>
      </c>
      <c r="FV5">
        <v>12499395799</v>
      </c>
      <c r="FW5">
        <v>449600789</v>
      </c>
      <c r="FX5">
        <v>290349719</v>
      </c>
      <c r="FY5">
        <v>1609112176</v>
      </c>
      <c r="FZ5">
        <v>1418035945</v>
      </c>
      <c r="GA5">
        <v>789454539</v>
      </c>
      <c r="GB5">
        <v>5616375070</v>
      </c>
      <c r="GC5">
        <v>1098617836</v>
      </c>
      <c r="GD5">
        <v>3202636670</v>
      </c>
      <c r="GE5">
        <v>717761711</v>
      </c>
      <c r="GF5">
        <v>7625839007</v>
      </c>
      <c r="GG5">
        <v>633469061</v>
      </c>
      <c r="GH5">
        <v>6270874258</v>
      </c>
      <c r="GI5">
        <v>642092149</v>
      </c>
      <c r="GJ5">
        <v>699714771</v>
      </c>
      <c r="GK5">
        <v>9564705737</v>
      </c>
      <c r="GL5">
        <v>1372282836</v>
      </c>
      <c r="GM5">
        <v>838407307</v>
      </c>
      <c r="GN5">
        <v>229960119000</v>
      </c>
      <c r="GO5">
        <v>10785200605</v>
      </c>
      <c r="GP5">
        <v>292827078000</v>
      </c>
      <c r="GQ5">
        <v>1729662697</v>
      </c>
      <c r="GR5">
        <v>2383898780</v>
      </c>
      <c r="GS5">
        <v>374611571000</v>
      </c>
      <c r="GT5">
        <v>502533696</v>
      </c>
      <c r="GU5">
        <v>627133899</v>
      </c>
      <c r="GV5">
        <v>9832706527</v>
      </c>
      <c r="GW5">
        <v>37857456000</v>
      </c>
      <c r="GX5">
        <v>2616517133</v>
      </c>
      <c r="GY5">
        <v>50778105793</v>
      </c>
      <c r="GZ5">
        <v>12399095891</v>
      </c>
      <c r="HA5">
        <v>3135943084</v>
      </c>
      <c r="HB5">
        <v>1837611256</v>
      </c>
      <c r="HC5">
        <v>10862554292</v>
      </c>
      <c r="HD5">
        <v>3597264657</v>
      </c>
      <c r="HE5">
        <v>4024600294</v>
      </c>
      <c r="HF5">
        <v>472991873</v>
      </c>
      <c r="HG5">
        <v>749101035</v>
      </c>
      <c r="HH5">
        <v>2832004578</v>
      </c>
      <c r="HI5">
        <v>533756718</v>
      </c>
      <c r="HJ5">
        <v>6938660318</v>
      </c>
      <c r="HK5">
        <v>10015469880</v>
      </c>
      <c r="HL5">
        <v>2145532682</v>
      </c>
      <c r="HM5">
        <v>5402467393</v>
      </c>
      <c r="HN5">
        <v>520712117000</v>
      </c>
      <c r="HO5">
        <v>8983041109</v>
      </c>
      <c r="HP5">
        <v>307553323</v>
      </c>
      <c r="HQ5">
        <v>1636938009</v>
      </c>
      <c r="HR5">
        <v>10598688738</v>
      </c>
      <c r="HS5">
        <v>3753580902</v>
      </c>
      <c r="HT5">
        <v>422674785</v>
      </c>
      <c r="HU5">
        <v>202626116</v>
      </c>
      <c r="HV5">
        <v>1474713848</v>
      </c>
      <c r="HW5">
        <v>802990456</v>
      </c>
      <c r="HX5">
        <v>30540267852</v>
      </c>
      <c r="HY5">
        <v>13999675552</v>
      </c>
      <c r="HZ5">
        <v>279180286</v>
      </c>
      <c r="IA5">
        <v>510545768</v>
      </c>
      <c r="IB5">
        <v>31786019932</v>
      </c>
      <c r="IC5">
        <v>7544296539</v>
      </c>
      <c r="ID5">
        <v>247246899</v>
      </c>
      <c r="IE5">
        <v>594731531</v>
      </c>
      <c r="IF5">
        <v>510207020</v>
      </c>
      <c r="IG5">
        <v>2338277340</v>
      </c>
      <c r="IH5">
        <v>5734083965</v>
      </c>
      <c r="II5">
        <v>53305255917</v>
      </c>
      <c r="IJ5">
        <v>1215430548</v>
      </c>
      <c r="IK5">
        <v>847791272</v>
      </c>
      <c r="IL5">
        <v>531221432</v>
      </c>
      <c r="IM5">
        <v>527725574000</v>
      </c>
      <c r="IN5">
        <v>1261596128</v>
      </c>
      <c r="IO5">
        <v>2294700255</v>
      </c>
      <c r="IP5">
        <v>2695328509</v>
      </c>
      <c r="IQ5">
        <v>5392296916</v>
      </c>
      <c r="IR5">
        <v>1277165324</v>
      </c>
      <c r="IS5">
        <v>11897424362</v>
      </c>
      <c r="IT5">
        <v>533086970</v>
      </c>
      <c r="IU5">
        <v>1621851433</v>
      </c>
      <c r="IV5">
        <v>1383859793</v>
      </c>
      <c r="IW5">
        <v>1168857320</v>
      </c>
      <c r="IX5">
        <v>933648493</v>
      </c>
      <c r="IY5">
        <v>263955338</v>
      </c>
      <c r="IZ5">
        <v>1050169039</v>
      </c>
      <c r="JA5">
        <v>13272810419</v>
      </c>
      <c r="JB5">
        <v>5365771605</v>
      </c>
      <c r="JC5">
        <v>180819677</v>
      </c>
      <c r="JD5">
        <v>1925146400</v>
      </c>
      <c r="JE5">
        <v>4600131253</v>
      </c>
      <c r="JF5">
        <v>542081345</v>
      </c>
      <c r="JG5">
        <v>20597064046</v>
      </c>
      <c r="JH5">
        <v>1462295420</v>
      </c>
      <c r="JI5">
        <v>2476150987</v>
      </c>
      <c r="JJ5">
        <v>2422650382</v>
      </c>
      <c r="JK5">
        <v>53515729364</v>
      </c>
      <c r="JL5">
        <v>591656836</v>
      </c>
      <c r="JM5">
        <v>152118011</v>
      </c>
      <c r="JN5">
        <v>368524145</v>
      </c>
      <c r="JO5">
        <v>1974220039</v>
      </c>
      <c r="JP5">
        <v>467761724</v>
      </c>
      <c r="JQ5">
        <v>1456530847</v>
      </c>
      <c r="JR5">
        <v>16523125605</v>
      </c>
      <c r="JS5">
        <v>2303201950</v>
      </c>
      <c r="JT5">
        <v>2394978543</v>
      </c>
      <c r="JU5">
        <v>447524236</v>
      </c>
      <c r="JV5">
        <v>3471623101</v>
      </c>
      <c r="JW5">
        <v>8493140366</v>
      </c>
      <c r="JX5">
        <v>8800047992</v>
      </c>
      <c r="JY5">
        <v>385719621</v>
      </c>
      <c r="JZ5">
        <v>3775739805</v>
      </c>
      <c r="KA5">
        <v>1746683714</v>
      </c>
      <c r="KB5">
        <v>427517101000</v>
      </c>
      <c r="KC5">
        <v>243510950</v>
      </c>
      <c r="KD5">
        <v>177707066628</v>
      </c>
      <c r="KE5">
        <v>1286903923</v>
      </c>
      <c r="KF5">
        <v>2838339379</v>
      </c>
      <c r="KG5">
        <v>2027758172</v>
      </c>
      <c r="KH5">
        <v>13838742593</v>
      </c>
      <c r="KI5">
        <v>1410152876</v>
      </c>
      <c r="KJ5">
        <v>329519332</v>
      </c>
      <c r="KK5">
        <v>4415898671</v>
      </c>
      <c r="KL5">
        <v>30603980043</v>
      </c>
      <c r="KM5">
        <v>20444831654</v>
      </c>
      <c r="KN5">
        <v>129542334</v>
      </c>
      <c r="KO5">
        <v>1876988855</v>
      </c>
      <c r="KP5">
        <v>1262122407</v>
      </c>
      <c r="KQ5">
        <v>8734101610</v>
      </c>
      <c r="KR5">
        <v>4882341412</v>
      </c>
      <c r="KS5">
        <v>2517879224</v>
      </c>
      <c r="KT5">
        <v>3266222175</v>
      </c>
      <c r="KU5">
        <v>2723874336</v>
      </c>
      <c r="KV5">
        <v>827382115</v>
      </c>
      <c r="KW5">
        <v>333795940</v>
      </c>
      <c r="KX5">
        <v>977329911</v>
      </c>
      <c r="KY5">
        <v>4423985112</v>
      </c>
      <c r="KZ5">
        <v>1573745182</v>
      </c>
      <c r="LA5">
        <v>15006545652</v>
      </c>
      <c r="LB5">
        <v>557540141</v>
      </c>
      <c r="LC5">
        <v>1074983255</v>
      </c>
      <c r="LD5">
        <v>1570222247</v>
      </c>
      <c r="LE5">
        <v>30923512101</v>
      </c>
      <c r="LF5">
        <v>1688318422</v>
      </c>
      <c r="LG5">
        <v>1778606907</v>
      </c>
      <c r="LH5">
        <v>1234895278</v>
      </c>
      <c r="LI5">
        <v>973897096</v>
      </c>
      <c r="LJ5">
        <v>5775592064</v>
      </c>
      <c r="LK5">
        <v>1686041550</v>
      </c>
      <c r="LL5">
        <v>26438215438</v>
      </c>
      <c r="LM5">
        <v>18428718345</v>
      </c>
      <c r="LN5">
        <v>1157401822</v>
      </c>
      <c r="LO5">
        <v>4369340197</v>
      </c>
      <c r="LP5">
        <v>10518547754</v>
      </c>
      <c r="LQ5">
        <v>506604328000</v>
      </c>
      <c r="LR5">
        <v>24367123158</v>
      </c>
      <c r="LS5">
        <v>1988838579</v>
      </c>
      <c r="LT5">
        <v>167336726252</v>
      </c>
      <c r="LU5">
        <v>1414665450000</v>
      </c>
      <c r="LV5">
        <v>1531587060000</v>
      </c>
      <c r="LW5">
        <v>201087508</v>
      </c>
      <c r="LX5">
        <v>2401156691</v>
      </c>
      <c r="LY5">
        <v>6685686402</v>
      </c>
      <c r="LZ5">
        <v>4153312769</v>
      </c>
      <c r="MA5">
        <v>1779217799</v>
      </c>
      <c r="MB5">
        <v>6001714373</v>
      </c>
      <c r="MC5">
        <v>405913534</v>
      </c>
      <c r="MD5">
        <v>16830771558</v>
      </c>
      <c r="ME5">
        <v>4033154109</v>
      </c>
      <c r="MF5">
        <v>2041290892</v>
      </c>
      <c r="MG5">
        <v>2221090172</v>
      </c>
      <c r="MH5">
        <v>377543948</v>
      </c>
      <c r="MI5">
        <v>644070013</v>
      </c>
      <c r="MJ5">
        <v>1690200015</v>
      </c>
      <c r="MK5">
        <v>4242110180</v>
      </c>
      <c r="ML5">
        <v>4465069921</v>
      </c>
      <c r="MM5">
        <v>1235371486</v>
      </c>
      <c r="MN5">
        <v>1838536599</v>
      </c>
      <c r="MO5">
        <v>782396939</v>
      </c>
      <c r="MP5">
        <v>165822451000</v>
      </c>
      <c r="MQ5">
        <v>2427738321</v>
      </c>
      <c r="MR5">
        <v>2462602693</v>
      </c>
      <c r="MS5">
        <v>125483781000</v>
      </c>
      <c r="MT5">
        <v>380347198</v>
      </c>
      <c r="MU5">
        <v>1208204583</v>
      </c>
      <c r="MV5">
        <v>1909359553</v>
      </c>
      <c r="MW5">
        <v>3343109974</v>
      </c>
      <c r="MX5">
        <v>1499394833</v>
      </c>
      <c r="MY5">
        <v>1165258166</v>
      </c>
      <c r="MZ5">
        <v>593006994</v>
      </c>
      <c r="NA5">
        <v>2739269215</v>
      </c>
      <c r="NB5">
        <v>2283659552</v>
      </c>
      <c r="NC5">
        <v>1889685269</v>
      </c>
      <c r="ND5">
        <v>28046825032</v>
      </c>
      <c r="NE5">
        <v>887247803</v>
      </c>
      <c r="NF5">
        <v>1175547355</v>
      </c>
      <c r="NG5">
        <v>5907405173</v>
      </c>
      <c r="NH5">
        <v>4729585356</v>
      </c>
      <c r="NI5">
        <v>13881180046</v>
      </c>
      <c r="NJ5">
        <v>18162495984</v>
      </c>
      <c r="NK5">
        <v>4983025025</v>
      </c>
      <c r="NL5">
        <v>3979731799</v>
      </c>
      <c r="NM5">
        <v>3120758313</v>
      </c>
      <c r="NN5">
        <v>804684888</v>
      </c>
      <c r="NO5">
        <v>15808359311</v>
      </c>
      <c r="NP5">
        <v>6609472341</v>
      </c>
      <c r="NQ5">
        <v>14367177486</v>
      </c>
      <c r="NR5">
        <v>2436040690</v>
      </c>
      <c r="NS5">
        <v>2670135466</v>
      </c>
      <c r="NT5">
        <v>4754873278</v>
      </c>
      <c r="NU5">
        <v>999849948</v>
      </c>
      <c r="NV5">
        <v>4195210558</v>
      </c>
      <c r="NW5">
        <v>37094774474</v>
      </c>
      <c r="NX5">
        <v>2845357153</v>
      </c>
      <c r="NY5">
        <v>435089496</v>
      </c>
      <c r="NZ5">
        <v>1172976263</v>
      </c>
      <c r="OA5">
        <v>2028803407</v>
      </c>
      <c r="OB5">
        <v>689162756</v>
      </c>
      <c r="OC5">
        <v>6808654305</v>
      </c>
      <c r="OD5">
        <v>335579887</v>
      </c>
      <c r="OE5">
        <v>5192754538</v>
      </c>
      <c r="OF5">
        <v>92536559</v>
      </c>
      <c r="OG5">
        <v>110818149</v>
      </c>
      <c r="OH5">
        <v>132297298</v>
      </c>
      <c r="OI5">
        <v>257742143</v>
      </c>
      <c r="OJ5">
        <v>592173487</v>
      </c>
      <c r="OK5">
        <v>91601121</v>
      </c>
      <c r="OL5">
        <v>79947568</v>
      </c>
      <c r="OM5">
        <v>1407687013</v>
      </c>
      <c r="ON5">
        <v>2903269527</v>
      </c>
      <c r="OO5">
        <v>265721129</v>
      </c>
      <c r="OQ5">
        <v>260485600</v>
      </c>
      <c r="OR5">
        <v>254865663</v>
      </c>
      <c r="OS5">
        <v>402009994</v>
      </c>
      <c r="OT5">
        <v>215920989</v>
      </c>
      <c r="OU5">
        <v>2215989665</v>
      </c>
      <c r="OV5">
        <v>253322767</v>
      </c>
      <c r="OW5">
        <v>315133238</v>
      </c>
      <c r="OX5">
        <v>106103424</v>
      </c>
      <c r="OY5">
        <v>272574044</v>
      </c>
      <c r="OZ5">
        <v>25260223</v>
      </c>
      <c r="PA5">
        <v>312839321</v>
      </c>
      <c r="PB5">
        <v>292275317</v>
      </c>
      <c r="PC5">
        <v>124086378</v>
      </c>
      <c r="PD5">
        <v>185753796</v>
      </c>
      <c r="PE5">
        <v>704509867</v>
      </c>
      <c r="PF5">
        <v>3455606294</v>
      </c>
      <c r="PH5">
        <v>73784029000</v>
      </c>
      <c r="PI5">
        <v>2216663314</v>
      </c>
      <c r="PJ5">
        <v>127572063</v>
      </c>
      <c r="PK5">
        <v>3518554534</v>
      </c>
      <c r="PM5">
        <v>314579205</v>
      </c>
      <c r="PP5">
        <v>59518843</v>
      </c>
      <c r="PQ5">
        <v>379952727</v>
      </c>
      <c r="PR5">
        <v>1370675189</v>
      </c>
      <c r="PS5">
        <v>681575067</v>
      </c>
      <c r="PT5">
        <v>381165677</v>
      </c>
      <c r="PU5">
        <v>143816622</v>
      </c>
      <c r="PV5">
        <v>390010007</v>
      </c>
      <c r="QA5">
        <v>430660216</v>
      </c>
      <c r="QE5">
        <v>228781412</v>
      </c>
      <c r="QG5">
        <v>365719594</v>
      </c>
      <c r="QH5">
        <v>6863891684</v>
      </c>
      <c r="QI5">
        <v>883836390</v>
      </c>
      <c r="QJ5">
        <v>1641565555</v>
      </c>
      <c r="QK5">
        <v>36169010</v>
      </c>
      <c r="QM5">
        <v>842240929</v>
      </c>
      <c r="QN5">
        <v>1158200080</v>
      </c>
      <c r="QO5">
        <v>157063881</v>
      </c>
      <c r="QP5">
        <v>18413143</v>
      </c>
      <c r="QQ5">
        <v>85504247</v>
      </c>
      <c r="QR5">
        <v>2295101707</v>
      </c>
      <c r="QS5">
        <v>2116681450</v>
      </c>
      <c r="QT5">
        <v>500527281</v>
      </c>
      <c r="QU5">
        <v>249267764</v>
      </c>
      <c r="QV5">
        <v>505630567</v>
      </c>
      <c r="QW5">
        <v>174586586</v>
      </c>
      <c r="QX5">
        <v>1192887789</v>
      </c>
      <c r="QZ5">
        <v>79868574</v>
      </c>
      <c r="RA5">
        <v>214496997</v>
      </c>
      <c r="RB5">
        <v>574180636</v>
      </c>
      <c r="RC5">
        <v>2586613595</v>
      </c>
      <c r="RD5">
        <v>202704196</v>
      </c>
      <c r="RE5">
        <v>363345090</v>
      </c>
      <c r="RF5">
        <v>2383917199</v>
      </c>
      <c r="RG5">
        <v>74000939</v>
      </c>
      <c r="RH5">
        <v>448006045</v>
      </c>
      <c r="RI5">
        <v>238905385</v>
      </c>
      <c r="RJ5">
        <v>2131069126</v>
      </c>
      <c r="RK5">
        <v>1000604494</v>
      </c>
      <c r="RL5">
        <v>3908744320</v>
      </c>
      <c r="RM5">
        <v>272364348</v>
      </c>
      <c r="RN5">
        <v>7029008768</v>
      </c>
      <c r="RO5">
        <v>191035558</v>
      </c>
      <c r="RP5">
        <v>99992200</v>
      </c>
      <c r="RQ5">
        <v>102143514</v>
      </c>
      <c r="RR5">
        <v>324365600</v>
      </c>
      <c r="RS5">
        <v>623748373</v>
      </c>
      <c r="RT5">
        <v>252926915</v>
      </c>
      <c r="RU5">
        <v>356909953</v>
      </c>
      <c r="RV5">
        <v>443792008</v>
      </c>
      <c r="RW5">
        <v>142167046</v>
      </c>
      <c r="RX5">
        <v>547345306</v>
      </c>
      <c r="RY5">
        <v>284185781</v>
      </c>
      <c r="RZ5">
        <v>222302842</v>
      </c>
      <c r="SA5">
        <v>535368078</v>
      </c>
      <c r="SB5">
        <v>1428708782</v>
      </c>
      <c r="SC5">
        <v>326675095</v>
      </c>
      <c r="SD5">
        <v>255043579</v>
      </c>
      <c r="SE5">
        <v>227629035</v>
      </c>
      <c r="SF5">
        <v>250482329</v>
      </c>
      <c r="SG5">
        <v>903380178</v>
      </c>
      <c r="SH5">
        <v>590058364</v>
      </c>
      <c r="SI5">
        <v>784379990</v>
      </c>
      <c r="SJ5">
        <v>273983033</v>
      </c>
      <c r="SK5">
        <v>258747253</v>
      </c>
      <c r="SL5">
        <v>11047240716</v>
      </c>
      <c r="SM5">
        <v>82277307</v>
      </c>
      <c r="SN5">
        <v>59116314</v>
      </c>
      <c r="SO5">
        <v>1782985391</v>
      </c>
      <c r="SP5">
        <v>787348245</v>
      </c>
      <c r="SQ5">
        <v>1774003517</v>
      </c>
      <c r="SR5">
        <v>307523966</v>
      </c>
      <c r="SS5">
        <v>8384322138</v>
      </c>
      <c r="ST5">
        <v>167050817</v>
      </c>
      <c r="SU5">
        <v>11250247212</v>
      </c>
      <c r="SV5">
        <v>3665830702</v>
      </c>
      <c r="SW5">
        <v>684903163</v>
      </c>
      <c r="SX5">
        <v>18772708004</v>
      </c>
      <c r="SY5">
        <v>5438629124</v>
      </c>
      <c r="SZ5">
        <v>1010851071</v>
      </c>
      <c r="TA5">
        <v>103803760</v>
      </c>
      <c r="TB5">
        <v>106810880</v>
      </c>
      <c r="TC5">
        <v>828017722</v>
      </c>
      <c r="TD5">
        <v>898771949</v>
      </c>
      <c r="TE5">
        <v>405600811</v>
      </c>
      <c r="TF5">
        <v>114105498</v>
      </c>
      <c r="TG5">
        <v>74647456</v>
      </c>
      <c r="TH5">
        <v>548626678</v>
      </c>
      <c r="TI5">
        <v>819135328</v>
      </c>
      <c r="TJ5">
        <v>74103141</v>
      </c>
      <c r="TK5">
        <v>1171495155</v>
      </c>
      <c r="TL5">
        <v>154296360</v>
      </c>
      <c r="TM5">
        <v>706991911</v>
      </c>
      <c r="TN5">
        <v>16066139466</v>
      </c>
      <c r="TO5">
        <v>119791723000</v>
      </c>
      <c r="TP5">
        <v>3210721565</v>
      </c>
      <c r="TS5">
        <v>87546924</v>
      </c>
      <c r="TT5">
        <v>885972792</v>
      </c>
      <c r="TU5">
        <v>10278663279</v>
      </c>
      <c r="TV5">
        <v>4870321087</v>
      </c>
      <c r="TW5">
        <v>104269717</v>
      </c>
      <c r="TY5">
        <v>518895820</v>
      </c>
      <c r="TZ5">
        <v>2652570780</v>
      </c>
      <c r="UA5">
        <v>109678487</v>
      </c>
      <c r="UB5">
        <v>250767173</v>
      </c>
      <c r="UC5">
        <v>573664279</v>
      </c>
      <c r="UD5">
        <v>10572005779</v>
      </c>
      <c r="UE5">
        <v>406562636</v>
      </c>
      <c r="UF5">
        <v>1194730388</v>
      </c>
      <c r="UG5">
        <v>153978130</v>
      </c>
      <c r="UH5">
        <v>260054962</v>
      </c>
      <c r="UI5">
        <v>170097232</v>
      </c>
      <c r="UJ5">
        <v>2000830027</v>
      </c>
      <c r="UK5">
        <v>186640490</v>
      </c>
      <c r="UL5">
        <v>397238830</v>
      </c>
      <c r="UM5">
        <v>1553292931</v>
      </c>
      <c r="UN5">
        <v>517438232</v>
      </c>
      <c r="UO5">
        <v>991979409</v>
      </c>
      <c r="UP5">
        <v>2008038013</v>
      </c>
      <c r="UQ5">
        <v>2198031559</v>
      </c>
      <c r="UR5">
        <v>566027233</v>
      </c>
      <c r="US5">
        <v>155531294</v>
      </c>
      <c r="UT5">
        <v>323899074</v>
      </c>
      <c r="UU5">
        <v>1931181498</v>
      </c>
      <c r="UV5">
        <v>2750462795</v>
      </c>
      <c r="UW5">
        <v>2112483366</v>
      </c>
      <c r="UX5">
        <v>5438197950</v>
      </c>
      <c r="UY5">
        <v>3148277632</v>
      </c>
      <c r="UZ5">
        <v>219956118</v>
      </c>
      <c r="VA5">
        <v>178406797</v>
      </c>
      <c r="VB5">
        <v>261677138</v>
      </c>
      <c r="VC5">
        <v>394565027</v>
      </c>
      <c r="VD5">
        <v>533806023</v>
      </c>
      <c r="VE5">
        <v>5538007611</v>
      </c>
      <c r="VF5">
        <v>141075648</v>
      </c>
      <c r="VG5">
        <v>1264003732</v>
      </c>
      <c r="VH5">
        <v>183191177</v>
      </c>
      <c r="VI5">
        <v>73616608</v>
      </c>
      <c r="VJ5">
        <v>454793059</v>
      </c>
      <c r="VK5">
        <v>72388831</v>
      </c>
      <c r="VL5">
        <v>324599463</v>
      </c>
      <c r="VM5">
        <v>184802124</v>
      </c>
      <c r="VN5">
        <v>254337692</v>
      </c>
      <c r="VO5">
        <v>331662124</v>
      </c>
      <c r="VP5">
        <v>77713792</v>
      </c>
      <c r="VQ5">
        <v>276575206</v>
      </c>
      <c r="VR5">
        <v>225180500</v>
      </c>
      <c r="VS5">
        <v>4400033844</v>
      </c>
      <c r="VT5">
        <v>14040007804</v>
      </c>
      <c r="VU5">
        <v>87937031</v>
      </c>
      <c r="VV5">
        <v>343047568</v>
      </c>
      <c r="VW5">
        <v>1782475255</v>
      </c>
      <c r="VX5">
        <v>137346661</v>
      </c>
      <c r="VY5">
        <v>72282272</v>
      </c>
      <c r="VZ5">
        <v>5719297484</v>
      </c>
      <c r="WA5">
        <v>373935346</v>
      </c>
      <c r="WB5">
        <v>2389892648</v>
      </c>
      <c r="WC5">
        <v>1782799209</v>
      </c>
      <c r="WD5">
        <v>21418452</v>
      </c>
      <c r="WE5">
        <v>1245542848</v>
      </c>
      <c r="WF5">
        <v>648608138</v>
      </c>
      <c r="WG5">
        <v>1519857019</v>
      </c>
      <c r="WH5">
        <v>4367375089</v>
      </c>
      <c r="WI5">
        <v>137086423</v>
      </c>
      <c r="WJ5">
        <v>6890505855</v>
      </c>
      <c r="WK5">
        <v>44040593</v>
      </c>
      <c r="WL5">
        <v>30095124</v>
      </c>
      <c r="WM5">
        <v>142876643</v>
      </c>
      <c r="WN5">
        <v>763804631</v>
      </c>
      <c r="WO5">
        <v>24367946259</v>
      </c>
      <c r="WP5">
        <v>24239169896</v>
      </c>
      <c r="WQ5">
        <v>601389723</v>
      </c>
      <c r="WR5">
        <v>324980774</v>
      </c>
      <c r="WS5">
        <v>10815399529</v>
      </c>
      <c r="WT5">
        <v>489473578</v>
      </c>
      <c r="WU5">
        <v>152685949</v>
      </c>
      <c r="WV5">
        <v>590581369</v>
      </c>
      <c r="WW5">
        <v>3876394239</v>
      </c>
      <c r="WX5">
        <v>3057818161</v>
      </c>
      <c r="WY5">
        <v>127434582</v>
      </c>
      <c r="WZ5">
        <v>727411869</v>
      </c>
      <c r="XA5">
        <v>192077854</v>
      </c>
      <c r="XB5">
        <v>46826842</v>
      </c>
      <c r="XC5">
        <v>346423696</v>
      </c>
      <c r="XD5">
        <v>2182930955</v>
      </c>
      <c r="XE5">
        <v>161915591</v>
      </c>
      <c r="XF5">
        <v>47654846</v>
      </c>
      <c r="XG5">
        <v>148985705</v>
      </c>
      <c r="XH5">
        <v>3471005390</v>
      </c>
      <c r="XI5">
        <v>4896648999</v>
      </c>
      <c r="XJ5">
        <v>311995490</v>
      </c>
      <c r="XK5">
        <v>175619024</v>
      </c>
      <c r="XL5">
        <v>240529703</v>
      </c>
      <c r="XM5">
        <v>124811477</v>
      </c>
      <c r="XN5">
        <v>4823682492</v>
      </c>
      <c r="XO5">
        <v>2313265401</v>
      </c>
      <c r="XP5">
        <v>967248111</v>
      </c>
      <c r="XQ5">
        <v>2325350166</v>
      </c>
      <c r="XR5">
        <v>1594873153</v>
      </c>
      <c r="XS5">
        <v>259198575</v>
      </c>
      <c r="XT5">
        <v>1475513937</v>
      </c>
      <c r="XU5">
        <v>946580259</v>
      </c>
      <c r="XV5">
        <v>1016647203</v>
      </c>
      <c r="XW5">
        <v>267703269</v>
      </c>
      <c r="XX5">
        <v>367527483</v>
      </c>
      <c r="XY5">
        <v>257052840</v>
      </c>
      <c r="XZ5">
        <v>1260147051</v>
      </c>
      <c r="YA5">
        <v>533256375</v>
      </c>
      <c r="YB5">
        <v>3432091604</v>
      </c>
      <c r="YC5">
        <v>413248701</v>
      </c>
      <c r="YD5">
        <v>530547924</v>
      </c>
      <c r="YE5">
        <v>1349330947</v>
      </c>
      <c r="YF5">
        <v>1790082336</v>
      </c>
      <c r="YG5">
        <v>313375420</v>
      </c>
      <c r="YH5">
        <v>354131991</v>
      </c>
      <c r="YI5">
        <v>37680469</v>
      </c>
      <c r="YJ5">
        <v>1244133660</v>
      </c>
      <c r="YK5">
        <v>513923668</v>
      </c>
      <c r="YL5">
        <v>274198659</v>
      </c>
      <c r="YM5">
        <v>1670755440</v>
      </c>
      <c r="YN5">
        <v>1237590720</v>
      </c>
      <c r="YO5">
        <v>151834731</v>
      </c>
      <c r="YP5">
        <v>24942045</v>
      </c>
      <c r="YQ5">
        <v>307741584</v>
      </c>
      <c r="YR5">
        <v>1326940723</v>
      </c>
      <c r="YS5">
        <v>815411297</v>
      </c>
      <c r="YT5">
        <v>108565540</v>
      </c>
      <c r="YU5">
        <v>2080303591</v>
      </c>
      <c r="YV5">
        <v>21148479</v>
      </c>
      <c r="YW5">
        <v>194116163</v>
      </c>
      <c r="YX5">
        <v>1840159269</v>
      </c>
      <c r="YY5">
        <v>70593513</v>
      </c>
      <c r="YZ5">
        <v>995966376</v>
      </c>
      <c r="ZA5">
        <v>749966090</v>
      </c>
      <c r="ZB5">
        <v>78215351</v>
      </c>
      <c r="ZC5">
        <v>1101587392</v>
      </c>
      <c r="ZD5">
        <v>3096773826</v>
      </c>
      <c r="ZE5">
        <v>300104815</v>
      </c>
      <c r="ZF5">
        <v>516049129</v>
      </c>
      <c r="ZG5">
        <v>834290707</v>
      </c>
      <c r="ZH5">
        <v>47983073</v>
      </c>
      <c r="ZI5">
        <v>109069217</v>
      </c>
      <c r="ZJ5">
        <v>10910883600</v>
      </c>
      <c r="ZK5">
        <v>1422927059</v>
      </c>
      <c r="ZL5">
        <v>1189111511</v>
      </c>
      <c r="ZM5">
        <v>336649211</v>
      </c>
      <c r="ZN5">
        <v>505398961</v>
      </c>
      <c r="ZO5">
        <v>792028101</v>
      </c>
      <c r="ZP5">
        <v>761703036</v>
      </c>
      <c r="ZQ5">
        <v>496962491</v>
      </c>
      <c r="ZR5">
        <v>422438123</v>
      </c>
      <c r="ZS5">
        <v>129601566</v>
      </c>
      <c r="ZT5">
        <v>75761703</v>
      </c>
      <c r="ZU5">
        <v>1184954769</v>
      </c>
      <c r="ZV5">
        <v>1197319040</v>
      </c>
      <c r="ZW5">
        <v>451493875</v>
      </c>
      <c r="ZX5">
        <v>50921708</v>
      </c>
      <c r="ZY5">
        <v>89837991</v>
      </c>
      <c r="ZZ5">
        <v>2850119783</v>
      </c>
      <c r="AAA5">
        <v>2347750825</v>
      </c>
      <c r="AAB5">
        <v>1661873047</v>
      </c>
      <c r="AAC5">
        <v>134416487</v>
      </c>
      <c r="AAD5">
        <v>1187030140</v>
      </c>
      <c r="AAE5">
        <v>328033049</v>
      </c>
      <c r="AAF5">
        <v>129729429</v>
      </c>
      <c r="AAG5">
        <v>228399798</v>
      </c>
      <c r="AAH5">
        <v>159730262</v>
      </c>
      <c r="AAI5">
        <v>1511507389</v>
      </c>
      <c r="AAJ5">
        <v>215294562</v>
      </c>
      <c r="AAK5">
        <v>113864053</v>
      </c>
      <c r="AAL5">
        <v>3674822897</v>
      </c>
      <c r="AAM5">
        <v>907669084</v>
      </c>
      <c r="AAN5">
        <v>227039517</v>
      </c>
      <c r="AAO5">
        <v>537043021</v>
      </c>
      <c r="AAP5">
        <v>53249007</v>
      </c>
      <c r="AAQ5">
        <v>180053091</v>
      </c>
      <c r="AAR5">
        <v>1530038655</v>
      </c>
      <c r="AAS5">
        <v>562392796</v>
      </c>
      <c r="AAT5">
        <v>908470118</v>
      </c>
      <c r="AAU5">
        <v>121595544</v>
      </c>
      <c r="AAV5">
        <v>1122460164</v>
      </c>
      <c r="AAW5">
        <v>24525353</v>
      </c>
      <c r="AAX5">
        <v>1612693222</v>
      </c>
      <c r="AAY5">
        <v>296465146</v>
      </c>
      <c r="AAZ5">
        <v>434041199</v>
      </c>
      <c r="ABA5">
        <v>2010699333</v>
      </c>
      <c r="ABB5">
        <v>170053745</v>
      </c>
      <c r="ABC5">
        <v>137878605</v>
      </c>
      <c r="ABD5">
        <v>208338619</v>
      </c>
      <c r="ABE5">
        <v>409402117</v>
      </c>
      <c r="ABF5">
        <v>155442206</v>
      </c>
    </row>
    <row r="6" spans="1:734" x14ac:dyDescent="0.25">
      <c r="A6">
        <v>2020</v>
      </c>
      <c r="B6">
        <v>3532764724</v>
      </c>
      <c r="C6">
        <v>11171918156</v>
      </c>
      <c r="D6">
        <v>5674363434</v>
      </c>
      <c r="E6">
        <v>3760093304</v>
      </c>
      <c r="F6">
        <v>535085134</v>
      </c>
      <c r="G6">
        <v>1053804501</v>
      </c>
      <c r="H6">
        <v>352614378</v>
      </c>
      <c r="I6">
        <v>933777720</v>
      </c>
      <c r="J6">
        <v>1317348145</v>
      </c>
      <c r="K6">
        <v>2429042886</v>
      </c>
      <c r="L6">
        <v>1016065524</v>
      </c>
      <c r="M6">
        <v>375020139</v>
      </c>
      <c r="N6">
        <v>8212323250</v>
      </c>
      <c r="O6">
        <v>605652675</v>
      </c>
      <c r="P6">
        <v>937899537</v>
      </c>
      <c r="Q6">
        <v>1096848766</v>
      </c>
      <c r="R6">
        <v>2192210433</v>
      </c>
      <c r="S6">
        <v>535021584</v>
      </c>
      <c r="T6">
        <v>317523783</v>
      </c>
      <c r="U6">
        <v>8569184041</v>
      </c>
      <c r="V6">
        <v>2500792819</v>
      </c>
      <c r="W6">
        <v>1681605530</v>
      </c>
      <c r="X6">
        <v>15617424469</v>
      </c>
      <c r="Y6">
        <v>10333036886</v>
      </c>
      <c r="AA6">
        <v>2781045918</v>
      </c>
      <c r="AB6">
        <v>1825096043</v>
      </c>
      <c r="AC6">
        <v>1148818457</v>
      </c>
      <c r="AD6">
        <v>790252761</v>
      </c>
      <c r="AE6">
        <v>8305742963</v>
      </c>
      <c r="AF6">
        <v>975881200</v>
      </c>
      <c r="AG6">
        <v>435759334</v>
      </c>
      <c r="AH6">
        <v>1497818683</v>
      </c>
      <c r="AI6">
        <v>224221856</v>
      </c>
      <c r="AJ6">
        <v>6968574746</v>
      </c>
      <c r="AK6">
        <v>452220933</v>
      </c>
      <c r="AL6">
        <v>11413676707</v>
      </c>
      <c r="AM6">
        <v>1490950610</v>
      </c>
      <c r="AN6">
        <v>1576730870</v>
      </c>
      <c r="AO6">
        <v>1334568005</v>
      </c>
      <c r="AP6">
        <v>1648597400</v>
      </c>
      <c r="AQ6">
        <v>656400726</v>
      </c>
      <c r="AR6">
        <v>359925367</v>
      </c>
      <c r="AS6">
        <v>491707478</v>
      </c>
      <c r="AT6">
        <v>348632665</v>
      </c>
      <c r="AU6">
        <v>7763093325</v>
      </c>
      <c r="AV6">
        <v>2122132738</v>
      </c>
      <c r="AW6">
        <v>1129646975</v>
      </c>
      <c r="AX6">
        <v>262393657</v>
      </c>
      <c r="AZ6">
        <v>7713502065</v>
      </c>
      <c r="BA6">
        <v>637730554</v>
      </c>
      <c r="BB6">
        <v>4769716446</v>
      </c>
      <c r="BC6">
        <v>687011930</v>
      </c>
      <c r="BD6">
        <v>2921020750</v>
      </c>
      <c r="BE6">
        <v>1441064969</v>
      </c>
      <c r="BF6">
        <v>89155380</v>
      </c>
      <c r="BG6">
        <v>4717778405</v>
      </c>
      <c r="BH6">
        <v>4825537234</v>
      </c>
      <c r="BI6">
        <v>175101807</v>
      </c>
      <c r="BJ6">
        <v>494978726000</v>
      </c>
      <c r="BK6">
        <v>1058468607</v>
      </c>
      <c r="BL6">
        <v>294082248</v>
      </c>
      <c r="BM6">
        <v>3946662733</v>
      </c>
      <c r="BN6">
        <v>877246540</v>
      </c>
      <c r="BO6">
        <v>147364486</v>
      </c>
      <c r="BP6">
        <v>63157592150</v>
      </c>
      <c r="BQ6">
        <v>518543425</v>
      </c>
      <c r="BR6">
        <v>6779798333</v>
      </c>
      <c r="BS6">
        <v>2456356685</v>
      </c>
      <c r="BT6">
        <v>458208073</v>
      </c>
      <c r="BU6">
        <v>757579234</v>
      </c>
      <c r="BV6">
        <v>1260544235</v>
      </c>
      <c r="BW6">
        <v>889865597</v>
      </c>
      <c r="BX6">
        <v>13418911579</v>
      </c>
      <c r="BY6">
        <v>809784276</v>
      </c>
      <c r="BZ6">
        <v>5279936113</v>
      </c>
      <c r="CA6">
        <v>1516648625000</v>
      </c>
      <c r="CB6">
        <v>705655669</v>
      </c>
      <c r="CC6">
        <v>884955781</v>
      </c>
      <c r="CD6">
        <v>45743530149</v>
      </c>
      <c r="CE6">
        <v>5876149772</v>
      </c>
      <c r="CF6">
        <v>62554221052</v>
      </c>
      <c r="CG6">
        <v>1222683044</v>
      </c>
      <c r="CH6">
        <v>2711453095</v>
      </c>
      <c r="CI6">
        <v>1055285204</v>
      </c>
      <c r="CJ6">
        <v>5603723376</v>
      </c>
      <c r="CK6">
        <v>502355410</v>
      </c>
      <c r="CL6">
        <v>3908943809</v>
      </c>
      <c r="CM6">
        <v>1391639726</v>
      </c>
      <c r="CN6">
        <v>2094551279</v>
      </c>
      <c r="CO6">
        <v>1296918376</v>
      </c>
      <c r="CP6">
        <v>8711837735</v>
      </c>
      <c r="CQ6">
        <v>1956898936</v>
      </c>
      <c r="CR6">
        <v>587090009</v>
      </c>
      <c r="CS6">
        <v>960940403</v>
      </c>
      <c r="CT6">
        <v>24615442708</v>
      </c>
      <c r="CU6">
        <v>24092321981</v>
      </c>
      <c r="CV6">
        <v>3034834532</v>
      </c>
      <c r="CW6">
        <v>5509224052</v>
      </c>
      <c r="CX6">
        <v>505082147</v>
      </c>
      <c r="CY6">
        <v>3048786262</v>
      </c>
      <c r="CZ6">
        <v>1697821663</v>
      </c>
      <c r="DA6">
        <v>1533378697</v>
      </c>
      <c r="DB6">
        <v>1639166115</v>
      </c>
      <c r="DC6">
        <v>21323239971</v>
      </c>
      <c r="DD6">
        <v>27139919712</v>
      </c>
      <c r="DE6">
        <v>1043111626</v>
      </c>
      <c r="DG6">
        <v>564992424</v>
      </c>
      <c r="DH6">
        <v>1329784247</v>
      </c>
      <c r="DI6">
        <v>2379896322</v>
      </c>
      <c r="DJ6">
        <v>2160928189</v>
      </c>
      <c r="DK6">
        <v>1021772109</v>
      </c>
      <c r="DL6">
        <v>1018121070</v>
      </c>
      <c r="DM6">
        <v>462939338</v>
      </c>
      <c r="DN6">
        <v>1837770376</v>
      </c>
      <c r="DO6">
        <v>1612097383</v>
      </c>
      <c r="DP6">
        <v>613536470</v>
      </c>
      <c r="DQ6">
        <v>8656287632</v>
      </c>
      <c r="DR6">
        <v>3279821618</v>
      </c>
      <c r="DS6">
        <v>7679232726</v>
      </c>
      <c r="DT6">
        <v>10708070724</v>
      </c>
      <c r="DU6">
        <v>27204203235</v>
      </c>
      <c r="DV6">
        <v>144437441070</v>
      </c>
      <c r="DW6">
        <v>244675677000</v>
      </c>
      <c r="DX6">
        <v>4781432314</v>
      </c>
      <c r="DY6">
        <v>3365684131</v>
      </c>
      <c r="DZ6">
        <v>1437316143</v>
      </c>
      <c r="EA6">
        <v>45196830232</v>
      </c>
      <c r="EB6">
        <v>7766113782</v>
      </c>
      <c r="EC6">
        <v>60990113283</v>
      </c>
      <c r="ED6">
        <v>4590540909</v>
      </c>
      <c r="EE6">
        <v>879792059</v>
      </c>
      <c r="EF6">
        <v>6239445009</v>
      </c>
      <c r="EG6">
        <v>1578696957</v>
      </c>
      <c r="EH6">
        <v>1028914111</v>
      </c>
      <c r="EI6">
        <v>937338557</v>
      </c>
      <c r="EJ6">
        <v>3292518225</v>
      </c>
      <c r="EK6">
        <v>1530455651</v>
      </c>
      <c r="EL6">
        <v>1160981133</v>
      </c>
      <c r="EM6">
        <v>8382405125</v>
      </c>
      <c r="EN6">
        <v>1612809909</v>
      </c>
      <c r="EO6">
        <v>1094301560</v>
      </c>
      <c r="EP6">
        <v>8245090207</v>
      </c>
      <c r="EQ6">
        <v>419026527000</v>
      </c>
      <c r="ER6">
        <v>895798184</v>
      </c>
      <c r="ES6">
        <v>1702063005</v>
      </c>
      <c r="ET6">
        <v>242342951000</v>
      </c>
      <c r="EU6">
        <v>3878387850</v>
      </c>
      <c r="EV6">
        <v>882748772</v>
      </c>
      <c r="EW6">
        <v>2198472335</v>
      </c>
      <c r="EX6">
        <v>53914523967</v>
      </c>
      <c r="EY6">
        <v>72899968406</v>
      </c>
      <c r="EZ6">
        <v>48174751549</v>
      </c>
      <c r="FA6">
        <v>439602933000</v>
      </c>
      <c r="FB6">
        <v>79958857642</v>
      </c>
      <c r="FC6">
        <v>282186701</v>
      </c>
      <c r="FD6">
        <v>28804893000</v>
      </c>
      <c r="FE6">
        <v>1828251570</v>
      </c>
      <c r="FF6">
        <v>180301073</v>
      </c>
      <c r="FG6">
        <v>5245832596</v>
      </c>
      <c r="FH6">
        <v>4444154997</v>
      </c>
      <c r="FI6">
        <v>2370523311</v>
      </c>
      <c r="FJ6">
        <v>11066251764</v>
      </c>
      <c r="FK6">
        <v>579863831</v>
      </c>
      <c r="FL6">
        <v>180207288000</v>
      </c>
      <c r="FM6">
        <v>152528878791</v>
      </c>
      <c r="FN6">
        <v>1157095445</v>
      </c>
      <c r="FO6">
        <v>176697579000</v>
      </c>
      <c r="FP6">
        <v>1994299514</v>
      </c>
      <c r="FQ6">
        <v>4723455577</v>
      </c>
      <c r="FR6">
        <v>10433299316</v>
      </c>
      <c r="FS6">
        <v>9513887896</v>
      </c>
      <c r="FT6">
        <v>4679661353</v>
      </c>
      <c r="FU6">
        <v>1170095774</v>
      </c>
      <c r="FV6">
        <v>9725983757</v>
      </c>
      <c r="FW6">
        <v>445010182</v>
      </c>
      <c r="FX6">
        <v>223802869</v>
      </c>
      <c r="FY6">
        <v>1770941295</v>
      </c>
      <c r="FZ6">
        <v>1439239041</v>
      </c>
      <c r="GA6">
        <v>757907180</v>
      </c>
      <c r="GB6">
        <v>4417745941</v>
      </c>
      <c r="GC6">
        <v>945258731</v>
      </c>
      <c r="GD6">
        <v>2627755267</v>
      </c>
      <c r="GE6">
        <v>469337237</v>
      </c>
      <c r="GF6">
        <v>5480744547</v>
      </c>
      <c r="GG6">
        <v>549607858</v>
      </c>
      <c r="GH6">
        <v>3811064531</v>
      </c>
      <c r="GI6">
        <v>625631672</v>
      </c>
      <c r="GJ6">
        <v>500232755</v>
      </c>
      <c r="GK6">
        <v>7372794286</v>
      </c>
      <c r="GL6">
        <v>1373228402</v>
      </c>
      <c r="GM6">
        <v>257432958</v>
      </c>
      <c r="GN6">
        <v>214599221000</v>
      </c>
      <c r="GO6">
        <v>5384593307</v>
      </c>
      <c r="GP6">
        <v>206314594000</v>
      </c>
      <c r="GQ6">
        <v>1486667762</v>
      </c>
      <c r="GR6">
        <v>1551089290</v>
      </c>
      <c r="GS6">
        <v>319127480000</v>
      </c>
      <c r="GT6">
        <v>624971006</v>
      </c>
      <c r="GU6">
        <v>625432207</v>
      </c>
      <c r="GV6">
        <v>9702207228</v>
      </c>
      <c r="GW6">
        <v>39800400000</v>
      </c>
      <c r="GX6">
        <v>1281226173</v>
      </c>
      <c r="GY6">
        <v>35756110704</v>
      </c>
      <c r="GZ6">
        <v>10983272946</v>
      </c>
      <c r="HA6">
        <v>2430709559</v>
      </c>
      <c r="HB6">
        <v>5567741712</v>
      </c>
      <c r="HC6">
        <v>10101271295</v>
      </c>
      <c r="HD6">
        <v>2959905614</v>
      </c>
      <c r="HE6">
        <v>3775373173</v>
      </c>
      <c r="HF6">
        <v>532371099</v>
      </c>
      <c r="HG6">
        <v>701465594</v>
      </c>
      <c r="HH6">
        <v>3011048389</v>
      </c>
      <c r="HI6">
        <v>497633568</v>
      </c>
      <c r="HJ6">
        <v>7040755603</v>
      </c>
      <c r="HK6">
        <v>9675023471</v>
      </c>
      <c r="HL6">
        <v>2028625806</v>
      </c>
      <c r="HM6">
        <v>7233461052</v>
      </c>
      <c r="HN6">
        <v>492065575000</v>
      </c>
      <c r="HO6">
        <v>6701217489</v>
      </c>
      <c r="HP6">
        <v>324918072</v>
      </c>
      <c r="HQ6">
        <v>1538436756</v>
      </c>
      <c r="HR6">
        <v>9723850393</v>
      </c>
      <c r="HS6">
        <v>2704006317</v>
      </c>
      <c r="HT6">
        <v>418483550</v>
      </c>
      <c r="HU6">
        <v>200863676</v>
      </c>
      <c r="HV6">
        <v>869082331</v>
      </c>
      <c r="HW6">
        <v>808116351</v>
      </c>
      <c r="HX6">
        <v>29253825038</v>
      </c>
      <c r="HY6">
        <v>12314053109</v>
      </c>
      <c r="HZ6">
        <v>207545222</v>
      </c>
      <c r="IA6">
        <v>505147975</v>
      </c>
      <c r="IB6">
        <v>20496603491</v>
      </c>
      <c r="IC6">
        <v>5668896733</v>
      </c>
      <c r="ID6">
        <v>323619842</v>
      </c>
      <c r="IE6">
        <v>553785620</v>
      </c>
      <c r="IF6">
        <v>478585359</v>
      </c>
      <c r="IG6">
        <v>2129329371</v>
      </c>
      <c r="IH6">
        <v>3919585184</v>
      </c>
      <c r="II6">
        <v>48407626503</v>
      </c>
      <c r="IJ6">
        <v>891837534</v>
      </c>
      <c r="IK6">
        <v>1063402198</v>
      </c>
      <c r="IL6">
        <v>475436282</v>
      </c>
      <c r="IM6">
        <v>444479380000</v>
      </c>
      <c r="IN6">
        <v>892987649</v>
      </c>
      <c r="IO6">
        <v>2096455267</v>
      </c>
      <c r="IP6">
        <v>1705474516</v>
      </c>
      <c r="IQ6">
        <v>4026011672</v>
      </c>
      <c r="IR6">
        <v>1232192306</v>
      </c>
      <c r="IS6">
        <v>11636527761</v>
      </c>
      <c r="IT6">
        <v>497770099</v>
      </c>
      <c r="IU6">
        <v>1463982459</v>
      </c>
      <c r="IV6">
        <v>1313952532</v>
      </c>
      <c r="IW6">
        <v>948292879</v>
      </c>
      <c r="IX6">
        <v>702041366</v>
      </c>
      <c r="IY6">
        <v>301453973</v>
      </c>
      <c r="IZ6">
        <v>911619959</v>
      </c>
      <c r="JA6">
        <v>13497099858</v>
      </c>
      <c r="JB6">
        <v>5083543381</v>
      </c>
      <c r="JC6">
        <v>180525356</v>
      </c>
      <c r="JD6">
        <v>1795645256</v>
      </c>
      <c r="JE6">
        <v>4431435751</v>
      </c>
      <c r="JF6">
        <v>450201792</v>
      </c>
      <c r="JG6">
        <v>20708106276</v>
      </c>
      <c r="JH6">
        <v>1590855242</v>
      </c>
      <c r="JI6">
        <v>2396478830</v>
      </c>
      <c r="JJ6">
        <v>1901131055</v>
      </c>
      <c r="JK6">
        <v>41594853651</v>
      </c>
      <c r="JL6">
        <v>540210136</v>
      </c>
      <c r="JM6">
        <v>168413969</v>
      </c>
      <c r="JN6">
        <v>407665666</v>
      </c>
      <c r="JO6">
        <v>1982975494</v>
      </c>
      <c r="JP6">
        <v>508433659</v>
      </c>
      <c r="JQ6">
        <v>1659120693</v>
      </c>
      <c r="JR6">
        <v>15495886264</v>
      </c>
      <c r="JS6">
        <v>1991623209</v>
      </c>
      <c r="JT6">
        <v>2170697952</v>
      </c>
      <c r="JU6">
        <v>509837828</v>
      </c>
      <c r="JV6">
        <v>2091636067</v>
      </c>
      <c r="JW6">
        <v>6320756540</v>
      </c>
      <c r="JX6">
        <v>10031948831</v>
      </c>
      <c r="JY6">
        <v>383898039</v>
      </c>
      <c r="JZ6">
        <v>3331996894</v>
      </c>
      <c r="KA6">
        <v>1776671654</v>
      </c>
      <c r="KB6">
        <v>420957914000</v>
      </c>
      <c r="KC6">
        <v>228608147</v>
      </c>
      <c r="KD6">
        <v>131285881081</v>
      </c>
      <c r="KE6">
        <v>827617955</v>
      </c>
      <c r="KF6">
        <v>2240829399</v>
      </c>
      <c r="KG6">
        <v>1795983279</v>
      </c>
      <c r="KH6">
        <v>11198210949</v>
      </c>
      <c r="KI6">
        <v>1409648868</v>
      </c>
      <c r="KJ6">
        <v>333110371</v>
      </c>
      <c r="KK6">
        <v>2517878978</v>
      </c>
      <c r="KL6">
        <v>23785878250</v>
      </c>
      <c r="KM6">
        <v>17945646508</v>
      </c>
      <c r="KN6">
        <v>131961927</v>
      </c>
      <c r="KO6">
        <v>1809934982</v>
      </c>
      <c r="KP6">
        <v>1041737535</v>
      </c>
      <c r="KQ6">
        <v>7199556129</v>
      </c>
      <c r="KR6">
        <v>4829246409</v>
      </c>
      <c r="KS6">
        <v>2202305161</v>
      </c>
      <c r="KT6">
        <v>2457818634</v>
      </c>
      <c r="KU6">
        <v>2923026641</v>
      </c>
      <c r="KV6">
        <v>1222790471</v>
      </c>
      <c r="KW6">
        <v>373143858</v>
      </c>
      <c r="KX6">
        <v>918492595</v>
      </c>
      <c r="KY6">
        <v>4255842818</v>
      </c>
      <c r="KZ6">
        <v>1598822808</v>
      </c>
      <c r="LA6">
        <v>11316543123</v>
      </c>
      <c r="LB6">
        <v>304418177</v>
      </c>
      <c r="LC6">
        <v>1105292255</v>
      </c>
      <c r="LD6">
        <v>2056467052</v>
      </c>
      <c r="LE6">
        <v>19554495658</v>
      </c>
      <c r="LF6">
        <v>1651337980</v>
      </c>
      <c r="LG6">
        <v>1796653506</v>
      </c>
      <c r="LH6">
        <v>1150854631</v>
      </c>
      <c r="LI6">
        <v>621637594</v>
      </c>
      <c r="LJ6">
        <v>6104986094</v>
      </c>
      <c r="LK6">
        <v>1633478271</v>
      </c>
      <c r="LL6">
        <v>17677170255</v>
      </c>
      <c r="LM6">
        <v>37180095279</v>
      </c>
      <c r="LN6">
        <v>1087189205</v>
      </c>
      <c r="LO6">
        <v>4090203067</v>
      </c>
      <c r="LP6">
        <v>8392162404</v>
      </c>
      <c r="LQ6">
        <v>412679593000</v>
      </c>
      <c r="LR6">
        <v>12487467553</v>
      </c>
      <c r="LS6">
        <v>2025726491</v>
      </c>
      <c r="LT6">
        <v>144153967176</v>
      </c>
      <c r="LU6">
        <v>1325320829000</v>
      </c>
      <c r="LV6">
        <v>1341436468000</v>
      </c>
      <c r="LW6">
        <v>210819263</v>
      </c>
      <c r="LX6">
        <v>2284329017</v>
      </c>
      <c r="LY6">
        <v>4273706412</v>
      </c>
      <c r="LZ6">
        <v>3813045035</v>
      </c>
      <c r="MA6">
        <v>1986388940</v>
      </c>
      <c r="MB6">
        <v>6509898476</v>
      </c>
      <c r="MC6">
        <v>402607339</v>
      </c>
      <c r="MD6">
        <v>11808444921</v>
      </c>
      <c r="ME6">
        <v>2568355587</v>
      </c>
      <c r="MF6">
        <v>2081827627</v>
      </c>
      <c r="MG6">
        <v>2183432524</v>
      </c>
      <c r="MH6">
        <v>220285931</v>
      </c>
      <c r="MI6">
        <v>983557166</v>
      </c>
      <c r="MJ6">
        <v>1801777957</v>
      </c>
      <c r="MK6">
        <v>4391077274</v>
      </c>
      <c r="ML6">
        <v>3335341232</v>
      </c>
      <c r="MM6">
        <v>1405343219</v>
      </c>
      <c r="MN6">
        <v>1943753051</v>
      </c>
      <c r="MO6">
        <v>894218442</v>
      </c>
      <c r="MP6">
        <v>160389676000</v>
      </c>
      <c r="MQ6">
        <v>1393915886</v>
      </c>
      <c r="MR6">
        <v>2030676932</v>
      </c>
      <c r="MS6">
        <v>113942426000</v>
      </c>
      <c r="MT6">
        <v>398218522</v>
      </c>
      <c r="MU6">
        <v>1139553740</v>
      </c>
      <c r="MV6">
        <v>1709559666</v>
      </c>
      <c r="MW6">
        <v>3271330791</v>
      </c>
      <c r="MX6">
        <v>1396134734</v>
      </c>
      <c r="MY6">
        <v>1015418974</v>
      </c>
      <c r="MZ6">
        <v>504093815</v>
      </c>
      <c r="NA6">
        <v>2281366213</v>
      </c>
      <c r="NB6">
        <v>2161795089</v>
      </c>
      <c r="NC6">
        <v>1839713383</v>
      </c>
      <c r="ND6">
        <v>23121151066</v>
      </c>
      <c r="NE6">
        <v>949000751</v>
      </c>
      <c r="NF6">
        <v>912622646</v>
      </c>
      <c r="NG6">
        <v>4504778128</v>
      </c>
      <c r="NH6">
        <v>2114863512</v>
      </c>
      <c r="NI6">
        <v>14143330670</v>
      </c>
      <c r="NJ6">
        <v>17602018198</v>
      </c>
      <c r="NK6">
        <v>4648826196</v>
      </c>
      <c r="NL6">
        <v>3918321811</v>
      </c>
      <c r="NM6">
        <v>1706528230</v>
      </c>
      <c r="NN6">
        <v>984839376</v>
      </c>
      <c r="NO6">
        <v>13807193724</v>
      </c>
      <c r="NP6">
        <v>6377426813</v>
      </c>
      <c r="NQ6">
        <v>13924701981</v>
      </c>
      <c r="NR6">
        <v>2285650118</v>
      </c>
      <c r="NS6">
        <v>2319570606</v>
      </c>
      <c r="NT6">
        <v>4530306097</v>
      </c>
      <c r="NU6">
        <v>1012096663</v>
      </c>
      <c r="NV6">
        <v>2774336357</v>
      </c>
      <c r="NW6">
        <v>14957590184</v>
      </c>
      <c r="NX6">
        <v>2599630749</v>
      </c>
      <c r="NY6">
        <v>495065829</v>
      </c>
      <c r="NZ6">
        <v>415071987</v>
      </c>
      <c r="OA6">
        <v>1739729428</v>
      </c>
      <c r="OB6">
        <v>692860267</v>
      </c>
      <c r="OC6">
        <v>6637522742</v>
      </c>
      <c r="OD6">
        <v>437640548</v>
      </c>
      <c r="OE6">
        <v>5346398756</v>
      </c>
      <c r="OF6">
        <v>85495617</v>
      </c>
      <c r="OG6">
        <v>106532726</v>
      </c>
      <c r="OH6">
        <v>103960920</v>
      </c>
      <c r="OI6">
        <v>270540570</v>
      </c>
      <c r="OJ6">
        <v>519794702</v>
      </c>
      <c r="OK6">
        <v>101735480</v>
      </c>
      <c r="OL6">
        <v>92928995</v>
      </c>
      <c r="OM6">
        <v>1259754523</v>
      </c>
      <c r="ON6">
        <v>2073067908</v>
      </c>
      <c r="OO6">
        <v>343176519</v>
      </c>
      <c r="OQ6">
        <v>214702417</v>
      </c>
      <c r="OR6">
        <v>328550113</v>
      </c>
      <c r="OS6">
        <v>392231980</v>
      </c>
      <c r="OT6">
        <v>217607203</v>
      </c>
      <c r="OU6">
        <v>1273705613</v>
      </c>
      <c r="OV6">
        <v>192364521</v>
      </c>
      <c r="OW6">
        <v>420330515</v>
      </c>
      <c r="OX6">
        <v>46569380</v>
      </c>
      <c r="OY6">
        <v>266747872</v>
      </c>
      <c r="OZ6">
        <v>15844986</v>
      </c>
      <c r="PA6">
        <v>310421985</v>
      </c>
      <c r="PB6">
        <v>161932400</v>
      </c>
      <c r="PC6">
        <v>108090308</v>
      </c>
      <c r="PD6">
        <v>195388579</v>
      </c>
      <c r="PE6">
        <v>695640970</v>
      </c>
      <c r="PF6">
        <v>2455334945</v>
      </c>
      <c r="PH6">
        <v>89601240000</v>
      </c>
      <c r="PI6">
        <v>2708264959</v>
      </c>
      <c r="PJ6">
        <v>159506866</v>
      </c>
      <c r="PK6">
        <v>1856289088</v>
      </c>
      <c r="PM6">
        <v>108728468</v>
      </c>
      <c r="PP6">
        <v>59939851</v>
      </c>
      <c r="PQ6">
        <v>375552996</v>
      </c>
      <c r="PR6">
        <v>917041565</v>
      </c>
      <c r="PS6">
        <v>616779650</v>
      </c>
      <c r="PT6">
        <v>320096496</v>
      </c>
      <c r="PU6">
        <v>137345275</v>
      </c>
      <c r="PV6">
        <v>374479377</v>
      </c>
      <c r="QA6">
        <v>481792910</v>
      </c>
      <c r="QE6">
        <v>158149843</v>
      </c>
      <c r="QG6">
        <v>652766204</v>
      </c>
      <c r="QH6">
        <v>6351444209</v>
      </c>
      <c r="QI6">
        <v>384468999</v>
      </c>
      <c r="QJ6">
        <v>2203875868</v>
      </c>
      <c r="QK6">
        <v>38426495</v>
      </c>
      <c r="QM6">
        <v>681714006</v>
      </c>
      <c r="QN6">
        <v>506916758</v>
      </c>
      <c r="QO6">
        <v>142713381</v>
      </c>
      <c r="QP6">
        <v>48921933</v>
      </c>
      <c r="QQ6">
        <v>95732603</v>
      </c>
      <c r="QR6">
        <v>1757221240</v>
      </c>
      <c r="QS6">
        <v>2192565052</v>
      </c>
      <c r="QT6">
        <v>522851729</v>
      </c>
      <c r="QU6">
        <v>72006566</v>
      </c>
      <c r="QV6">
        <v>380625551</v>
      </c>
      <c r="QW6">
        <v>223721187</v>
      </c>
      <c r="QX6">
        <v>1127709477</v>
      </c>
      <c r="QZ6">
        <v>79217849</v>
      </c>
      <c r="RA6">
        <v>195875535</v>
      </c>
      <c r="RB6">
        <v>612484486</v>
      </c>
      <c r="RC6">
        <v>2420440469</v>
      </c>
      <c r="RD6">
        <v>198653606</v>
      </c>
      <c r="RE6">
        <v>322701367</v>
      </c>
      <c r="RF6">
        <v>2287706810</v>
      </c>
      <c r="RG6">
        <v>76897241</v>
      </c>
      <c r="RH6">
        <v>583161470</v>
      </c>
      <c r="RI6">
        <v>242032200</v>
      </c>
      <c r="RJ6">
        <v>2753439378</v>
      </c>
      <c r="RK6">
        <v>1014917211</v>
      </c>
      <c r="RL6">
        <v>2299767699</v>
      </c>
      <c r="RM6">
        <v>381188432</v>
      </c>
      <c r="RN6">
        <v>7422114184</v>
      </c>
      <c r="RO6">
        <v>155577786</v>
      </c>
      <c r="RP6">
        <v>100562709</v>
      </c>
      <c r="RQ6">
        <v>103509113</v>
      </c>
      <c r="RR6">
        <v>250708943</v>
      </c>
      <c r="RS6">
        <v>725783630</v>
      </c>
      <c r="RT6">
        <v>244404469</v>
      </c>
      <c r="RU6">
        <v>239224842</v>
      </c>
      <c r="RV6">
        <v>441359052</v>
      </c>
      <c r="RW6">
        <v>96592042</v>
      </c>
      <c r="RX6">
        <v>547448384</v>
      </c>
      <c r="RY6">
        <v>196430320</v>
      </c>
      <c r="RZ6">
        <v>247531553</v>
      </c>
      <c r="SA6">
        <v>548634395</v>
      </c>
      <c r="SB6">
        <v>1155504583</v>
      </c>
      <c r="SC6">
        <v>322630724</v>
      </c>
      <c r="SD6">
        <v>242769073</v>
      </c>
      <c r="SE6">
        <v>185718455</v>
      </c>
      <c r="SF6">
        <v>268336191</v>
      </c>
      <c r="SG6">
        <v>783962710</v>
      </c>
      <c r="SH6">
        <v>576875549</v>
      </c>
      <c r="SI6">
        <v>620415844</v>
      </c>
      <c r="SJ6">
        <v>275911633</v>
      </c>
      <c r="SK6">
        <v>221516845</v>
      </c>
      <c r="SL6">
        <v>7014742052</v>
      </c>
      <c r="SM6">
        <v>99942282</v>
      </c>
      <c r="SN6">
        <v>53351737</v>
      </c>
      <c r="SO6">
        <v>1719025422</v>
      </c>
      <c r="SP6">
        <v>1205204262</v>
      </c>
      <c r="SQ6">
        <v>1578937916</v>
      </c>
      <c r="SR6">
        <v>306212551</v>
      </c>
      <c r="SS6">
        <v>4103251088</v>
      </c>
      <c r="ST6">
        <v>221541633</v>
      </c>
      <c r="SU6">
        <v>8571115537</v>
      </c>
      <c r="SV6">
        <v>3720658131</v>
      </c>
      <c r="SW6">
        <v>515342584</v>
      </c>
      <c r="SX6">
        <v>20080779447</v>
      </c>
      <c r="SY6">
        <v>5489440133</v>
      </c>
      <c r="SZ6">
        <v>2569776333</v>
      </c>
      <c r="TA6">
        <v>98363988</v>
      </c>
      <c r="TB6">
        <v>97165585</v>
      </c>
      <c r="TC6">
        <v>868249380</v>
      </c>
      <c r="TD6">
        <v>458391249</v>
      </c>
      <c r="TE6">
        <v>436315487</v>
      </c>
      <c r="TF6">
        <v>100484451</v>
      </c>
      <c r="TG6">
        <v>78300258</v>
      </c>
      <c r="TH6">
        <v>332917012</v>
      </c>
      <c r="TI6">
        <v>851600907</v>
      </c>
      <c r="TJ6">
        <v>84938816</v>
      </c>
      <c r="TK6">
        <v>1136085065</v>
      </c>
      <c r="TL6">
        <v>165020276</v>
      </c>
      <c r="TM6">
        <v>603372967</v>
      </c>
      <c r="TN6">
        <v>14613165816</v>
      </c>
      <c r="TO6">
        <v>117188560000</v>
      </c>
      <c r="TP6">
        <v>879598966</v>
      </c>
      <c r="TS6">
        <v>61638870</v>
      </c>
      <c r="TT6">
        <v>492756387</v>
      </c>
      <c r="TU6">
        <v>11185533288</v>
      </c>
      <c r="TV6">
        <v>1344047668</v>
      </c>
      <c r="TW6">
        <v>93586805</v>
      </c>
      <c r="TY6">
        <v>396059676</v>
      </c>
      <c r="TZ6">
        <v>2481338013</v>
      </c>
      <c r="UA6">
        <v>184155407</v>
      </c>
      <c r="UB6">
        <v>281991697</v>
      </c>
      <c r="UC6">
        <v>314608338</v>
      </c>
      <c r="UD6">
        <v>10450455030</v>
      </c>
      <c r="UE6">
        <v>393763849</v>
      </c>
      <c r="UF6">
        <v>1192281337</v>
      </c>
      <c r="UG6">
        <v>107139649</v>
      </c>
      <c r="UH6">
        <v>287138021</v>
      </c>
      <c r="UI6">
        <v>134831542</v>
      </c>
      <c r="UJ6">
        <v>1373392321</v>
      </c>
      <c r="UK6">
        <v>193495222</v>
      </c>
      <c r="UL6">
        <v>233075586</v>
      </c>
      <c r="UM6">
        <v>731488656</v>
      </c>
      <c r="UN6">
        <v>394734974</v>
      </c>
      <c r="UO6">
        <v>600719705</v>
      </c>
      <c r="UP6">
        <v>753820808</v>
      </c>
      <c r="UQ6">
        <v>1552177023</v>
      </c>
      <c r="UR6">
        <v>671094655</v>
      </c>
      <c r="US6">
        <v>153527878</v>
      </c>
      <c r="UT6">
        <v>408256938</v>
      </c>
      <c r="UU6">
        <v>2140801698</v>
      </c>
      <c r="UV6">
        <v>2963340486</v>
      </c>
      <c r="UW6">
        <v>2146950210</v>
      </c>
      <c r="UX6">
        <v>20733026</v>
      </c>
      <c r="UY6">
        <v>2635681506</v>
      </c>
      <c r="UZ6">
        <v>264364555</v>
      </c>
      <c r="VA6">
        <v>199989366</v>
      </c>
      <c r="VB6">
        <v>180220817</v>
      </c>
      <c r="VC6">
        <v>385697456</v>
      </c>
      <c r="VD6">
        <v>483345584</v>
      </c>
      <c r="VE6">
        <v>5513076837</v>
      </c>
      <c r="VF6" t="s">
        <v>1267</v>
      </c>
      <c r="VG6">
        <v>984725012</v>
      </c>
      <c r="VH6">
        <v>205890166</v>
      </c>
      <c r="VI6">
        <v>63352734</v>
      </c>
      <c r="VJ6">
        <v>397408545</v>
      </c>
      <c r="VK6">
        <v>69537610</v>
      </c>
      <c r="VL6">
        <v>320359294</v>
      </c>
      <c r="VM6">
        <v>179052636</v>
      </c>
      <c r="VN6">
        <v>381746487</v>
      </c>
      <c r="VO6">
        <v>319875293</v>
      </c>
      <c r="VP6">
        <v>66178254</v>
      </c>
      <c r="VQ6">
        <v>292495618</v>
      </c>
      <c r="VR6">
        <v>209208743</v>
      </c>
      <c r="VS6">
        <v>3668123976</v>
      </c>
      <c r="VT6">
        <v>9731757625</v>
      </c>
      <c r="VU6">
        <v>95865087</v>
      </c>
      <c r="VV6">
        <v>358185129</v>
      </c>
      <c r="VW6">
        <v>1537860396</v>
      </c>
      <c r="VX6">
        <v>139946174</v>
      </c>
      <c r="VY6">
        <v>71855706</v>
      </c>
      <c r="VZ6">
        <v>3412992892</v>
      </c>
      <c r="WA6">
        <v>335382147</v>
      </c>
      <c r="WB6">
        <v>2336845224</v>
      </c>
      <c r="WC6">
        <v>1646935114</v>
      </c>
      <c r="WD6">
        <v>22592777</v>
      </c>
      <c r="WE6">
        <v>1188385991</v>
      </c>
      <c r="WF6">
        <v>702851413</v>
      </c>
      <c r="WG6">
        <v>1331254567</v>
      </c>
      <c r="WH6">
        <v>3554954990</v>
      </c>
      <c r="WI6">
        <v>107384018</v>
      </c>
      <c r="WJ6">
        <v>6052745872</v>
      </c>
      <c r="WK6">
        <v>45184389</v>
      </c>
      <c r="WL6">
        <v>21641200</v>
      </c>
      <c r="WM6">
        <v>130695866</v>
      </c>
      <c r="WN6">
        <v>463554237</v>
      </c>
      <c r="WO6">
        <v>25941288657</v>
      </c>
      <c r="WP6">
        <v>22235196980</v>
      </c>
      <c r="WQ6">
        <v>443502580</v>
      </c>
      <c r="WR6">
        <v>367969890</v>
      </c>
      <c r="WS6">
        <v>10158470602</v>
      </c>
      <c r="WT6">
        <v>562996522</v>
      </c>
      <c r="WU6">
        <v>116246848</v>
      </c>
      <c r="WV6">
        <v>613801705</v>
      </c>
      <c r="WW6">
        <v>4127845108</v>
      </c>
      <c r="WX6">
        <v>3261997110</v>
      </c>
      <c r="WY6">
        <v>142566632</v>
      </c>
      <c r="WZ6">
        <v>562526213</v>
      </c>
      <c r="XA6">
        <v>157625608</v>
      </c>
      <c r="XB6">
        <v>50437375</v>
      </c>
      <c r="XC6">
        <v>375678990</v>
      </c>
      <c r="XD6">
        <v>1671021313</v>
      </c>
      <c r="XE6">
        <v>136187027</v>
      </c>
      <c r="XF6">
        <v>47268264</v>
      </c>
      <c r="XG6">
        <v>143853661</v>
      </c>
      <c r="XH6">
        <v>3561310752</v>
      </c>
      <c r="XI6">
        <v>3893924792</v>
      </c>
      <c r="XJ6">
        <v>355409306</v>
      </c>
      <c r="XK6">
        <v>173589661</v>
      </c>
      <c r="XL6">
        <v>198057762</v>
      </c>
      <c r="XM6">
        <v>109649573</v>
      </c>
      <c r="XN6">
        <v>4702058737</v>
      </c>
      <c r="XO6">
        <v>2096536656</v>
      </c>
      <c r="XP6">
        <v>966505241</v>
      </c>
      <c r="XQ6">
        <v>2460101043</v>
      </c>
      <c r="XR6">
        <v>589215428</v>
      </c>
      <c r="XS6">
        <v>286910254</v>
      </c>
      <c r="XT6">
        <v>1491952113</v>
      </c>
      <c r="XU6">
        <v>941212262</v>
      </c>
      <c r="XV6">
        <v>1069697608</v>
      </c>
      <c r="XW6">
        <v>286830028</v>
      </c>
      <c r="XX6">
        <v>352852585</v>
      </c>
      <c r="XY6">
        <v>223368800</v>
      </c>
      <c r="XZ6">
        <v>1353517019</v>
      </c>
      <c r="YA6">
        <v>667401564</v>
      </c>
      <c r="YB6">
        <v>4002728751</v>
      </c>
      <c r="YC6">
        <v>393561062</v>
      </c>
      <c r="YD6">
        <v>485930364</v>
      </c>
      <c r="YE6">
        <v>1210432538</v>
      </c>
      <c r="YF6">
        <v>1708219916</v>
      </c>
      <c r="YG6">
        <v>300337590</v>
      </c>
      <c r="YH6">
        <v>335678748</v>
      </c>
      <c r="YI6">
        <v>35632447</v>
      </c>
      <c r="YJ6">
        <v>879086000</v>
      </c>
      <c r="YK6">
        <v>528500774</v>
      </c>
      <c r="YL6">
        <v>127279023</v>
      </c>
      <c r="YM6">
        <v>1773541423</v>
      </c>
      <c r="YN6">
        <v>920046196</v>
      </c>
      <c r="YO6">
        <v>114820858</v>
      </c>
      <c r="YP6">
        <v>27279562</v>
      </c>
      <c r="YQ6">
        <v>301701032</v>
      </c>
      <c r="YR6">
        <v>1351320061</v>
      </c>
      <c r="YS6">
        <v>928232778</v>
      </c>
      <c r="YT6">
        <v>99490358</v>
      </c>
      <c r="YU6">
        <v>1705099109</v>
      </c>
      <c r="YV6">
        <v>18285138</v>
      </c>
      <c r="YW6">
        <v>230347834</v>
      </c>
      <c r="YX6">
        <v>1550767090</v>
      </c>
      <c r="YY6">
        <v>92488371</v>
      </c>
      <c r="YZ6">
        <v>876272381</v>
      </c>
      <c r="ZA6">
        <v>770845261</v>
      </c>
      <c r="ZB6">
        <v>80980596</v>
      </c>
      <c r="ZC6">
        <v>1245484314</v>
      </c>
      <c r="ZD6">
        <v>3538047174</v>
      </c>
      <c r="ZE6">
        <v>338885391</v>
      </c>
      <c r="ZF6">
        <v>462467027</v>
      </c>
      <c r="ZG6">
        <v>865739646</v>
      </c>
      <c r="ZH6">
        <v>45098379</v>
      </c>
      <c r="ZI6">
        <v>150572073</v>
      </c>
      <c r="ZJ6">
        <v>6929742694</v>
      </c>
      <c r="ZK6">
        <v>1465085587</v>
      </c>
      <c r="ZL6">
        <v>1481383707</v>
      </c>
      <c r="ZM6">
        <v>339149673</v>
      </c>
      <c r="ZN6">
        <v>478855623</v>
      </c>
      <c r="ZO6">
        <v>641540121</v>
      </c>
      <c r="ZP6">
        <v>692303888</v>
      </c>
      <c r="ZQ6">
        <v>393580605</v>
      </c>
      <c r="ZR6">
        <v>388469148</v>
      </c>
      <c r="ZS6">
        <v>113817216</v>
      </c>
      <c r="ZT6">
        <v>95577899</v>
      </c>
      <c r="ZU6">
        <v>1186178397</v>
      </c>
      <c r="ZV6">
        <v>772235379</v>
      </c>
      <c r="ZW6">
        <v>429052637</v>
      </c>
      <c r="ZX6">
        <v>52470091</v>
      </c>
      <c r="ZY6">
        <v>92917928</v>
      </c>
      <c r="ZZ6">
        <v>2938690068</v>
      </c>
      <c r="AAA6">
        <v>1170218113</v>
      </c>
      <c r="AAB6">
        <v>960923455</v>
      </c>
      <c r="AAC6">
        <v>151929902</v>
      </c>
      <c r="AAD6">
        <v>1257758584</v>
      </c>
      <c r="AAE6">
        <v>318724560</v>
      </c>
      <c r="AAF6">
        <v>143957788</v>
      </c>
      <c r="AAG6">
        <v>240698717</v>
      </c>
      <c r="AAH6">
        <v>131593902</v>
      </c>
      <c r="AAI6">
        <v>1073331554</v>
      </c>
      <c r="AAJ6">
        <v>212516296</v>
      </c>
      <c r="AAK6">
        <v>97198053</v>
      </c>
      <c r="AAL6">
        <v>3880051127</v>
      </c>
      <c r="AAM6">
        <v>837799978</v>
      </c>
      <c r="AAN6">
        <v>178442493</v>
      </c>
      <c r="AAO6">
        <v>526662151</v>
      </c>
      <c r="AAP6">
        <v>53548104</v>
      </c>
      <c r="AAQ6">
        <v>229668712</v>
      </c>
      <c r="AAR6">
        <v>920462291</v>
      </c>
      <c r="AAS6">
        <v>685847222</v>
      </c>
      <c r="AAT6">
        <v>732325753</v>
      </c>
      <c r="AAU6">
        <v>127775087</v>
      </c>
      <c r="AAV6">
        <v>802553849</v>
      </c>
      <c r="AAW6">
        <v>17811611</v>
      </c>
      <c r="AAX6">
        <v>409494208</v>
      </c>
      <c r="AAY6">
        <v>285083417</v>
      </c>
      <c r="AAZ6">
        <v>423285782</v>
      </c>
      <c r="ABA6">
        <v>1330281805</v>
      </c>
      <c r="ABB6">
        <v>158084901</v>
      </c>
      <c r="ABC6">
        <v>131542393</v>
      </c>
      <c r="ABD6">
        <v>204205397</v>
      </c>
      <c r="ABE6">
        <v>399012663</v>
      </c>
      <c r="ABF6">
        <v>144301666</v>
      </c>
    </row>
    <row r="7" spans="1:734" x14ac:dyDescent="0.25">
      <c r="A7">
        <v>2019</v>
      </c>
      <c r="B7">
        <v>3611672911</v>
      </c>
      <c r="C7">
        <v>11796337153</v>
      </c>
      <c r="D7">
        <v>6242366698</v>
      </c>
      <c r="E7">
        <v>4263647945</v>
      </c>
      <c r="F7">
        <v>624566511</v>
      </c>
      <c r="G7">
        <v>1022123911</v>
      </c>
      <c r="H7">
        <v>303840347</v>
      </c>
      <c r="I7">
        <v>1050939639</v>
      </c>
      <c r="J7">
        <v>1267133052</v>
      </c>
      <c r="K7">
        <v>2791942769</v>
      </c>
      <c r="L7">
        <v>934896223</v>
      </c>
      <c r="M7">
        <v>381405879</v>
      </c>
      <c r="N7">
        <v>8595811620</v>
      </c>
      <c r="O7">
        <v>733419301</v>
      </c>
      <c r="P7">
        <v>856099302</v>
      </c>
      <c r="Q7">
        <v>1065114765</v>
      </c>
      <c r="R7">
        <v>324220362</v>
      </c>
      <c r="S7">
        <v>463892940</v>
      </c>
      <c r="T7">
        <v>269121248</v>
      </c>
      <c r="U7">
        <v>7987264258</v>
      </c>
      <c r="V7">
        <v>2341686847</v>
      </c>
      <c r="W7">
        <v>1672954595</v>
      </c>
      <c r="X7">
        <v>13961346585</v>
      </c>
      <c r="Y7">
        <v>11399375480</v>
      </c>
      <c r="AA7">
        <v>3105389315</v>
      </c>
      <c r="AB7">
        <v>2085171272</v>
      </c>
      <c r="AC7">
        <v>1130898919</v>
      </c>
      <c r="AD7">
        <v>862484719</v>
      </c>
      <c r="AE7">
        <v>9003756837</v>
      </c>
      <c r="AF7">
        <v>894945037</v>
      </c>
      <c r="AG7">
        <v>480823386</v>
      </c>
      <c r="AH7">
        <v>1412855748</v>
      </c>
      <c r="AI7">
        <v>276032880</v>
      </c>
      <c r="AJ7">
        <v>6711825166</v>
      </c>
      <c r="AK7">
        <v>376537519</v>
      </c>
      <c r="AL7">
        <v>10884877415</v>
      </c>
      <c r="AM7">
        <v>1422912634</v>
      </c>
      <c r="AN7">
        <v>1908615108</v>
      </c>
      <c r="AO7">
        <v>1518570438</v>
      </c>
      <c r="AP7">
        <v>1745000439</v>
      </c>
      <c r="AQ7">
        <v>675889833</v>
      </c>
      <c r="AR7">
        <v>379386541</v>
      </c>
      <c r="AS7">
        <v>418879500</v>
      </c>
      <c r="AT7">
        <v>379442125</v>
      </c>
      <c r="AU7">
        <v>8064358103</v>
      </c>
      <c r="AV7">
        <v>2215407751</v>
      </c>
      <c r="AW7">
        <v>935959548</v>
      </c>
      <c r="AX7">
        <v>386170681</v>
      </c>
      <c r="AZ7">
        <v>7493433766</v>
      </c>
      <c r="BA7">
        <v>701884703</v>
      </c>
      <c r="BB7">
        <v>4327794281</v>
      </c>
      <c r="BC7">
        <v>897151889</v>
      </c>
      <c r="BD7">
        <v>2390601370</v>
      </c>
      <c r="BE7">
        <v>1237134494</v>
      </c>
      <c r="BF7">
        <v>144591673</v>
      </c>
      <c r="BG7">
        <v>4493470281</v>
      </c>
      <c r="BH7">
        <v>4348873242</v>
      </c>
      <c r="BI7">
        <v>142779379</v>
      </c>
      <c r="BJ7">
        <v>411483876000</v>
      </c>
      <c r="BK7">
        <v>834005020</v>
      </c>
      <c r="BL7">
        <v>268985226</v>
      </c>
      <c r="BM7">
        <v>3627724151</v>
      </c>
      <c r="BN7">
        <v>902517333</v>
      </c>
      <c r="BO7">
        <v>136117799</v>
      </c>
      <c r="BP7">
        <v>62148297432</v>
      </c>
      <c r="BQ7">
        <v>569287390</v>
      </c>
      <c r="BR7">
        <v>5647187674</v>
      </c>
      <c r="BS7">
        <v>2848788268</v>
      </c>
      <c r="BT7">
        <v>342383393</v>
      </c>
      <c r="BU7">
        <v>770869033</v>
      </c>
      <c r="BV7">
        <v>1136766536</v>
      </c>
      <c r="BW7">
        <v>807366993</v>
      </c>
      <c r="BX7">
        <v>10639839561</v>
      </c>
      <c r="BY7">
        <v>905905740</v>
      </c>
      <c r="BZ7">
        <v>5282039625</v>
      </c>
      <c r="CA7">
        <v>1489918714000</v>
      </c>
      <c r="CB7">
        <v>698453784</v>
      </c>
      <c r="CC7">
        <v>929727164</v>
      </c>
      <c r="CD7">
        <v>41529296865</v>
      </c>
      <c r="CE7">
        <v>4721856571</v>
      </c>
      <c r="CF7">
        <v>76444980280</v>
      </c>
      <c r="CG7">
        <v>1547898388</v>
      </c>
      <c r="CH7">
        <v>2719457212</v>
      </c>
      <c r="CI7">
        <v>1086826113</v>
      </c>
      <c r="CJ7">
        <v>4037986072</v>
      </c>
      <c r="CK7">
        <v>584675907</v>
      </c>
      <c r="CL7">
        <v>2984603221</v>
      </c>
      <c r="CM7">
        <v>1232792650</v>
      </c>
      <c r="CN7">
        <v>1827544203</v>
      </c>
      <c r="CO7">
        <v>1264994051</v>
      </c>
      <c r="CP7">
        <v>10165425935</v>
      </c>
      <c r="CQ7">
        <v>2094543697</v>
      </c>
      <c r="CR7">
        <v>572102825</v>
      </c>
      <c r="CS7">
        <v>751525127</v>
      </c>
      <c r="CT7">
        <v>23230899366</v>
      </c>
      <c r="CU7">
        <v>7254644748</v>
      </c>
      <c r="CV7">
        <v>2390441531</v>
      </c>
      <c r="CW7">
        <v>5818782704</v>
      </c>
      <c r="CX7">
        <v>543687470</v>
      </c>
      <c r="CY7">
        <v>3332421785</v>
      </c>
      <c r="CZ7">
        <v>2065961117</v>
      </c>
      <c r="DA7">
        <v>1271532578</v>
      </c>
      <c r="DB7">
        <v>1575350894</v>
      </c>
      <c r="DC7">
        <v>19883754160</v>
      </c>
      <c r="DD7">
        <v>21231191386</v>
      </c>
      <c r="DE7">
        <v>1251045152</v>
      </c>
      <c r="DG7">
        <v>532940735</v>
      </c>
      <c r="DH7">
        <v>857935411</v>
      </c>
      <c r="DI7">
        <v>2349953422</v>
      </c>
      <c r="DJ7">
        <v>2277438894</v>
      </c>
      <c r="DK7">
        <v>812886132</v>
      </c>
      <c r="DL7">
        <v>1086127208</v>
      </c>
      <c r="DM7">
        <v>456861621</v>
      </c>
      <c r="DN7">
        <v>1733376832</v>
      </c>
      <c r="DO7">
        <v>767656133</v>
      </c>
      <c r="DP7">
        <v>624004844</v>
      </c>
      <c r="DQ7">
        <v>6309806375</v>
      </c>
      <c r="DR7">
        <v>2909639631</v>
      </c>
      <c r="DS7">
        <v>7770972118</v>
      </c>
      <c r="DT7">
        <v>8313093854</v>
      </c>
      <c r="DU7">
        <v>26747739783</v>
      </c>
      <c r="DV7">
        <v>89902706177</v>
      </c>
      <c r="DW7">
        <v>184531323000</v>
      </c>
      <c r="DX7">
        <v>5038814751</v>
      </c>
      <c r="DY7">
        <v>2493635805</v>
      </c>
      <c r="DZ7">
        <v>1620444488</v>
      </c>
      <c r="EA7">
        <v>48858753809</v>
      </c>
      <c r="EB7">
        <v>6756730655</v>
      </c>
      <c r="EC7">
        <v>61711636544</v>
      </c>
      <c r="ED7">
        <v>4177396441</v>
      </c>
      <c r="EE7">
        <v>707410970</v>
      </c>
      <c r="EF7">
        <v>1935269554</v>
      </c>
      <c r="EG7">
        <v>1546927125</v>
      </c>
      <c r="EH7">
        <v>848990105</v>
      </c>
      <c r="EI7">
        <v>1077939364</v>
      </c>
      <c r="EJ7">
        <v>3178547192</v>
      </c>
      <c r="EK7">
        <v>1749914302</v>
      </c>
      <c r="EL7">
        <v>1224930054</v>
      </c>
      <c r="EM7">
        <v>7242960228</v>
      </c>
      <c r="EN7">
        <v>1630930943</v>
      </c>
      <c r="EO7">
        <v>1073272928</v>
      </c>
      <c r="EP7">
        <v>6207482520</v>
      </c>
      <c r="EQ7">
        <v>377204126000</v>
      </c>
      <c r="ER7">
        <v>662853990</v>
      </c>
      <c r="ES7">
        <v>1150970450</v>
      </c>
      <c r="ET7">
        <v>202058040000</v>
      </c>
      <c r="EU7">
        <v>2446899480</v>
      </c>
      <c r="EV7">
        <v>390786902</v>
      </c>
      <c r="EW7">
        <v>1908702842</v>
      </c>
      <c r="EX7">
        <v>55691765489</v>
      </c>
      <c r="EY7">
        <v>74979050274</v>
      </c>
      <c r="EZ7">
        <v>43190266822</v>
      </c>
      <c r="FA7">
        <v>383699461000</v>
      </c>
      <c r="FB7">
        <v>78431232122</v>
      </c>
      <c r="FC7">
        <v>258433508</v>
      </c>
      <c r="FD7">
        <v>22123812000</v>
      </c>
      <c r="FE7">
        <v>1611522382</v>
      </c>
      <c r="FF7">
        <v>94748787</v>
      </c>
      <c r="FG7">
        <v>6337730357</v>
      </c>
      <c r="FH7">
        <v>4172821211</v>
      </c>
      <c r="FI7">
        <v>1399745853</v>
      </c>
      <c r="FJ7">
        <v>8977968887</v>
      </c>
      <c r="FK7">
        <v>600879702</v>
      </c>
      <c r="FL7">
        <v>157398288000</v>
      </c>
      <c r="FM7">
        <v>118159970848</v>
      </c>
      <c r="FN7">
        <v>879953205</v>
      </c>
      <c r="FO7">
        <v>156977946000</v>
      </c>
      <c r="FP7">
        <v>1411911755</v>
      </c>
      <c r="FQ7">
        <v>3921220017</v>
      </c>
      <c r="FR7">
        <v>9987806986</v>
      </c>
      <c r="FS7">
        <v>9451013911</v>
      </c>
      <c r="FT7">
        <v>4481950861</v>
      </c>
      <c r="FU7">
        <v>663350291</v>
      </c>
      <c r="FV7">
        <v>5376861945</v>
      </c>
      <c r="FW7">
        <v>208782794</v>
      </c>
      <c r="FX7">
        <v>195618256</v>
      </c>
      <c r="FY7">
        <v>623993797</v>
      </c>
      <c r="FZ7">
        <v>1503669468</v>
      </c>
      <c r="GA7">
        <v>730700301</v>
      </c>
      <c r="GB7">
        <v>3089826432</v>
      </c>
      <c r="GC7">
        <v>1001556624</v>
      </c>
      <c r="GD7">
        <v>2566211680</v>
      </c>
      <c r="GE7">
        <v>380721513</v>
      </c>
      <c r="GF7">
        <v>5207973363</v>
      </c>
      <c r="GG7">
        <v>450206130</v>
      </c>
      <c r="GH7">
        <v>2681022407</v>
      </c>
      <c r="GI7">
        <v>404648237</v>
      </c>
      <c r="GJ7">
        <v>380907051</v>
      </c>
      <c r="GK7">
        <v>6822989222</v>
      </c>
      <c r="GL7">
        <v>1504177430</v>
      </c>
      <c r="GM7">
        <v>305482162</v>
      </c>
      <c r="GN7">
        <v>196910234000</v>
      </c>
      <c r="GO7">
        <v>6593773034</v>
      </c>
      <c r="GP7">
        <v>164438534000</v>
      </c>
      <c r="GQ7">
        <v>1482281831</v>
      </c>
      <c r="GR7">
        <v>1916246229</v>
      </c>
      <c r="GS7">
        <v>229474849000</v>
      </c>
      <c r="GT7">
        <v>873709032</v>
      </c>
      <c r="GU7">
        <v>471324960</v>
      </c>
      <c r="GV7">
        <v>8971412426</v>
      </c>
      <c r="GW7">
        <v>35829447000</v>
      </c>
      <c r="GX7">
        <v>1001926211</v>
      </c>
      <c r="GY7">
        <v>27012190856</v>
      </c>
      <c r="GZ7">
        <v>10926249196</v>
      </c>
      <c r="HA7">
        <v>2708281448</v>
      </c>
      <c r="HB7">
        <v>5322796619</v>
      </c>
      <c r="HC7">
        <v>9591924923</v>
      </c>
      <c r="HD7">
        <v>2907351843</v>
      </c>
      <c r="HE7">
        <v>3737256564</v>
      </c>
      <c r="HF7">
        <v>474576770</v>
      </c>
      <c r="HG7">
        <v>666365498</v>
      </c>
      <c r="HH7">
        <v>2832025528</v>
      </c>
      <c r="HI7">
        <v>514717918</v>
      </c>
      <c r="HJ7">
        <v>6646729307</v>
      </c>
      <c r="HK7">
        <v>9047857142</v>
      </c>
      <c r="HL7">
        <v>1989318436</v>
      </c>
      <c r="HM7">
        <v>7255635235</v>
      </c>
      <c r="HN7">
        <v>453421244000</v>
      </c>
      <c r="HO7">
        <v>5064696136</v>
      </c>
      <c r="HP7">
        <v>368118115</v>
      </c>
      <c r="HQ7">
        <v>1566617785</v>
      </c>
      <c r="HR7">
        <v>10025626046</v>
      </c>
      <c r="HS7">
        <v>1898131170</v>
      </c>
      <c r="HT7">
        <v>427115694</v>
      </c>
      <c r="HU7">
        <v>221611809</v>
      </c>
      <c r="HV7">
        <v>753353056</v>
      </c>
      <c r="HW7">
        <v>811892159</v>
      </c>
      <c r="HX7">
        <v>29025030269</v>
      </c>
      <c r="HY7">
        <v>11888229410</v>
      </c>
      <c r="HZ7">
        <v>253085045</v>
      </c>
      <c r="IA7">
        <v>459337286</v>
      </c>
      <c r="IB7">
        <v>19584779099</v>
      </c>
      <c r="IC7">
        <v>5210939924</v>
      </c>
      <c r="ID7">
        <v>350764089</v>
      </c>
      <c r="IE7">
        <v>515143958</v>
      </c>
      <c r="IF7">
        <v>471349528</v>
      </c>
      <c r="IG7">
        <v>1748249106</v>
      </c>
      <c r="IH7">
        <v>3310258918</v>
      </c>
      <c r="II7">
        <v>44673506105</v>
      </c>
      <c r="IJ7">
        <v>913579446</v>
      </c>
      <c r="IK7">
        <v>1058627913</v>
      </c>
      <c r="IL7">
        <v>426593545</v>
      </c>
      <c r="IM7">
        <v>383491398000</v>
      </c>
      <c r="IN7">
        <v>953642784</v>
      </c>
      <c r="IO7">
        <v>1847174315</v>
      </c>
      <c r="IP7">
        <v>1517769645</v>
      </c>
      <c r="IQ7">
        <v>3014716628</v>
      </c>
      <c r="IR7">
        <v>1631553388</v>
      </c>
      <c r="IS7">
        <v>11047357301</v>
      </c>
      <c r="IT7">
        <v>552473712</v>
      </c>
      <c r="IU7">
        <v>1533052514</v>
      </c>
      <c r="IV7">
        <v>1364155189</v>
      </c>
      <c r="IW7">
        <v>906520048</v>
      </c>
      <c r="IX7">
        <v>538935093</v>
      </c>
      <c r="IY7">
        <v>328018727</v>
      </c>
      <c r="IZ7">
        <v>1024371430</v>
      </c>
      <c r="JA7">
        <v>13300572855</v>
      </c>
      <c r="JB7">
        <v>4702404043</v>
      </c>
      <c r="JC7">
        <v>187351157</v>
      </c>
      <c r="JD7">
        <v>1763957228</v>
      </c>
      <c r="JE7">
        <v>4134471733</v>
      </c>
      <c r="JF7">
        <v>398737718</v>
      </c>
      <c r="JG7">
        <v>20766356649</v>
      </c>
      <c r="JH7">
        <v>1426708722</v>
      </c>
      <c r="JI7">
        <v>2476714285</v>
      </c>
      <c r="JJ7">
        <v>1983533666</v>
      </c>
      <c r="JK7">
        <v>33353912979</v>
      </c>
      <c r="JL7">
        <v>534236063</v>
      </c>
      <c r="JM7">
        <v>168724690</v>
      </c>
      <c r="JN7">
        <v>245745340</v>
      </c>
      <c r="JO7">
        <v>1968010626</v>
      </c>
      <c r="JP7">
        <v>550918488</v>
      </c>
      <c r="JQ7">
        <v>1460279895</v>
      </c>
      <c r="JR7">
        <v>16676897682</v>
      </c>
      <c r="JS7">
        <v>1940325665</v>
      </c>
      <c r="JT7">
        <v>1686724594</v>
      </c>
      <c r="JU7">
        <v>468183980</v>
      </c>
      <c r="JV7">
        <v>1431299878</v>
      </c>
      <c r="JW7">
        <v>4966334501</v>
      </c>
      <c r="JX7">
        <v>10280740576</v>
      </c>
      <c r="JY7">
        <v>353758235</v>
      </c>
      <c r="JZ7">
        <v>2463206388</v>
      </c>
      <c r="KA7">
        <v>1965465049</v>
      </c>
      <c r="KB7">
        <v>403095260000</v>
      </c>
      <c r="KC7">
        <v>221022354</v>
      </c>
      <c r="KD7">
        <v>101483803412</v>
      </c>
      <c r="KE7">
        <v>850918885</v>
      </c>
      <c r="KF7">
        <v>2145643863</v>
      </c>
      <c r="KG7">
        <v>1627005172</v>
      </c>
      <c r="KH7">
        <v>11358926397</v>
      </c>
      <c r="KI7">
        <v>1502018067</v>
      </c>
      <c r="KJ7">
        <v>296877591</v>
      </c>
      <c r="KK7">
        <v>2089742826</v>
      </c>
      <c r="KL7">
        <v>16432989803</v>
      </c>
      <c r="KM7">
        <v>16734355246</v>
      </c>
      <c r="KN7">
        <v>138705400</v>
      </c>
      <c r="KO7">
        <v>1623394740</v>
      </c>
      <c r="KP7">
        <v>1189889129</v>
      </c>
      <c r="KQ7">
        <v>6609824308</v>
      </c>
      <c r="KR7">
        <v>4133472620</v>
      </c>
      <c r="KS7">
        <v>2316714349</v>
      </c>
      <c r="KT7">
        <v>2393016468</v>
      </c>
      <c r="KU7">
        <v>3401623280</v>
      </c>
      <c r="KV7">
        <v>1028894308</v>
      </c>
      <c r="KW7">
        <v>299909453</v>
      </c>
      <c r="KX7">
        <v>1014585560</v>
      </c>
      <c r="KY7">
        <v>4721872591</v>
      </c>
      <c r="KZ7">
        <v>1640920780</v>
      </c>
      <c r="LA7">
        <v>10741917664</v>
      </c>
      <c r="LB7">
        <v>296234575</v>
      </c>
      <c r="LC7">
        <v>995189470</v>
      </c>
      <c r="LD7">
        <v>2627867928</v>
      </c>
      <c r="LE7">
        <v>19281514583</v>
      </c>
      <c r="LF7">
        <v>1635328938</v>
      </c>
      <c r="LG7">
        <v>1710090293</v>
      </c>
      <c r="LH7">
        <v>1178425277</v>
      </c>
      <c r="LI7">
        <v>658617607</v>
      </c>
      <c r="LJ7">
        <v>4709443453</v>
      </c>
      <c r="LK7">
        <v>1566842567</v>
      </c>
      <c r="LL7">
        <v>17183407465</v>
      </c>
      <c r="LM7">
        <v>38557958680</v>
      </c>
      <c r="LN7">
        <v>903028396</v>
      </c>
      <c r="LO7">
        <v>5669073184</v>
      </c>
      <c r="LP7">
        <v>8514732842</v>
      </c>
      <c r="LQ7">
        <v>365254318000</v>
      </c>
      <c r="LR7">
        <v>7488398245</v>
      </c>
      <c r="LS7">
        <v>1775175872</v>
      </c>
      <c r="LT7">
        <v>125153673713</v>
      </c>
      <c r="LU7">
        <v>1222313315000</v>
      </c>
      <c r="LV7">
        <v>1240711475000</v>
      </c>
      <c r="LW7">
        <v>227507960</v>
      </c>
      <c r="LX7">
        <v>2113277765</v>
      </c>
      <c r="LY7">
        <v>2708334049</v>
      </c>
      <c r="LZ7">
        <v>3815850383</v>
      </c>
      <c r="MA7">
        <v>2078739040</v>
      </c>
      <c r="MB7">
        <v>5821486216</v>
      </c>
      <c r="MC7">
        <v>340901482</v>
      </c>
      <c r="MD7">
        <v>8181695462</v>
      </c>
      <c r="ME7">
        <v>2299545508</v>
      </c>
      <c r="MF7">
        <v>1773194728</v>
      </c>
      <c r="MG7">
        <v>2270350263</v>
      </c>
      <c r="MH7">
        <v>213861241</v>
      </c>
      <c r="MI7">
        <v>1735973065</v>
      </c>
      <c r="MJ7">
        <v>1765458337</v>
      </c>
      <c r="MK7">
        <v>4107815175</v>
      </c>
      <c r="ML7">
        <v>2307119017</v>
      </c>
      <c r="MM7">
        <v>806805956</v>
      </c>
      <c r="MN7">
        <v>1903932949</v>
      </c>
      <c r="MO7">
        <v>712271207</v>
      </c>
      <c r="MP7">
        <v>167538318000</v>
      </c>
      <c r="MQ7">
        <v>1233015933</v>
      </c>
      <c r="MR7">
        <v>2402303711</v>
      </c>
      <c r="MS7">
        <v>97056608000</v>
      </c>
      <c r="MT7">
        <v>386687919</v>
      </c>
      <c r="MU7">
        <v>1138797520</v>
      </c>
      <c r="MV7">
        <v>1997465332</v>
      </c>
      <c r="MW7">
        <v>2961136297</v>
      </c>
      <c r="MX7">
        <v>1278622401</v>
      </c>
      <c r="MY7">
        <v>894357615</v>
      </c>
      <c r="MZ7">
        <v>464510131</v>
      </c>
      <c r="NA7">
        <v>2082056310</v>
      </c>
      <c r="NB7">
        <v>2139221182</v>
      </c>
      <c r="NC7">
        <v>2282309108</v>
      </c>
      <c r="ND7">
        <v>19843946181</v>
      </c>
      <c r="NE7">
        <v>1064873404</v>
      </c>
      <c r="NF7">
        <v>496217915</v>
      </c>
      <c r="NG7">
        <v>4061236176</v>
      </c>
      <c r="NH7">
        <v>1766240961</v>
      </c>
      <c r="NI7">
        <v>16198834655</v>
      </c>
      <c r="NJ7">
        <v>15592128811</v>
      </c>
      <c r="NK7">
        <v>3708252510</v>
      </c>
      <c r="NL7">
        <v>3952123455</v>
      </c>
      <c r="NM7">
        <v>1590628187</v>
      </c>
      <c r="NN7">
        <v>951821644</v>
      </c>
      <c r="NO7">
        <v>13786546932</v>
      </c>
      <c r="NP7">
        <v>7560174784</v>
      </c>
      <c r="NQ7">
        <v>13227762029</v>
      </c>
      <c r="NR7">
        <v>2385603314</v>
      </c>
      <c r="NS7">
        <v>2261393419</v>
      </c>
      <c r="NT7">
        <v>4524536971</v>
      </c>
      <c r="NU7">
        <v>1023638777</v>
      </c>
      <c r="NV7">
        <v>3573459796</v>
      </c>
      <c r="NW7">
        <v>11557245529</v>
      </c>
      <c r="NX7">
        <v>2235156638</v>
      </c>
      <c r="NY7">
        <v>534493891</v>
      </c>
      <c r="NZ7">
        <v>386095071</v>
      </c>
      <c r="OA7">
        <v>1613897496</v>
      </c>
      <c r="OB7">
        <v>691050184</v>
      </c>
      <c r="OC7">
        <v>7547329464</v>
      </c>
      <c r="OD7">
        <v>414806519</v>
      </c>
      <c r="OE7">
        <v>4070599169</v>
      </c>
      <c r="OF7">
        <v>81311931</v>
      </c>
      <c r="OG7">
        <v>100174374</v>
      </c>
      <c r="OH7">
        <v>111178946</v>
      </c>
      <c r="OI7">
        <v>244099674</v>
      </c>
      <c r="OJ7">
        <v>476199642</v>
      </c>
      <c r="OK7">
        <v>124695622</v>
      </c>
      <c r="OL7">
        <v>78021120</v>
      </c>
      <c r="OM7">
        <v>921082663</v>
      </c>
      <c r="ON7">
        <v>1110360818</v>
      </c>
      <c r="OO7">
        <v>300691242</v>
      </c>
      <c r="OQ7">
        <v>159696704</v>
      </c>
      <c r="OR7">
        <v>312719195</v>
      </c>
      <c r="OS7">
        <v>386713126</v>
      </c>
      <c r="OT7">
        <v>284803878</v>
      </c>
      <c r="OU7">
        <v>901009823</v>
      </c>
      <c r="OV7">
        <v>213579212</v>
      </c>
      <c r="OW7">
        <v>514274593</v>
      </c>
      <c r="OX7">
        <v>28954069</v>
      </c>
      <c r="OY7">
        <v>250824121</v>
      </c>
      <c r="OZ7">
        <v>18196828</v>
      </c>
      <c r="PA7">
        <v>306968870</v>
      </c>
      <c r="PB7">
        <v>155490511</v>
      </c>
      <c r="PC7">
        <v>110350338</v>
      </c>
      <c r="PD7">
        <v>287226565</v>
      </c>
      <c r="PE7">
        <v>576491142</v>
      </c>
      <c r="PF7">
        <v>1389695429</v>
      </c>
      <c r="PH7">
        <v>80394022000</v>
      </c>
      <c r="PI7">
        <v>3127953179</v>
      </c>
      <c r="PJ7">
        <v>151799308</v>
      </c>
      <c r="PK7">
        <v>1498747966</v>
      </c>
      <c r="PM7">
        <v>36756373</v>
      </c>
      <c r="PP7">
        <v>62940725</v>
      </c>
      <c r="PQ7">
        <v>625865184</v>
      </c>
      <c r="PR7">
        <v>716298190</v>
      </c>
      <c r="PS7">
        <v>574859073</v>
      </c>
      <c r="PT7">
        <v>281801377</v>
      </c>
      <c r="PU7">
        <v>128972406</v>
      </c>
      <c r="PV7">
        <v>352962005</v>
      </c>
      <c r="QA7">
        <v>473297737</v>
      </c>
      <c r="QE7">
        <v>181107240</v>
      </c>
      <c r="QG7">
        <v>642650019</v>
      </c>
      <c r="QH7">
        <v>5631111134</v>
      </c>
      <c r="QI7">
        <v>348899765</v>
      </c>
      <c r="QJ7">
        <v>2186215706</v>
      </c>
      <c r="QK7">
        <v>38190080</v>
      </c>
      <c r="QM7">
        <v>671654279</v>
      </c>
      <c r="QN7">
        <v>461780124</v>
      </c>
      <c r="QO7">
        <v>131848294</v>
      </c>
      <c r="QP7">
        <v>15465065</v>
      </c>
      <c r="QQ7">
        <v>92497661</v>
      </c>
      <c r="QR7">
        <v>2826638132</v>
      </c>
      <c r="QS7">
        <v>2373227888</v>
      </c>
      <c r="QT7">
        <v>569066483</v>
      </c>
      <c r="QU7">
        <v>59673812</v>
      </c>
      <c r="QV7">
        <v>405766858</v>
      </c>
      <c r="QW7">
        <v>318716830</v>
      </c>
      <c r="QX7">
        <v>1301682897</v>
      </c>
      <c r="QZ7">
        <v>90953186</v>
      </c>
      <c r="RA7">
        <v>210077659</v>
      </c>
      <c r="RB7">
        <v>729298944</v>
      </c>
      <c r="RC7">
        <v>1953184014</v>
      </c>
      <c r="RD7">
        <v>143523234</v>
      </c>
      <c r="RE7">
        <v>319616641</v>
      </c>
      <c r="RF7">
        <v>2047614475</v>
      </c>
      <c r="RG7">
        <v>67861058</v>
      </c>
      <c r="RH7">
        <v>852454754</v>
      </c>
      <c r="RI7">
        <v>238217755</v>
      </c>
      <c r="RJ7">
        <v>1020709380</v>
      </c>
      <c r="RK7">
        <v>731187820</v>
      </c>
      <c r="RL7">
        <v>1917171089</v>
      </c>
      <c r="RM7">
        <v>340372584</v>
      </c>
      <c r="RN7">
        <v>8021535251</v>
      </c>
      <c r="RO7">
        <v>122671533</v>
      </c>
      <c r="RP7">
        <v>118582716</v>
      </c>
      <c r="RQ7">
        <v>138740001</v>
      </c>
      <c r="RR7">
        <v>246039139</v>
      </c>
      <c r="RS7">
        <v>904988600</v>
      </c>
      <c r="RT7">
        <v>295498154</v>
      </c>
      <c r="RU7">
        <v>241561302</v>
      </c>
      <c r="RV7">
        <v>369180679</v>
      </c>
      <c r="RW7">
        <v>85791874</v>
      </c>
      <c r="RX7">
        <v>496225211</v>
      </c>
      <c r="RY7">
        <v>202242402</v>
      </c>
      <c r="RZ7">
        <v>290259987</v>
      </c>
      <c r="SA7">
        <v>560797743</v>
      </c>
      <c r="SB7">
        <v>1178317183</v>
      </c>
      <c r="SC7">
        <v>359575244</v>
      </c>
      <c r="SD7">
        <v>219920311</v>
      </c>
      <c r="SE7">
        <v>185357514</v>
      </c>
      <c r="SF7">
        <v>257050917</v>
      </c>
      <c r="SG7">
        <v>520473161</v>
      </c>
      <c r="SH7">
        <v>487124159</v>
      </c>
      <c r="SI7">
        <v>551417667</v>
      </c>
      <c r="SJ7">
        <v>257909204</v>
      </c>
      <c r="SK7">
        <v>221738932</v>
      </c>
      <c r="SL7">
        <v>4748161105</v>
      </c>
      <c r="SM7">
        <v>101213942</v>
      </c>
      <c r="SN7">
        <v>51516143</v>
      </c>
      <c r="SO7">
        <v>1660977004</v>
      </c>
      <c r="SP7">
        <v>1038245033</v>
      </c>
      <c r="SQ7">
        <v>808239607</v>
      </c>
      <c r="SR7">
        <v>309265117</v>
      </c>
      <c r="SS7">
        <v>2871265405</v>
      </c>
      <c r="ST7">
        <v>158044183</v>
      </c>
      <c r="SU7">
        <v>7759274062</v>
      </c>
      <c r="SV7">
        <v>3827315304</v>
      </c>
      <c r="SW7">
        <v>566539574</v>
      </c>
      <c r="SX7">
        <v>21932003704</v>
      </c>
      <c r="SY7">
        <v>5848437731</v>
      </c>
      <c r="SZ7">
        <v>1605778009</v>
      </c>
      <c r="TA7">
        <v>113216615</v>
      </c>
      <c r="TB7">
        <v>112120571</v>
      </c>
      <c r="TC7">
        <v>890286201</v>
      </c>
      <c r="TD7">
        <v>345392203</v>
      </c>
      <c r="TE7">
        <v>480892946</v>
      </c>
      <c r="TF7">
        <v>88314798</v>
      </c>
      <c r="TG7">
        <v>69137931</v>
      </c>
      <c r="TH7">
        <v>313306054</v>
      </c>
      <c r="TI7">
        <v>805351969</v>
      </c>
      <c r="TJ7">
        <v>86888720</v>
      </c>
      <c r="TK7">
        <v>1160943991</v>
      </c>
      <c r="TL7">
        <v>143639500</v>
      </c>
      <c r="TM7">
        <v>649014502</v>
      </c>
      <c r="TN7">
        <v>14305463617</v>
      </c>
      <c r="TO7">
        <v>107887984000</v>
      </c>
      <c r="TP7">
        <v>1266423373</v>
      </c>
      <c r="TS7" t="s">
        <v>1267</v>
      </c>
      <c r="TT7" t="s">
        <v>1267</v>
      </c>
      <c r="TU7">
        <v>4928222586</v>
      </c>
      <c r="TV7" t="s">
        <v>1267</v>
      </c>
      <c r="TW7" t="s">
        <v>1267</v>
      </c>
      <c r="TY7" t="s">
        <v>1267</v>
      </c>
      <c r="TZ7">
        <v>2399375871</v>
      </c>
      <c r="UA7">
        <v>134060936</v>
      </c>
      <c r="UB7">
        <v>332231206</v>
      </c>
      <c r="UC7" t="s">
        <v>1267</v>
      </c>
      <c r="UD7">
        <v>850500504</v>
      </c>
      <c r="UE7">
        <v>316726945</v>
      </c>
      <c r="UF7">
        <v>975023879</v>
      </c>
      <c r="UG7">
        <v>91917568</v>
      </c>
      <c r="UH7">
        <v>285036052</v>
      </c>
      <c r="UI7">
        <v>135413495</v>
      </c>
      <c r="UJ7">
        <v>1266059331</v>
      </c>
      <c r="UK7">
        <v>118524162</v>
      </c>
      <c r="UL7">
        <v>173971300</v>
      </c>
      <c r="UM7">
        <v>638842546</v>
      </c>
      <c r="UN7">
        <v>340830198</v>
      </c>
      <c r="UO7">
        <v>588735324</v>
      </c>
      <c r="UP7">
        <v>841023647</v>
      </c>
      <c r="UQ7">
        <v>1353884562</v>
      </c>
      <c r="UR7">
        <v>778363597</v>
      </c>
      <c r="US7">
        <v>152627718</v>
      </c>
      <c r="UT7">
        <v>469295811</v>
      </c>
      <c r="UU7">
        <v>1697585879</v>
      </c>
      <c r="UV7">
        <v>3013477004</v>
      </c>
      <c r="UW7">
        <v>2245296846</v>
      </c>
      <c r="UX7">
        <v>20194212</v>
      </c>
      <c r="UY7">
        <v>2219642848</v>
      </c>
      <c r="UZ7">
        <v>228092508</v>
      </c>
      <c r="VA7">
        <v>200867509</v>
      </c>
      <c r="VB7">
        <v>168570999</v>
      </c>
      <c r="VC7">
        <v>428679878</v>
      </c>
      <c r="VD7">
        <v>432692743</v>
      </c>
      <c r="VE7">
        <v>5483539169</v>
      </c>
      <c r="VF7">
        <v>138917054</v>
      </c>
      <c r="VG7">
        <v>893782953</v>
      </c>
      <c r="VH7">
        <v>223631388</v>
      </c>
      <c r="VI7">
        <v>77742565</v>
      </c>
      <c r="VJ7">
        <v>293395474</v>
      </c>
      <c r="VK7">
        <v>67316772</v>
      </c>
      <c r="VL7">
        <v>314865065</v>
      </c>
      <c r="VM7">
        <v>186206886</v>
      </c>
      <c r="VN7">
        <v>536060579</v>
      </c>
      <c r="VO7">
        <v>351615421</v>
      </c>
      <c r="VP7">
        <v>57310814</v>
      </c>
      <c r="VQ7">
        <v>245094653</v>
      </c>
      <c r="VR7">
        <v>176561612</v>
      </c>
      <c r="VS7">
        <v>3298669113</v>
      </c>
      <c r="VT7">
        <v>7590325383</v>
      </c>
      <c r="VU7">
        <v>108183007</v>
      </c>
      <c r="VV7">
        <v>356424022</v>
      </c>
      <c r="VW7">
        <v>1165411091</v>
      </c>
      <c r="VX7">
        <v>113435763</v>
      </c>
      <c r="VY7">
        <v>62986344</v>
      </c>
      <c r="VZ7">
        <v>2397853186</v>
      </c>
      <c r="WA7">
        <v>494030705</v>
      </c>
      <c r="WB7">
        <v>2150614429</v>
      </c>
      <c r="WC7">
        <v>1748600440</v>
      </c>
      <c r="WD7">
        <v>21457269</v>
      </c>
      <c r="WE7">
        <v>1149795658</v>
      </c>
      <c r="WF7">
        <v>732434709</v>
      </c>
      <c r="WG7">
        <v>1025506278</v>
      </c>
      <c r="WH7">
        <v>3027410326</v>
      </c>
      <c r="WI7">
        <v>115503546</v>
      </c>
      <c r="WJ7">
        <v>5583756730</v>
      </c>
      <c r="WK7">
        <v>46398680</v>
      </c>
      <c r="WL7">
        <v>21418912</v>
      </c>
      <c r="WM7">
        <v>176225776</v>
      </c>
      <c r="WN7">
        <v>449375553</v>
      </c>
      <c r="WO7">
        <v>25515577938</v>
      </c>
      <c r="WP7">
        <v>22046733499</v>
      </c>
      <c r="WQ7">
        <v>377459027</v>
      </c>
      <c r="WR7">
        <v>365887681</v>
      </c>
      <c r="WS7">
        <v>11018000171</v>
      </c>
      <c r="WT7">
        <v>1006072654</v>
      </c>
      <c r="WU7">
        <v>102730575</v>
      </c>
      <c r="WV7">
        <v>603194848</v>
      </c>
      <c r="WW7">
        <v>4538930809</v>
      </c>
      <c r="WX7">
        <v>3508511275</v>
      </c>
      <c r="WY7">
        <v>246993648</v>
      </c>
      <c r="WZ7">
        <v>515109787</v>
      </c>
      <c r="XA7">
        <v>150719789</v>
      </c>
      <c r="XB7">
        <v>43187253</v>
      </c>
      <c r="XC7">
        <v>414273810</v>
      </c>
      <c r="XD7">
        <v>1962741389</v>
      </c>
      <c r="XE7">
        <v>141891553</v>
      </c>
      <c r="XF7">
        <v>42118144</v>
      </c>
      <c r="XG7">
        <v>138456806</v>
      </c>
      <c r="XH7">
        <v>3602416329</v>
      </c>
      <c r="XI7">
        <v>4552319672</v>
      </c>
      <c r="XJ7">
        <v>535471117</v>
      </c>
      <c r="XK7">
        <v>175064689</v>
      </c>
      <c r="XL7">
        <v>159307300</v>
      </c>
      <c r="XM7">
        <v>97917183</v>
      </c>
      <c r="XN7">
        <v>4464434952</v>
      </c>
      <c r="XO7">
        <v>2295572668</v>
      </c>
      <c r="XP7">
        <v>941988339</v>
      </c>
      <c r="XQ7">
        <v>2390114109</v>
      </c>
      <c r="XR7">
        <v>562839454</v>
      </c>
      <c r="XS7">
        <v>285987460</v>
      </c>
      <c r="XT7">
        <v>1510194512</v>
      </c>
      <c r="XU7">
        <v>1133437363</v>
      </c>
      <c r="XV7">
        <v>1320073646</v>
      </c>
      <c r="XW7">
        <v>304649550</v>
      </c>
      <c r="XX7">
        <v>352249420</v>
      </c>
      <c r="XY7">
        <v>210954779</v>
      </c>
      <c r="XZ7">
        <v>1464507901</v>
      </c>
      <c r="YA7">
        <v>703721001</v>
      </c>
      <c r="YB7">
        <v>2127204294</v>
      </c>
      <c r="YC7">
        <v>605725875</v>
      </c>
      <c r="YD7">
        <v>300053103</v>
      </c>
      <c r="YE7">
        <v>1344742558</v>
      </c>
      <c r="YF7">
        <v>2003514223</v>
      </c>
      <c r="YG7">
        <v>210344912</v>
      </c>
      <c r="YH7">
        <v>291636515</v>
      </c>
      <c r="YI7">
        <v>43436615</v>
      </c>
      <c r="YJ7">
        <v>808989745</v>
      </c>
      <c r="YK7">
        <v>524998587</v>
      </c>
      <c r="YL7">
        <v>133752906</v>
      </c>
      <c r="YM7">
        <v>1412533571</v>
      </c>
      <c r="YN7">
        <v>737566128</v>
      </c>
      <c r="YO7">
        <v>206494077</v>
      </c>
      <c r="YP7">
        <v>44804433</v>
      </c>
      <c r="YQ7">
        <v>293987209</v>
      </c>
      <c r="YR7">
        <v>1478340077</v>
      </c>
      <c r="YS7">
        <v>877520869</v>
      </c>
      <c r="YT7">
        <v>105715922</v>
      </c>
      <c r="YU7">
        <v>1758897474</v>
      </c>
      <c r="YV7">
        <v>18245119</v>
      </c>
      <c r="YW7">
        <v>275542211</v>
      </c>
      <c r="YX7">
        <v>1282260985</v>
      </c>
      <c r="YY7">
        <v>70974849</v>
      </c>
      <c r="YZ7">
        <v>810255761</v>
      </c>
      <c r="ZA7">
        <v>824617970</v>
      </c>
      <c r="ZB7">
        <v>57332514</v>
      </c>
      <c r="ZC7">
        <v>1282772372</v>
      </c>
      <c r="ZD7">
        <v>3248657603</v>
      </c>
      <c r="ZE7">
        <v>360976783</v>
      </c>
      <c r="ZF7">
        <v>519216933</v>
      </c>
      <c r="ZG7">
        <v>977820180</v>
      </c>
      <c r="ZH7">
        <v>42498297</v>
      </c>
      <c r="ZI7">
        <v>174963543</v>
      </c>
      <c r="ZJ7">
        <v>6072677540</v>
      </c>
      <c r="ZK7">
        <v>1530042024</v>
      </c>
      <c r="ZL7">
        <v>1188609682</v>
      </c>
      <c r="ZM7">
        <v>367210485</v>
      </c>
      <c r="ZN7">
        <v>468083940</v>
      </c>
      <c r="ZO7">
        <v>557091232</v>
      </c>
      <c r="ZP7">
        <v>680603010</v>
      </c>
      <c r="ZQ7">
        <v>405579445</v>
      </c>
      <c r="ZR7">
        <v>361473078</v>
      </c>
      <c r="ZS7">
        <v>111837108</v>
      </c>
      <c r="ZT7">
        <v>125146227</v>
      </c>
      <c r="ZU7">
        <v>1081547641</v>
      </c>
      <c r="ZV7">
        <v>637746544</v>
      </c>
      <c r="ZW7">
        <v>384110270</v>
      </c>
      <c r="ZX7">
        <v>50602349</v>
      </c>
      <c r="ZY7">
        <v>101832188</v>
      </c>
      <c r="ZZ7">
        <v>2452772249</v>
      </c>
      <c r="AAA7">
        <v>972542769</v>
      </c>
      <c r="AAB7">
        <v>990986530</v>
      </c>
      <c r="AAC7">
        <v>167224063</v>
      </c>
      <c r="AAD7">
        <v>1471082612</v>
      </c>
      <c r="AAE7">
        <v>313334418</v>
      </c>
      <c r="AAF7">
        <v>138499892</v>
      </c>
      <c r="AAG7">
        <v>242372965</v>
      </c>
      <c r="AAH7">
        <v>147334761</v>
      </c>
      <c r="AAI7">
        <v>677598546</v>
      </c>
      <c r="AAJ7">
        <v>212106668</v>
      </c>
      <c r="AAK7">
        <v>82833237</v>
      </c>
      <c r="AAL7">
        <v>5321144894</v>
      </c>
      <c r="AAM7">
        <v>628465991</v>
      </c>
      <c r="AAN7">
        <v>178436051</v>
      </c>
      <c r="AAO7">
        <v>560748462</v>
      </c>
      <c r="AAP7">
        <v>81078775</v>
      </c>
      <c r="AAQ7">
        <v>254866405</v>
      </c>
      <c r="AAR7">
        <v>871979265</v>
      </c>
      <c r="AAS7">
        <v>1306417991</v>
      </c>
      <c r="AAT7">
        <v>636752786</v>
      </c>
      <c r="AAU7">
        <v>127045788</v>
      </c>
      <c r="AAV7">
        <v>792415275</v>
      </c>
      <c r="AAW7">
        <v>16955048</v>
      </c>
      <c r="AAX7">
        <v>354479308</v>
      </c>
      <c r="AAY7">
        <v>276655086</v>
      </c>
      <c r="AAZ7">
        <v>502678714</v>
      </c>
      <c r="ABA7">
        <v>1329091630</v>
      </c>
      <c r="ABB7">
        <v>188155021</v>
      </c>
      <c r="ABC7">
        <v>123981653</v>
      </c>
      <c r="ABD7">
        <v>215528564</v>
      </c>
      <c r="ABE7">
        <v>429809220</v>
      </c>
      <c r="ABF7">
        <v>157614609</v>
      </c>
    </row>
    <row r="8" spans="1:734" x14ac:dyDescent="0.25">
      <c r="A8">
        <v>2018</v>
      </c>
      <c r="B8">
        <v>2848966843</v>
      </c>
      <c r="C8">
        <v>11005452937</v>
      </c>
      <c r="D8">
        <v>6759368131</v>
      </c>
      <c r="E8">
        <v>4714848091</v>
      </c>
      <c r="F8">
        <v>515930713</v>
      </c>
      <c r="G8">
        <v>972643724</v>
      </c>
      <c r="H8">
        <v>365630899</v>
      </c>
      <c r="I8">
        <v>953267212</v>
      </c>
      <c r="J8">
        <v>1320296914</v>
      </c>
      <c r="K8">
        <v>2824439515</v>
      </c>
      <c r="L8">
        <v>845987908</v>
      </c>
      <c r="M8">
        <v>442614532</v>
      </c>
      <c r="N8">
        <v>8693076105</v>
      </c>
      <c r="O8">
        <v>711251867</v>
      </c>
      <c r="P8">
        <v>1292267600</v>
      </c>
      <c r="Q8">
        <v>1156703529</v>
      </c>
      <c r="R8">
        <v>71634060</v>
      </c>
      <c r="S8">
        <v>394913942</v>
      </c>
      <c r="T8">
        <v>187641749</v>
      </c>
      <c r="U8">
        <v>7528457231</v>
      </c>
      <c r="V8">
        <v>2188821118</v>
      </c>
      <c r="W8">
        <v>1417942067</v>
      </c>
      <c r="X8">
        <v>11056949111</v>
      </c>
      <c r="Y8">
        <v>11017132927</v>
      </c>
      <c r="AA8">
        <v>3630168122</v>
      </c>
      <c r="AB8">
        <v>2312275716</v>
      </c>
      <c r="AC8">
        <v>1172496289</v>
      </c>
      <c r="AD8">
        <v>945023881</v>
      </c>
      <c r="AE8">
        <v>9746059469</v>
      </c>
      <c r="AF8">
        <v>780505063</v>
      </c>
      <c r="AG8">
        <v>514312020</v>
      </c>
      <c r="AH8">
        <v>1055473614</v>
      </c>
      <c r="AI8">
        <v>263961074</v>
      </c>
      <c r="AJ8">
        <v>6592768368</v>
      </c>
      <c r="AK8">
        <v>353107522</v>
      </c>
      <c r="AL8">
        <v>10841383064</v>
      </c>
      <c r="AM8">
        <v>874401007</v>
      </c>
      <c r="AN8">
        <v>1949397532</v>
      </c>
      <c r="AO8">
        <v>1473033783</v>
      </c>
      <c r="AP8">
        <v>1740330593</v>
      </c>
      <c r="AQ8">
        <v>701788975</v>
      </c>
      <c r="AR8">
        <v>429304578</v>
      </c>
      <c r="AS8">
        <v>423230042</v>
      </c>
      <c r="AT8">
        <v>262053110</v>
      </c>
      <c r="AU8">
        <v>8122017668</v>
      </c>
      <c r="AV8">
        <v>2213858520</v>
      </c>
      <c r="AW8">
        <v>801953011</v>
      </c>
      <c r="AX8">
        <v>744125620</v>
      </c>
      <c r="AZ8">
        <v>6617511453</v>
      </c>
      <c r="BA8">
        <v>664860609</v>
      </c>
      <c r="BB8">
        <v>3398446598</v>
      </c>
      <c r="BC8">
        <v>851776147</v>
      </c>
      <c r="BD8">
        <v>1757408901</v>
      </c>
      <c r="BE8">
        <v>968272492</v>
      </c>
      <c r="BF8">
        <v>148726781</v>
      </c>
      <c r="BG8">
        <v>4257336387</v>
      </c>
      <c r="BH8">
        <v>4074160929</v>
      </c>
      <c r="BI8">
        <v>132900624</v>
      </c>
      <c r="BJ8">
        <v>362309285000</v>
      </c>
      <c r="BK8">
        <v>829498341</v>
      </c>
      <c r="BL8">
        <v>266490967</v>
      </c>
      <c r="BM8">
        <v>3505642154</v>
      </c>
      <c r="BN8">
        <v>690736128</v>
      </c>
      <c r="BO8">
        <v>136837913</v>
      </c>
      <c r="BP8">
        <v>62570444888</v>
      </c>
      <c r="BQ8">
        <v>610988544</v>
      </c>
      <c r="BR8">
        <v>4723251856</v>
      </c>
      <c r="BS8">
        <v>3074047805</v>
      </c>
      <c r="BT8">
        <v>291598667</v>
      </c>
      <c r="BU8">
        <v>550602512</v>
      </c>
      <c r="BV8">
        <v>1180126679</v>
      </c>
      <c r="BW8">
        <v>735227727</v>
      </c>
      <c r="BX8">
        <v>9319186698</v>
      </c>
      <c r="BY8">
        <v>934969325</v>
      </c>
      <c r="BZ8">
        <v>5194476693</v>
      </c>
      <c r="CA8">
        <v>1313003202000</v>
      </c>
      <c r="CB8">
        <v>703693925</v>
      </c>
      <c r="CC8">
        <v>882652689</v>
      </c>
      <c r="CD8">
        <v>27972982759</v>
      </c>
      <c r="CE8">
        <v>4729996394</v>
      </c>
      <c r="CF8">
        <v>82387667943</v>
      </c>
      <c r="CG8">
        <v>1950558245</v>
      </c>
      <c r="CH8">
        <v>2559592698</v>
      </c>
      <c r="CI8">
        <v>1241431155</v>
      </c>
      <c r="CJ8">
        <v>3479773314</v>
      </c>
      <c r="CK8">
        <v>505430073</v>
      </c>
      <c r="CL8">
        <v>2683037586</v>
      </c>
      <c r="CM8">
        <v>1031619547</v>
      </c>
      <c r="CN8">
        <v>1655979508</v>
      </c>
      <c r="CO8">
        <v>1127793011</v>
      </c>
      <c r="CP8">
        <v>11029070814</v>
      </c>
      <c r="CQ8">
        <v>1966352284</v>
      </c>
      <c r="CR8">
        <v>638419872</v>
      </c>
      <c r="CS8">
        <v>258820603</v>
      </c>
      <c r="CT8">
        <v>30480815849</v>
      </c>
      <c r="CU8">
        <v>5320625791</v>
      </c>
      <c r="CV8">
        <v>2221887997</v>
      </c>
      <c r="CW8">
        <v>4830244012</v>
      </c>
      <c r="CX8">
        <v>563908343</v>
      </c>
      <c r="CY8">
        <v>3717501554</v>
      </c>
      <c r="CZ8">
        <v>2111815141</v>
      </c>
      <c r="DA8">
        <v>1055767546</v>
      </c>
      <c r="DB8">
        <v>1367409231</v>
      </c>
      <c r="DC8">
        <v>16528922454</v>
      </c>
      <c r="DD8">
        <v>17230559805</v>
      </c>
      <c r="DE8">
        <v>960576788</v>
      </c>
      <c r="DG8">
        <v>353296657</v>
      </c>
      <c r="DH8">
        <v>684437803</v>
      </c>
      <c r="DI8">
        <v>1788190889</v>
      </c>
      <c r="DJ8">
        <v>2476868358</v>
      </c>
      <c r="DK8">
        <v>675072151</v>
      </c>
      <c r="DL8">
        <v>1122822227</v>
      </c>
      <c r="DM8">
        <v>444994799</v>
      </c>
      <c r="DN8">
        <v>1712742845</v>
      </c>
      <c r="DO8">
        <v>406180496</v>
      </c>
      <c r="DP8">
        <v>726105207</v>
      </c>
      <c r="DQ8">
        <v>4856025387</v>
      </c>
      <c r="DR8">
        <v>2258964440</v>
      </c>
      <c r="DS8">
        <v>9202846010</v>
      </c>
      <c r="DT8">
        <v>6596906063</v>
      </c>
      <c r="DU8">
        <v>22182208946</v>
      </c>
      <c r="DV8">
        <v>69842158152</v>
      </c>
      <c r="DW8">
        <v>139166089000</v>
      </c>
      <c r="DX8">
        <v>4617607709</v>
      </c>
      <c r="DY8">
        <v>2471712498</v>
      </c>
      <c r="DZ8">
        <v>1434340877</v>
      </c>
      <c r="EA8">
        <v>39086179101</v>
      </c>
      <c r="EB8">
        <v>4354324437</v>
      </c>
      <c r="EC8">
        <v>56146614073</v>
      </c>
      <c r="ED8">
        <v>3162184393</v>
      </c>
      <c r="EE8">
        <v>687356750</v>
      </c>
      <c r="EF8">
        <v>1701218292</v>
      </c>
      <c r="EG8">
        <v>965902815</v>
      </c>
      <c r="EH8">
        <v>760462995</v>
      </c>
      <c r="EI8">
        <v>1068400656</v>
      </c>
      <c r="EJ8">
        <v>2536450364</v>
      </c>
      <c r="EK8">
        <v>2281235715</v>
      </c>
      <c r="EL8">
        <v>1297734718</v>
      </c>
      <c r="EM8">
        <v>6509995923</v>
      </c>
      <c r="EN8">
        <v>1604249427</v>
      </c>
      <c r="EO8">
        <v>916579399</v>
      </c>
      <c r="EP8">
        <v>13777983141</v>
      </c>
      <c r="EQ8">
        <v>323291119000</v>
      </c>
      <c r="ER8">
        <v>609385431</v>
      </c>
      <c r="ES8">
        <v>527070867</v>
      </c>
      <c r="ET8">
        <v>175094532000</v>
      </c>
      <c r="EU8">
        <v>2320451661</v>
      </c>
      <c r="EV8">
        <v>176836638</v>
      </c>
      <c r="EW8">
        <v>1711131574</v>
      </c>
      <c r="EX8" t="s">
        <v>1267</v>
      </c>
      <c r="EY8" t="s">
        <v>1267</v>
      </c>
      <c r="EZ8">
        <v>44785481834</v>
      </c>
      <c r="FA8">
        <v>320988941000</v>
      </c>
      <c r="FB8">
        <v>77230701763</v>
      </c>
      <c r="FC8">
        <v>35989674</v>
      </c>
      <c r="FD8">
        <v>20057008000</v>
      </c>
      <c r="FE8">
        <v>886231426</v>
      </c>
      <c r="FF8" t="s">
        <v>1267</v>
      </c>
      <c r="FG8">
        <v>3702932288</v>
      </c>
      <c r="FH8">
        <v>3568538431</v>
      </c>
      <c r="FI8">
        <v>1413807189</v>
      </c>
      <c r="FJ8" t="s">
        <v>1267</v>
      </c>
      <c r="FK8">
        <v>593245038</v>
      </c>
      <c r="FL8">
        <v>140487190000</v>
      </c>
      <c r="FM8">
        <v>99964107627</v>
      </c>
      <c r="FN8">
        <v>515048603</v>
      </c>
      <c r="FO8">
        <v>137768688000</v>
      </c>
      <c r="FP8" t="s">
        <v>1267</v>
      </c>
      <c r="FQ8">
        <v>2690499871</v>
      </c>
      <c r="FR8">
        <v>8190552707</v>
      </c>
      <c r="FS8">
        <v>8553244418</v>
      </c>
      <c r="FT8">
        <v>3314363963</v>
      </c>
      <c r="FU8">
        <v>580656602</v>
      </c>
      <c r="FV8" t="s">
        <v>1267</v>
      </c>
      <c r="FW8">
        <v>120074743</v>
      </c>
      <c r="FX8">
        <v>184138931</v>
      </c>
      <c r="FY8">
        <v>492080123</v>
      </c>
      <c r="FZ8">
        <v>1268624372</v>
      </c>
      <c r="GA8">
        <v>705977826</v>
      </c>
      <c r="GB8">
        <v>2581010290</v>
      </c>
      <c r="GC8">
        <v>1027539332</v>
      </c>
      <c r="GD8">
        <v>2520977249</v>
      </c>
      <c r="GE8">
        <v>328271508</v>
      </c>
      <c r="GF8">
        <v>3948905201</v>
      </c>
      <c r="GG8">
        <v>652451251</v>
      </c>
      <c r="GH8">
        <v>2328309646</v>
      </c>
      <c r="GI8">
        <v>347632712</v>
      </c>
      <c r="GJ8">
        <v>270175199</v>
      </c>
      <c r="GK8">
        <v>7397798922</v>
      </c>
      <c r="GL8">
        <v>1961755222</v>
      </c>
      <c r="GM8">
        <v>309532272</v>
      </c>
      <c r="GN8">
        <v>119347892423</v>
      </c>
      <c r="GO8">
        <v>5167669415</v>
      </c>
      <c r="GP8">
        <v>136179403000</v>
      </c>
      <c r="GQ8">
        <v>1318481563</v>
      </c>
      <c r="GR8">
        <v>2201923115</v>
      </c>
      <c r="GS8">
        <v>216057406000</v>
      </c>
      <c r="GT8">
        <v>666065771</v>
      </c>
      <c r="GU8">
        <v>348658364</v>
      </c>
      <c r="GV8">
        <v>6722363881</v>
      </c>
      <c r="GW8">
        <v>38674230230</v>
      </c>
      <c r="GX8">
        <v>611640973</v>
      </c>
      <c r="GY8">
        <v>23773778605</v>
      </c>
      <c r="GZ8">
        <v>10160554936</v>
      </c>
      <c r="HA8">
        <v>2832650546</v>
      </c>
      <c r="HB8">
        <v>4558958663</v>
      </c>
      <c r="HC8">
        <v>8350013449</v>
      </c>
      <c r="HD8">
        <v>3222280105</v>
      </c>
      <c r="HE8">
        <v>3659585967</v>
      </c>
      <c r="HF8">
        <v>451688473</v>
      </c>
      <c r="HG8">
        <v>662377479</v>
      </c>
      <c r="HH8">
        <v>2797454401</v>
      </c>
      <c r="HI8">
        <v>569096528</v>
      </c>
      <c r="HJ8">
        <v>6448214830</v>
      </c>
      <c r="HK8">
        <v>7958936474</v>
      </c>
      <c r="HL8">
        <v>1903793316</v>
      </c>
      <c r="HM8">
        <v>6974941588</v>
      </c>
      <c r="HN8">
        <v>405977496000</v>
      </c>
      <c r="HO8">
        <v>5074355981</v>
      </c>
      <c r="HP8">
        <v>314027652</v>
      </c>
      <c r="HQ8">
        <v>1251282384</v>
      </c>
      <c r="HR8">
        <v>9953578215</v>
      </c>
      <c r="HS8">
        <v>1842408308</v>
      </c>
      <c r="HT8">
        <v>392028609</v>
      </c>
      <c r="HU8">
        <v>234698939</v>
      </c>
      <c r="HV8">
        <v>766067098</v>
      </c>
      <c r="HW8">
        <v>820400710</v>
      </c>
      <c r="HX8">
        <v>22262692251</v>
      </c>
      <c r="HY8">
        <v>12482210650</v>
      </c>
      <c r="HZ8">
        <v>213701015</v>
      </c>
      <c r="IA8">
        <v>422578214</v>
      </c>
      <c r="IB8">
        <v>15474787918</v>
      </c>
      <c r="IC8">
        <v>5055749643</v>
      </c>
      <c r="ID8">
        <v>292478403</v>
      </c>
      <c r="IE8">
        <v>509186763</v>
      </c>
      <c r="IF8">
        <v>471564725</v>
      </c>
      <c r="IG8">
        <v>1791380417</v>
      </c>
      <c r="IH8">
        <v>3166212254</v>
      </c>
      <c r="II8">
        <v>37329647988</v>
      </c>
      <c r="IJ8">
        <v>810836690</v>
      </c>
      <c r="IK8">
        <v>840548898</v>
      </c>
      <c r="IL8">
        <v>419256896</v>
      </c>
      <c r="IM8">
        <v>329267738000</v>
      </c>
      <c r="IN8">
        <v>887426673</v>
      </c>
      <c r="IO8">
        <v>1774246689</v>
      </c>
      <c r="IP8">
        <v>1492666323</v>
      </c>
      <c r="IQ8">
        <v>2739793761</v>
      </c>
      <c r="IR8">
        <v>1817077378</v>
      </c>
      <c r="IS8">
        <v>9362681387</v>
      </c>
      <c r="IT8">
        <v>390860264</v>
      </c>
      <c r="IU8">
        <v>1461194355</v>
      </c>
      <c r="IV8">
        <v>1458650836</v>
      </c>
      <c r="IW8">
        <v>833335980</v>
      </c>
      <c r="IX8">
        <v>707325698</v>
      </c>
      <c r="IY8">
        <v>463884925</v>
      </c>
      <c r="IZ8">
        <v>1013585972</v>
      </c>
      <c r="JA8">
        <v>13085679127</v>
      </c>
      <c r="JB8">
        <v>4442730721</v>
      </c>
      <c r="JC8">
        <v>169890777</v>
      </c>
      <c r="JD8">
        <v>1557948738</v>
      </c>
      <c r="JE8">
        <v>4195541537</v>
      </c>
      <c r="JF8">
        <v>340714869</v>
      </c>
      <c r="JG8">
        <v>20897674590</v>
      </c>
      <c r="JH8">
        <v>1543472880</v>
      </c>
      <c r="JI8">
        <v>2263429209</v>
      </c>
      <c r="JJ8">
        <v>1992787159</v>
      </c>
      <c r="JK8">
        <v>29719837293</v>
      </c>
      <c r="JL8">
        <v>533888131</v>
      </c>
      <c r="JM8">
        <v>177527258</v>
      </c>
      <c r="JN8">
        <v>235413269</v>
      </c>
      <c r="JO8">
        <v>1936535704</v>
      </c>
      <c r="JP8">
        <v>661262981</v>
      </c>
      <c r="JQ8">
        <v>1342713711</v>
      </c>
      <c r="JR8">
        <v>15853595668</v>
      </c>
      <c r="JS8">
        <v>2019639004</v>
      </c>
      <c r="JT8">
        <v>1916640589</v>
      </c>
      <c r="JU8">
        <v>458002595</v>
      </c>
      <c r="JV8">
        <v>1505122364</v>
      </c>
      <c r="JW8">
        <v>5559750720</v>
      </c>
      <c r="JX8">
        <v>10625936148</v>
      </c>
      <c r="JY8">
        <v>340833372</v>
      </c>
      <c r="JZ8">
        <v>1638327024</v>
      </c>
      <c r="KA8">
        <v>1843823420</v>
      </c>
      <c r="KB8">
        <v>287359949331</v>
      </c>
      <c r="KC8">
        <v>245169672</v>
      </c>
      <c r="KD8">
        <v>78016779774</v>
      </c>
      <c r="KE8">
        <v>1025312578</v>
      </c>
      <c r="KF8">
        <v>2780185444</v>
      </c>
      <c r="KG8">
        <v>1571175190</v>
      </c>
      <c r="KH8">
        <v>11065113997</v>
      </c>
      <c r="KI8">
        <v>1863755577</v>
      </c>
      <c r="KJ8">
        <v>390538710</v>
      </c>
      <c r="KK8">
        <v>1945701303</v>
      </c>
      <c r="KL8">
        <v>16909732218</v>
      </c>
      <c r="KM8">
        <v>17677704247</v>
      </c>
      <c r="KN8">
        <v>160636130</v>
      </c>
      <c r="KO8">
        <v>1680048104</v>
      </c>
      <c r="KP8">
        <v>1189319504</v>
      </c>
      <c r="KQ8">
        <v>6293823420</v>
      </c>
      <c r="KR8">
        <v>3424843629</v>
      </c>
      <c r="KS8">
        <v>2864429743</v>
      </c>
      <c r="KT8">
        <v>2489082710</v>
      </c>
      <c r="KU8">
        <v>3072190977</v>
      </c>
      <c r="KV8">
        <v>1009950415</v>
      </c>
      <c r="KW8">
        <v>265191575</v>
      </c>
      <c r="KX8">
        <v>1302692898</v>
      </c>
      <c r="KY8">
        <v>4352140457</v>
      </c>
      <c r="KZ8">
        <v>1006008751</v>
      </c>
      <c r="LA8">
        <v>9423562668</v>
      </c>
      <c r="LB8">
        <v>481534802</v>
      </c>
      <c r="LC8">
        <v>913121863</v>
      </c>
      <c r="LD8">
        <v>2719023340</v>
      </c>
      <c r="LE8">
        <v>20035772432</v>
      </c>
      <c r="LF8">
        <v>1597359181</v>
      </c>
      <c r="LG8">
        <v>1728639564</v>
      </c>
      <c r="LH8">
        <v>1187258359</v>
      </c>
      <c r="LI8">
        <v>348425417</v>
      </c>
      <c r="LJ8">
        <v>4223525049</v>
      </c>
      <c r="LK8">
        <v>1583379548</v>
      </c>
      <c r="LL8">
        <v>21214138801</v>
      </c>
      <c r="LM8">
        <v>48012842496</v>
      </c>
      <c r="LN8">
        <v>921457236</v>
      </c>
      <c r="LO8">
        <v>5117864366</v>
      </c>
      <c r="LP8">
        <v>6352543732</v>
      </c>
      <c r="LQ8">
        <v>323276008000</v>
      </c>
      <c r="LR8">
        <v>5254746535</v>
      </c>
      <c r="LS8">
        <v>1694598113</v>
      </c>
      <c r="LT8">
        <v>109770568618</v>
      </c>
      <c r="LU8">
        <v>1074019820000</v>
      </c>
      <c r="LV8">
        <v>1164434735000</v>
      </c>
      <c r="LW8">
        <v>229761019</v>
      </c>
      <c r="LX8">
        <v>1812236954</v>
      </c>
      <c r="LY8">
        <v>2516766280</v>
      </c>
      <c r="LZ8">
        <v>3869324225</v>
      </c>
      <c r="MA8">
        <v>1590547655</v>
      </c>
      <c r="MB8">
        <v>5058699320</v>
      </c>
      <c r="MC8">
        <v>354157345</v>
      </c>
      <c r="MD8">
        <v>6827747339</v>
      </c>
      <c r="ME8">
        <v>1932337757</v>
      </c>
      <c r="MF8">
        <v>2065587016</v>
      </c>
      <c r="MG8">
        <v>1770006787</v>
      </c>
      <c r="MH8">
        <v>226435545</v>
      </c>
      <c r="MI8">
        <v>1665250176</v>
      </c>
      <c r="MJ8">
        <v>2410490103</v>
      </c>
      <c r="MK8">
        <v>3490601700</v>
      </c>
      <c r="ML8">
        <v>2132246654</v>
      </c>
      <c r="MM8">
        <v>846574223</v>
      </c>
      <c r="MN8">
        <v>1627452417</v>
      </c>
      <c r="MO8">
        <v>616208087</v>
      </c>
      <c r="MP8">
        <v>152652063000</v>
      </c>
      <c r="MQ8">
        <v>1335040858</v>
      </c>
      <c r="MR8">
        <v>2447498018</v>
      </c>
      <c r="MS8">
        <v>64283352000</v>
      </c>
      <c r="MT8">
        <v>343188445</v>
      </c>
      <c r="MU8">
        <v>1014027012</v>
      </c>
      <c r="MV8">
        <v>1862902034</v>
      </c>
      <c r="MW8">
        <v>2644333970</v>
      </c>
      <c r="MX8">
        <v>1167812430</v>
      </c>
      <c r="MY8">
        <v>778293660</v>
      </c>
      <c r="MZ8">
        <v>502240536</v>
      </c>
      <c r="NA8">
        <v>1870755610</v>
      </c>
      <c r="NB8">
        <v>1848989842</v>
      </c>
      <c r="NC8">
        <v>2041545570</v>
      </c>
      <c r="ND8">
        <v>13698057966</v>
      </c>
      <c r="NE8">
        <v>974773661</v>
      </c>
      <c r="NF8">
        <v>366710530</v>
      </c>
      <c r="NG8">
        <v>3529523347</v>
      </c>
      <c r="NH8">
        <v>1530284715</v>
      </c>
      <c r="NI8">
        <v>16819878626</v>
      </c>
      <c r="NJ8">
        <v>11967464152</v>
      </c>
      <c r="NK8">
        <v>2996853564</v>
      </c>
      <c r="NL8">
        <v>2887304324</v>
      </c>
      <c r="NM8">
        <v>1701389614</v>
      </c>
      <c r="NN8">
        <v>944333652</v>
      </c>
      <c r="NO8">
        <v>10983516225</v>
      </c>
      <c r="NP8">
        <v>8852246596</v>
      </c>
      <c r="NQ8">
        <v>10223328708</v>
      </c>
      <c r="NR8">
        <v>1769607360</v>
      </c>
      <c r="NS8">
        <v>2336795965</v>
      </c>
      <c r="NT8">
        <v>4428471188</v>
      </c>
      <c r="NU8">
        <v>371228076</v>
      </c>
      <c r="NV8">
        <v>2846584246</v>
      </c>
      <c r="NW8">
        <v>10519339335</v>
      </c>
      <c r="NX8">
        <v>2116972051</v>
      </c>
      <c r="NY8">
        <v>490749167</v>
      </c>
      <c r="NZ8">
        <v>149300919</v>
      </c>
      <c r="OA8">
        <v>1379911646</v>
      </c>
      <c r="OB8">
        <v>688253584</v>
      </c>
      <c r="OC8">
        <v>8138195954</v>
      </c>
      <c r="OD8">
        <v>664576712</v>
      </c>
      <c r="OE8">
        <v>3433660212</v>
      </c>
      <c r="OF8">
        <v>82659914</v>
      </c>
      <c r="OG8">
        <v>104963306</v>
      </c>
      <c r="OH8">
        <v>105575363</v>
      </c>
      <c r="OI8">
        <v>246519994</v>
      </c>
      <c r="OJ8">
        <v>559537377</v>
      </c>
      <c r="OK8">
        <v>146270776</v>
      </c>
      <c r="OL8">
        <v>118142565</v>
      </c>
      <c r="OM8">
        <v>758871363</v>
      </c>
      <c r="ON8">
        <v>676551612</v>
      </c>
      <c r="OO8">
        <v>275950956</v>
      </c>
      <c r="OQ8">
        <v>54343089</v>
      </c>
      <c r="OR8">
        <v>315660463</v>
      </c>
      <c r="OS8">
        <v>379030912</v>
      </c>
      <c r="OT8">
        <v>267760643</v>
      </c>
      <c r="OU8">
        <v>647669395</v>
      </c>
      <c r="OV8">
        <v>214240579</v>
      </c>
      <c r="OW8">
        <v>549663388</v>
      </c>
      <c r="OX8">
        <v>32481873</v>
      </c>
      <c r="OY8">
        <v>261669059</v>
      </c>
      <c r="OZ8">
        <v>18434472</v>
      </c>
      <c r="PA8">
        <v>283835310</v>
      </c>
      <c r="PB8">
        <v>76635921</v>
      </c>
      <c r="PC8">
        <v>100608744</v>
      </c>
      <c r="PD8">
        <v>328370060</v>
      </c>
      <c r="PE8">
        <v>608819018</v>
      </c>
      <c r="PF8">
        <v>437218654</v>
      </c>
      <c r="PH8">
        <v>72422170000</v>
      </c>
      <c r="PI8">
        <v>3299480520</v>
      </c>
      <c r="PJ8">
        <v>168900907</v>
      </c>
      <c r="PK8">
        <v>1130527660</v>
      </c>
      <c r="PM8">
        <v>31882471</v>
      </c>
      <c r="PP8">
        <v>64332535</v>
      </c>
      <c r="PQ8">
        <v>620699689</v>
      </c>
      <c r="PR8">
        <v>744914181</v>
      </c>
      <c r="PS8">
        <v>641766332</v>
      </c>
      <c r="PT8">
        <v>242824967</v>
      </c>
      <c r="PU8">
        <v>117584605</v>
      </c>
      <c r="PV8">
        <v>298928418</v>
      </c>
      <c r="QA8">
        <v>2988734740</v>
      </c>
      <c r="QE8">
        <v>175125519</v>
      </c>
      <c r="QG8">
        <v>548968210</v>
      </c>
      <c r="QH8">
        <v>5029415630</v>
      </c>
      <c r="QI8">
        <v>297588971</v>
      </c>
      <c r="QJ8">
        <v>1701049437</v>
      </c>
      <c r="QK8">
        <v>37096903</v>
      </c>
      <c r="QM8">
        <v>347648189</v>
      </c>
      <c r="QN8">
        <v>446390496</v>
      </c>
      <c r="QO8">
        <v>132687737</v>
      </c>
      <c r="QP8">
        <v>19577322</v>
      </c>
      <c r="QQ8">
        <v>85953800</v>
      </c>
      <c r="QR8">
        <v>2988615009</v>
      </c>
      <c r="QS8">
        <v>2906025153</v>
      </c>
      <c r="QT8">
        <v>529423264</v>
      </c>
      <c r="QU8">
        <v>56323603</v>
      </c>
      <c r="QV8">
        <v>434370335</v>
      </c>
      <c r="QW8">
        <v>236720888</v>
      </c>
      <c r="QX8">
        <v>1405537016</v>
      </c>
      <c r="QZ8">
        <v>93001896</v>
      </c>
      <c r="RA8">
        <v>194642155</v>
      </c>
      <c r="RB8">
        <v>774659803</v>
      </c>
      <c r="RC8">
        <v>2189140536</v>
      </c>
      <c r="RD8">
        <v>170943043</v>
      </c>
      <c r="RE8">
        <v>329928936</v>
      </c>
      <c r="RF8">
        <v>1864666869</v>
      </c>
      <c r="RG8">
        <v>85362876</v>
      </c>
      <c r="RH8">
        <v>467288881</v>
      </c>
      <c r="RI8">
        <v>310148291</v>
      </c>
      <c r="RJ8">
        <v>942037939</v>
      </c>
      <c r="RK8">
        <v>810250027</v>
      </c>
      <c r="RL8">
        <v>1149196926</v>
      </c>
      <c r="RM8">
        <v>342888411</v>
      </c>
      <c r="RN8">
        <v>8400561260</v>
      </c>
      <c r="RO8">
        <v>105198054</v>
      </c>
      <c r="RP8">
        <v>110073076</v>
      </c>
      <c r="RQ8">
        <v>135686134</v>
      </c>
      <c r="RR8">
        <v>350908937</v>
      </c>
      <c r="RS8">
        <v>923419401</v>
      </c>
      <c r="RT8">
        <v>267949295</v>
      </c>
      <c r="RU8">
        <v>281012556</v>
      </c>
      <c r="RV8">
        <v>239810669</v>
      </c>
      <c r="RW8">
        <v>89285627</v>
      </c>
      <c r="RX8">
        <v>614872332</v>
      </c>
      <c r="RY8">
        <v>417079234</v>
      </c>
      <c r="RZ8">
        <v>277489961</v>
      </c>
      <c r="SA8">
        <v>573581885</v>
      </c>
      <c r="SB8">
        <v>1283445479</v>
      </c>
      <c r="SC8">
        <v>377494246</v>
      </c>
      <c r="SD8">
        <v>237719455</v>
      </c>
      <c r="SE8">
        <v>196270075</v>
      </c>
      <c r="SF8">
        <v>247822109</v>
      </c>
      <c r="SG8">
        <v>544827916</v>
      </c>
      <c r="SH8">
        <v>518616606</v>
      </c>
      <c r="SI8">
        <v>628812041</v>
      </c>
      <c r="SJ8">
        <v>256671139</v>
      </c>
      <c r="SK8">
        <v>204492348</v>
      </c>
      <c r="SL8">
        <v>3762223424</v>
      </c>
      <c r="SM8">
        <v>87584437</v>
      </c>
      <c r="SN8">
        <v>62385462</v>
      </c>
      <c r="SO8">
        <v>1626403365</v>
      </c>
      <c r="SP8">
        <v>915338103</v>
      </c>
      <c r="SQ8">
        <v>281404853</v>
      </c>
      <c r="SR8">
        <v>347578540</v>
      </c>
      <c r="SS8">
        <v>2573932624</v>
      </c>
      <c r="ST8">
        <v>204671575</v>
      </c>
      <c r="SU8">
        <v>7906469580</v>
      </c>
      <c r="SV8">
        <v>3944240280</v>
      </c>
      <c r="SW8">
        <v>477028344</v>
      </c>
      <c r="SX8">
        <v>24395568177</v>
      </c>
      <c r="SY8">
        <v>5988643694</v>
      </c>
      <c r="SZ8">
        <v>813130503</v>
      </c>
      <c r="TA8">
        <v>77319544</v>
      </c>
      <c r="TB8">
        <v>102023717</v>
      </c>
      <c r="TC8">
        <v>638493116</v>
      </c>
      <c r="TD8">
        <v>229075324</v>
      </c>
      <c r="TE8">
        <v>414437450</v>
      </c>
      <c r="TF8">
        <v>74122816</v>
      </c>
      <c r="TG8">
        <v>64223901</v>
      </c>
      <c r="TH8">
        <v>254376582</v>
      </c>
      <c r="TI8">
        <v>889331561</v>
      </c>
      <c r="TJ8">
        <v>99802893</v>
      </c>
      <c r="TK8">
        <v>1081189940</v>
      </c>
      <c r="TL8">
        <v>133038490</v>
      </c>
      <c r="TM8">
        <v>711534575</v>
      </c>
      <c r="TN8">
        <v>13856382738</v>
      </c>
      <c r="TO8">
        <v>97026559000</v>
      </c>
      <c r="TP8">
        <v>1051638241</v>
      </c>
      <c r="TS8" t="s">
        <v>1267</v>
      </c>
      <c r="TT8" t="s">
        <v>1267</v>
      </c>
      <c r="TU8" t="s">
        <v>1267</v>
      </c>
      <c r="TV8" t="s">
        <v>1267</v>
      </c>
      <c r="TW8" t="s">
        <v>1267</v>
      </c>
      <c r="TY8">
        <v>71134890</v>
      </c>
      <c r="TZ8">
        <v>2119204596</v>
      </c>
      <c r="UA8">
        <v>135898010</v>
      </c>
      <c r="UB8">
        <v>342514109</v>
      </c>
      <c r="UC8" t="s">
        <v>1267</v>
      </c>
      <c r="UD8">
        <v>206753728</v>
      </c>
      <c r="UE8">
        <v>280377155</v>
      </c>
      <c r="UF8">
        <v>868284988</v>
      </c>
      <c r="UG8">
        <v>67971691</v>
      </c>
      <c r="UH8">
        <v>290730437</v>
      </c>
      <c r="UI8">
        <v>147976863</v>
      </c>
      <c r="UJ8">
        <v>1177892999</v>
      </c>
      <c r="UK8">
        <v>90525895</v>
      </c>
      <c r="UL8">
        <v>157831919</v>
      </c>
      <c r="UM8">
        <v>398646927</v>
      </c>
      <c r="UN8">
        <v>250178817</v>
      </c>
      <c r="UO8">
        <v>390152649</v>
      </c>
      <c r="UP8">
        <v>488568924</v>
      </c>
      <c r="UQ8">
        <v>1278109066</v>
      </c>
      <c r="UR8">
        <v>608081190</v>
      </c>
      <c r="US8">
        <v>151941993</v>
      </c>
      <c r="UT8">
        <v>381853627</v>
      </c>
      <c r="UU8">
        <v>579284580</v>
      </c>
      <c r="UV8">
        <v>3067852161</v>
      </c>
      <c r="UW8">
        <v>1743513234</v>
      </c>
      <c r="UX8">
        <v>19773602</v>
      </c>
      <c r="UY8">
        <v>1983280333</v>
      </c>
      <c r="UZ8">
        <v>263314166</v>
      </c>
      <c r="VA8">
        <v>235602904</v>
      </c>
      <c r="VB8">
        <v>171385842</v>
      </c>
      <c r="VC8">
        <v>427830320</v>
      </c>
      <c r="VD8">
        <v>389096581</v>
      </c>
      <c r="VE8">
        <v>5012368882</v>
      </c>
      <c r="VF8">
        <v>145599721</v>
      </c>
      <c r="VG8">
        <v>818611414</v>
      </c>
      <c r="VH8">
        <v>218835655</v>
      </c>
      <c r="VI8">
        <v>40980272</v>
      </c>
      <c r="VJ8">
        <v>242299898</v>
      </c>
      <c r="VK8">
        <v>68422519</v>
      </c>
      <c r="VL8">
        <v>357414139</v>
      </c>
      <c r="VM8">
        <v>172119695</v>
      </c>
      <c r="VN8">
        <v>473800377</v>
      </c>
      <c r="VO8">
        <v>294248976</v>
      </c>
      <c r="VP8">
        <v>57083888</v>
      </c>
      <c r="VQ8">
        <v>251119236</v>
      </c>
      <c r="VR8">
        <v>161628977</v>
      </c>
      <c r="VS8">
        <v>4001220822</v>
      </c>
      <c r="VT8">
        <v>6671080075</v>
      </c>
      <c r="VU8">
        <v>102356893</v>
      </c>
      <c r="VV8">
        <v>430643304</v>
      </c>
      <c r="VW8">
        <v>944077085</v>
      </c>
      <c r="VX8">
        <v>121172793</v>
      </c>
      <c r="VY8">
        <v>64135621</v>
      </c>
      <c r="VZ8">
        <v>2927161190</v>
      </c>
      <c r="WA8">
        <v>376420159</v>
      </c>
      <c r="WB8">
        <v>2476928928</v>
      </c>
      <c r="WC8">
        <v>1934748695</v>
      </c>
      <c r="WD8">
        <v>21103898</v>
      </c>
      <c r="WE8">
        <v>1011903779</v>
      </c>
      <c r="WF8">
        <v>783991054</v>
      </c>
      <c r="WG8">
        <v>843834534</v>
      </c>
      <c r="WH8">
        <v>2595435203</v>
      </c>
      <c r="WI8">
        <v>156941798</v>
      </c>
      <c r="WJ8">
        <v>4404327305</v>
      </c>
      <c r="WK8">
        <v>47702583</v>
      </c>
      <c r="WL8">
        <v>21679987</v>
      </c>
      <c r="WM8">
        <v>213995371</v>
      </c>
      <c r="WN8">
        <v>469064953</v>
      </c>
      <c r="WO8">
        <v>22663110517</v>
      </c>
      <c r="WP8">
        <v>19648014306</v>
      </c>
      <c r="WQ8">
        <v>174719140</v>
      </c>
      <c r="WR8">
        <v>288755899</v>
      </c>
      <c r="WS8">
        <v>10831100162</v>
      </c>
      <c r="WT8">
        <v>730147378</v>
      </c>
      <c r="WU8">
        <v>119955757</v>
      </c>
      <c r="WV8">
        <v>614882308</v>
      </c>
      <c r="WW8">
        <v>4551216999</v>
      </c>
      <c r="WX8">
        <v>3531524319</v>
      </c>
      <c r="WY8">
        <v>256551316</v>
      </c>
      <c r="WZ8">
        <v>448328914</v>
      </c>
      <c r="XA8">
        <v>154083016</v>
      </c>
      <c r="XB8">
        <v>36561181</v>
      </c>
      <c r="XC8">
        <v>432151355</v>
      </c>
      <c r="XD8">
        <v>2279488362</v>
      </c>
      <c r="XE8">
        <v>156016618</v>
      </c>
      <c r="XF8">
        <v>40868508</v>
      </c>
      <c r="XG8">
        <v>136346750</v>
      </c>
      <c r="XH8">
        <v>3133724592</v>
      </c>
      <c r="XI8">
        <v>4876295184</v>
      </c>
      <c r="XJ8">
        <v>406219167</v>
      </c>
      <c r="XK8">
        <v>174325461</v>
      </c>
      <c r="XL8">
        <v>155284347</v>
      </c>
      <c r="XM8">
        <v>102661013</v>
      </c>
      <c r="XN8">
        <v>4854243520</v>
      </c>
      <c r="XO8">
        <v>2343130703</v>
      </c>
      <c r="XP8">
        <v>952879340</v>
      </c>
      <c r="XQ8">
        <v>2170295135</v>
      </c>
      <c r="XR8">
        <v>792234797</v>
      </c>
      <c r="XS8">
        <v>274842483</v>
      </c>
      <c r="XT8">
        <v>1434754799</v>
      </c>
      <c r="XU8">
        <v>1431226312</v>
      </c>
      <c r="XV8">
        <v>1595045634</v>
      </c>
      <c r="XW8">
        <v>339079893</v>
      </c>
      <c r="XX8">
        <v>327040021</v>
      </c>
      <c r="XY8">
        <v>197972907</v>
      </c>
      <c r="XZ8">
        <v>1491929033</v>
      </c>
      <c r="YA8">
        <v>541686656</v>
      </c>
      <c r="YB8">
        <v>2094838831</v>
      </c>
      <c r="YC8">
        <v>553456882</v>
      </c>
      <c r="YD8">
        <v>357515296</v>
      </c>
      <c r="YE8">
        <v>1342062454</v>
      </c>
      <c r="YF8">
        <v>1942354201</v>
      </c>
      <c r="YG8">
        <v>245276737</v>
      </c>
      <c r="YH8">
        <v>269127304</v>
      </c>
      <c r="YI8">
        <v>40508339</v>
      </c>
      <c r="YJ8">
        <v>737542314</v>
      </c>
      <c r="YK8">
        <v>544146307</v>
      </c>
      <c r="YL8">
        <v>170164946</v>
      </c>
      <c r="YM8">
        <v>862231209</v>
      </c>
      <c r="YN8">
        <v>638499565</v>
      </c>
      <c r="YO8">
        <v>111385750</v>
      </c>
      <c r="YP8">
        <v>62873286</v>
      </c>
      <c r="YQ8">
        <v>344721696</v>
      </c>
      <c r="YR8">
        <v>1337208530</v>
      </c>
      <c r="YS8">
        <v>800318246</v>
      </c>
      <c r="YT8">
        <v>128229339</v>
      </c>
      <c r="YU8">
        <v>1420059548</v>
      </c>
      <c r="YV8">
        <v>20640123</v>
      </c>
      <c r="YW8">
        <v>273243664</v>
      </c>
      <c r="YX8">
        <v>1451196848</v>
      </c>
      <c r="YY8">
        <v>96726502</v>
      </c>
      <c r="YZ8">
        <v>747773809</v>
      </c>
      <c r="ZA8">
        <v>841701012</v>
      </c>
      <c r="ZB8">
        <v>51982098</v>
      </c>
      <c r="ZC8">
        <v>1244378795</v>
      </c>
      <c r="ZD8">
        <v>3934848909</v>
      </c>
      <c r="ZE8">
        <v>434729856</v>
      </c>
      <c r="ZF8">
        <v>470797029</v>
      </c>
      <c r="ZG8">
        <v>885562120</v>
      </c>
      <c r="ZH8">
        <v>41514874</v>
      </c>
      <c r="ZI8">
        <v>141694634</v>
      </c>
      <c r="ZJ8">
        <v>4868960490</v>
      </c>
      <c r="ZK8">
        <v>1677913335</v>
      </c>
      <c r="ZL8">
        <v>1426576241</v>
      </c>
      <c r="ZM8">
        <v>387696875</v>
      </c>
      <c r="ZN8">
        <v>446112974</v>
      </c>
      <c r="ZO8">
        <v>573796474</v>
      </c>
      <c r="ZP8">
        <v>736889767</v>
      </c>
      <c r="ZQ8">
        <v>372886387</v>
      </c>
      <c r="ZR8">
        <v>295358357</v>
      </c>
      <c r="ZS8">
        <v>93786038</v>
      </c>
      <c r="ZT8">
        <v>128315069</v>
      </c>
      <c r="ZU8">
        <v>1060815031</v>
      </c>
      <c r="ZV8">
        <v>612324736</v>
      </c>
      <c r="ZW8">
        <v>354514982</v>
      </c>
      <c r="ZX8">
        <v>71987610</v>
      </c>
      <c r="ZY8">
        <v>144799508</v>
      </c>
      <c r="ZZ8">
        <v>1719182709</v>
      </c>
      <c r="AAA8">
        <v>750976916</v>
      </c>
      <c r="AAB8">
        <v>1017447231</v>
      </c>
      <c r="AAC8">
        <v>175648948</v>
      </c>
      <c r="AAD8">
        <v>1569678970</v>
      </c>
      <c r="AAE8">
        <v>290975815</v>
      </c>
      <c r="AAF8">
        <v>135538981</v>
      </c>
      <c r="AAG8">
        <v>219187440</v>
      </c>
      <c r="AAH8">
        <v>165348911</v>
      </c>
      <c r="AAI8">
        <v>864581072</v>
      </c>
      <c r="AAJ8">
        <v>232175718</v>
      </c>
      <c r="AAK8">
        <v>77148653</v>
      </c>
      <c r="AAL8">
        <v>5207027618</v>
      </c>
      <c r="AAM8">
        <v>666738049</v>
      </c>
      <c r="AAN8">
        <v>250628512</v>
      </c>
      <c r="AAO8">
        <v>654832773</v>
      </c>
      <c r="AAP8">
        <v>92905144</v>
      </c>
      <c r="AAQ8">
        <v>244580226</v>
      </c>
      <c r="AAR8">
        <v>651685709</v>
      </c>
      <c r="AAS8">
        <v>735061483</v>
      </c>
      <c r="AAT8">
        <v>549960849</v>
      </c>
      <c r="AAU8">
        <v>160172115</v>
      </c>
      <c r="AAV8">
        <v>653755146</v>
      </c>
      <c r="AAW8">
        <v>15888172</v>
      </c>
      <c r="AAX8">
        <v>392820728</v>
      </c>
      <c r="AAY8">
        <v>261656526</v>
      </c>
      <c r="AAZ8">
        <v>486357831</v>
      </c>
      <c r="ABA8">
        <v>2388413325</v>
      </c>
      <c r="ABB8">
        <v>207632285</v>
      </c>
      <c r="ABC8">
        <v>139654323</v>
      </c>
      <c r="ABD8">
        <v>242434348</v>
      </c>
      <c r="ABE8">
        <v>456578464</v>
      </c>
      <c r="ABF8">
        <v>157131948</v>
      </c>
    </row>
    <row r="9" spans="1:734" x14ac:dyDescent="0.25">
      <c r="A9">
        <v>2017</v>
      </c>
      <c r="B9">
        <v>3105531101</v>
      </c>
      <c r="C9">
        <v>7662746269</v>
      </c>
      <c r="D9">
        <v>7864376996</v>
      </c>
      <c r="E9">
        <v>5354249989</v>
      </c>
      <c r="F9">
        <v>534786533</v>
      </c>
      <c r="G9">
        <v>951091249</v>
      </c>
      <c r="H9">
        <v>375060851</v>
      </c>
      <c r="I9">
        <v>966958627</v>
      </c>
      <c r="J9">
        <v>1385649735</v>
      </c>
      <c r="K9">
        <v>2426136749</v>
      </c>
      <c r="L9">
        <v>845327297</v>
      </c>
      <c r="M9">
        <v>564957904</v>
      </c>
      <c r="N9">
        <v>8294117195</v>
      </c>
      <c r="O9">
        <v>669814661</v>
      </c>
      <c r="P9">
        <v>1157565762</v>
      </c>
      <c r="Q9">
        <v>1154440125</v>
      </c>
      <c r="R9">
        <v>453524026</v>
      </c>
      <c r="S9">
        <v>317753893</v>
      </c>
      <c r="T9">
        <v>158222338</v>
      </c>
      <c r="U9">
        <v>4575936980</v>
      </c>
      <c r="V9">
        <v>1082515749</v>
      </c>
      <c r="W9">
        <v>1017457128</v>
      </c>
      <c r="X9">
        <v>9948341697</v>
      </c>
      <c r="Y9">
        <v>11408512283</v>
      </c>
      <c r="AA9">
        <v>3814842630</v>
      </c>
      <c r="AB9">
        <v>2473073396</v>
      </c>
      <c r="AC9">
        <v>1454560801</v>
      </c>
      <c r="AD9">
        <v>1029383548</v>
      </c>
      <c r="AE9">
        <v>9480998884</v>
      </c>
      <c r="AF9">
        <v>745486949</v>
      </c>
      <c r="AG9">
        <v>583038577</v>
      </c>
      <c r="AH9">
        <v>1055627028</v>
      </c>
      <c r="AI9">
        <v>243111152</v>
      </c>
      <c r="AJ9">
        <v>6291937717</v>
      </c>
      <c r="AK9">
        <v>366969913</v>
      </c>
      <c r="AL9">
        <v>9522314881</v>
      </c>
      <c r="AM9">
        <v>733050534</v>
      </c>
      <c r="AN9">
        <v>1802735269</v>
      </c>
      <c r="AO9">
        <v>1263005438</v>
      </c>
      <c r="AP9">
        <v>1673191790</v>
      </c>
      <c r="AQ9">
        <v>574462623</v>
      </c>
      <c r="AR9">
        <v>539028318</v>
      </c>
      <c r="AS9">
        <v>482049738</v>
      </c>
      <c r="AT9">
        <v>256615865</v>
      </c>
      <c r="AU9">
        <v>10174170459</v>
      </c>
      <c r="AV9">
        <v>3551700167</v>
      </c>
      <c r="AW9">
        <v>568992238</v>
      </c>
      <c r="AX9">
        <v>742474505</v>
      </c>
      <c r="AZ9">
        <v>5736761344</v>
      </c>
      <c r="BA9">
        <v>732595326</v>
      </c>
      <c r="BB9">
        <v>2580752348</v>
      </c>
      <c r="BC9">
        <v>666624994</v>
      </c>
      <c r="BD9">
        <v>2345975602</v>
      </c>
      <c r="BE9">
        <v>851787972</v>
      </c>
      <c r="BF9">
        <v>148167229</v>
      </c>
      <c r="BG9">
        <v>4024192965</v>
      </c>
      <c r="BH9">
        <v>3744194259</v>
      </c>
      <c r="BI9">
        <v>129010603</v>
      </c>
      <c r="BJ9">
        <v>313876392000</v>
      </c>
      <c r="BK9">
        <v>721905058</v>
      </c>
      <c r="BL9">
        <v>256824202</v>
      </c>
      <c r="BM9">
        <v>3378239429</v>
      </c>
      <c r="BN9">
        <v>511540945</v>
      </c>
      <c r="BO9">
        <v>153271615</v>
      </c>
      <c r="BP9">
        <v>61843201576</v>
      </c>
      <c r="BQ9">
        <v>548867542</v>
      </c>
      <c r="BR9">
        <v>3837853788</v>
      </c>
      <c r="BS9">
        <v>3245689348</v>
      </c>
      <c r="BT9">
        <v>266162014</v>
      </c>
      <c r="BU9">
        <v>717864587</v>
      </c>
      <c r="BV9">
        <v>1359253141</v>
      </c>
      <c r="BW9">
        <v>677177529</v>
      </c>
      <c r="BX9">
        <v>7711480618</v>
      </c>
      <c r="BY9">
        <v>1037179543</v>
      </c>
      <c r="BZ9">
        <v>4896444203</v>
      </c>
      <c r="CA9">
        <v>1202247843000</v>
      </c>
      <c r="CB9">
        <v>614168071</v>
      </c>
      <c r="CC9">
        <v>825695095</v>
      </c>
      <c r="CD9">
        <v>22701793742</v>
      </c>
      <c r="CE9">
        <v>886430978</v>
      </c>
      <c r="CF9">
        <v>88549154863</v>
      </c>
      <c r="CG9">
        <v>2030075072</v>
      </c>
      <c r="CH9">
        <v>1258242644</v>
      </c>
      <c r="CI9">
        <v>1237077881</v>
      </c>
      <c r="CJ9">
        <v>2963073796</v>
      </c>
      <c r="CK9">
        <v>508994071</v>
      </c>
      <c r="CL9">
        <v>1610936839</v>
      </c>
      <c r="CM9">
        <v>638434698</v>
      </c>
      <c r="CN9">
        <v>1309071275</v>
      </c>
      <c r="CO9">
        <v>1088826731</v>
      </c>
      <c r="CP9">
        <v>12453230435</v>
      </c>
      <c r="CQ9">
        <v>1549508681</v>
      </c>
      <c r="CR9">
        <v>655282644</v>
      </c>
      <c r="CS9">
        <v>194402219</v>
      </c>
      <c r="CT9">
        <v>32227917668</v>
      </c>
      <c r="CU9">
        <v>3548052027</v>
      </c>
      <c r="CV9">
        <v>1593892121</v>
      </c>
      <c r="CW9">
        <v>3644332280</v>
      </c>
      <c r="CX9">
        <v>609118476</v>
      </c>
      <c r="CY9">
        <v>3840851417</v>
      </c>
      <c r="CZ9">
        <v>1975272197</v>
      </c>
      <c r="DA9">
        <v>871788932</v>
      </c>
      <c r="DB9">
        <v>1322056032</v>
      </c>
      <c r="DC9">
        <v>16029858651</v>
      </c>
      <c r="DD9">
        <v>13898082534</v>
      </c>
      <c r="DE9">
        <v>696800558</v>
      </c>
      <c r="DG9">
        <v>278365193</v>
      </c>
      <c r="DH9">
        <v>213148969</v>
      </c>
      <c r="DI9">
        <v>2071759962</v>
      </c>
      <c r="DJ9">
        <v>2641101188</v>
      </c>
      <c r="DK9">
        <v>560610767</v>
      </c>
      <c r="DL9">
        <v>1236326587</v>
      </c>
      <c r="DM9">
        <v>335871588</v>
      </c>
      <c r="DN9">
        <v>1564737117</v>
      </c>
      <c r="DO9">
        <v>460552974</v>
      </c>
      <c r="DP9">
        <v>721752090</v>
      </c>
      <c r="DQ9">
        <v>4643056072</v>
      </c>
      <c r="DR9">
        <v>1866502826</v>
      </c>
      <c r="DS9">
        <v>9503721377</v>
      </c>
      <c r="DT9">
        <v>6211464136</v>
      </c>
      <c r="DU9">
        <v>21876866694</v>
      </c>
      <c r="DV9">
        <v>49351178458</v>
      </c>
      <c r="DW9">
        <v>123159041000</v>
      </c>
      <c r="DX9">
        <v>3934440618</v>
      </c>
      <c r="DY9">
        <v>1776463674</v>
      </c>
      <c r="DZ9">
        <v>1544190020</v>
      </c>
      <c r="EA9">
        <v>31658265241</v>
      </c>
      <c r="EB9">
        <v>1653341793</v>
      </c>
      <c r="EC9">
        <v>61736096474</v>
      </c>
      <c r="ED9">
        <v>2654549693</v>
      </c>
      <c r="EE9">
        <v>607750529</v>
      </c>
      <c r="EF9">
        <v>1153441133</v>
      </c>
      <c r="EG9">
        <v>789633570</v>
      </c>
      <c r="EH9">
        <v>392003801</v>
      </c>
      <c r="EI9">
        <v>956894387</v>
      </c>
      <c r="EJ9">
        <v>1985504152</v>
      </c>
      <c r="EK9">
        <v>1079102013</v>
      </c>
      <c r="EL9">
        <v>1232660570</v>
      </c>
      <c r="EM9">
        <v>6402011745</v>
      </c>
      <c r="EN9">
        <v>1557298794</v>
      </c>
      <c r="EO9">
        <v>989631338</v>
      </c>
      <c r="EP9">
        <v>11059667414</v>
      </c>
      <c r="EQ9">
        <v>277752314000</v>
      </c>
      <c r="ER9">
        <v>519475436</v>
      </c>
      <c r="ES9">
        <v>448767475</v>
      </c>
      <c r="ET9">
        <v>163433639000</v>
      </c>
      <c r="EU9">
        <v>1822637215</v>
      </c>
      <c r="EV9">
        <v>114794046</v>
      </c>
      <c r="EW9" t="s">
        <v>1267</v>
      </c>
      <c r="EX9">
        <v>60582199128</v>
      </c>
      <c r="EY9" t="s">
        <v>1267</v>
      </c>
      <c r="EZ9" t="s">
        <v>1267</v>
      </c>
      <c r="FA9">
        <v>269390607000</v>
      </c>
      <c r="FB9">
        <v>74437142065</v>
      </c>
      <c r="FC9">
        <v>38629870</v>
      </c>
      <c r="FD9">
        <v>19341995000</v>
      </c>
      <c r="FE9">
        <v>651598748</v>
      </c>
      <c r="FF9" t="s">
        <v>1267</v>
      </c>
      <c r="FG9" t="s">
        <v>1267</v>
      </c>
      <c r="FH9" t="s">
        <v>1267</v>
      </c>
      <c r="FI9" t="s">
        <v>1267</v>
      </c>
      <c r="FJ9" t="s">
        <v>1267</v>
      </c>
      <c r="FK9">
        <v>610272187</v>
      </c>
      <c r="FL9">
        <v>125008960000</v>
      </c>
      <c r="FM9">
        <v>84300169452</v>
      </c>
      <c r="FN9">
        <v>443986933</v>
      </c>
      <c r="FO9">
        <v>112238978000</v>
      </c>
      <c r="FP9">
        <v>888194130</v>
      </c>
      <c r="FQ9">
        <v>2106674902</v>
      </c>
      <c r="FR9">
        <v>5000807782</v>
      </c>
      <c r="FS9">
        <v>6608562726</v>
      </c>
      <c r="FT9">
        <v>2420718784</v>
      </c>
      <c r="FU9">
        <v>535152262</v>
      </c>
      <c r="FV9">
        <v>2451627794</v>
      </c>
      <c r="FW9">
        <v>112424121</v>
      </c>
      <c r="FX9">
        <v>128347379</v>
      </c>
      <c r="FY9">
        <v>268377333</v>
      </c>
      <c r="FZ9">
        <v>1079763631</v>
      </c>
      <c r="GA9">
        <v>655436186</v>
      </c>
      <c r="GB9">
        <v>2201412211</v>
      </c>
      <c r="GC9">
        <v>1099016502</v>
      </c>
      <c r="GD9">
        <v>2380599642</v>
      </c>
      <c r="GE9">
        <v>259765068</v>
      </c>
      <c r="GF9">
        <v>3855605753</v>
      </c>
      <c r="GG9">
        <v>245687083</v>
      </c>
      <c r="GH9">
        <v>1054197631</v>
      </c>
      <c r="GI9">
        <v>362237160</v>
      </c>
      <c r="GJ9">
        <v>267079965</v>
      </c>
      <c r="GK9">
        <v>6573427973</v>
      </c>
      <c r="GL9">
        <v>656498421</v>
      </c>
      <c r="GM9">
        <v>302482801</v>
      </c>
      <c r="GN9">
        <v>51264075045</v>
      </c>
      <c r="GO9">
        <v>3871228278</v>
      </c>
      <c r="GP9">
        <v>124118747000</v>
      </c>
      <c r="GQ9">
        <v>1278022071</v>
      </c>
      <c r="GR9">
        <v>1342725433</v>
      </c>
      <c r="GS9">
        <v>189313033000</v>
      </c>
      <c r="GT9">
        <v>626466086</v>
      </c>
      <c r="GU9">
        <v>294120895</v>
      </c>
      <c r="GV9">
        <v>3737474895</v>
      </c>
      <c r="GW9">
        <v>38119356799</v>
      </c>
      <c r="GX9">
        <v>415440165</v>
      </c>
      <c r="GY9">
        <v>18687827801</v>
      </c>
      <c r="GZ9">
        <v>9173298164</v>
      </c>
      <c r="HA9">
        <v>2794306941</v>
      </c>
      <c r="HB9">
        <v>2873315709</v>
      </c>
      <c r="HC9">
        <v>6989215957</v>
      </c>
      <c r="HD9">
        <v>3025400519</v>
      </c>
      <c r="HE9">
        <v>3482714447</v>
      </c>
      <c r="HF9">
        <v>470487337</v>
      </c>
      <c r="HG9">
        <v>643817636</v>
      </c>
      <c r="HH9">
        <v>2844898010</v>
      </c>
      <c r="HI9">
        <v>529389247</v>
      </c>
      <c r="HJ9">
        <v>6271826555</v>
      </c>
      <c r="HK9">
        <v>6751298381</v>
      </c>
      <c r="HL9">
        <v>1760024986</v>
      </c>
      <c r="HM9">
        <v>7548447094</v>
      </c>
      <c r="HN9">
        <v>368394614000</v>
      </c>
      <c r="HO9">
        <v>5039836624</v>
      </c>
      <c r="HP9">
        <v>253005636</v>
      </c>
      <c r="HQ9">
        <v>1116190913</v>
      </c>
      <c r="HR9">
        <v>11258200580</v>
      </c>
      <c r="HS9">
        <v>1486812225</v>
      </c>
      <c r="HT9">
        <v>377548438</v>
      </c>
      <c r="HU9">
        <v>250046674</v>
      </c>
      <c r="HV9">
        <v>641910294</v>
      </c>
      <c r="HW9">
        <v>795598392</v>
      </c>
      <c r="HX9">
        <v>20698977833</v>
      </c>
      <c r="HY9">
        <v>11275882005</v>
      </c>
      <c r="HZ9">
        <v>455760652</v>
      </c>
      <c r="IA9">
        <v>508735245</v>
      </c>
      <c r="IB9">
        <v>14263223696</v>
      </c>
      <c r="IC9">
        <v>4333252680</v>
      </c>
      <c r="ID9">
        <v>491461381</v>
      </c>
      <c r="IE9">
        <v>493619746</v>
      </c>
      <c r="IF9">
        <v>403407133</v>
      </c>
      <c r="IG9">
        <v>1364520398</v>
      </c>
      <c r="IH9">
        <v>2737360791</v>
      </c>
      <c r="II9">
        <v>34636924069</v>
      </c>
      <c r="IJ9">
        <v>876493395</v>
      </c>
      <c r="IK9">
        <v>804216586</v>
      </c>
      <c r="IL9">
        <v>382546200</v>
      </c>
      <c r="IM9">
        <v>284298520000</v>
      </c>
      <c r="IN9">
        <v>1059987754</v>
      </c>
      <c r="IO9">
        <v>1773630880</v>
      </c>
      <c r="IP9">
        <v>1655315066</v>
      </c>
      <c r="IQ9">
        <v>2380850012</v>
      </c>
      <c r="IR9">
        <v>1476189212</v>
      </c>
      <c r="IS9">
        <v>9844942668</v>
      </c>
      <c r="IT9">
        <v>421714888</v>
      </c>
      <c r="IU9">
        <v>1296546502</v>
      </c>
      <c r="IV9">
        <v>1432606848</v>
      </c>
      <c r="IW9">
        <v>661662396</v>
      </c>
      <c r="IX9">
        <v>570429637</v>
      </c>
      <c r="IY9">
        <v>704646757</v>
      </c>
      <c r="IZ9">
        <v>775687843</v>
      </c>
      <c r="JA9">
        <v>12921230907</v>
      </c>
      <c r="JB9">
        <v>4296087778</v>
      </c>
      <c r="JC9">
        <v>135381506</v>
      </c>
      <c r="JD9">
        <v>1559085191</v>
      </c>
      <c r="JE9">
        <v>4051696295</v>
      </c>
      <c r="JF9">
        <v>349508407</v>
      </c>
      <c r="JG9">
        <v>21730765857</v>
      </c>
      <c r="JH9">
        <v>1588106522</v>
      </c>
      <c r="JI9">
        <v>1773107765</v>
      </c>
      <c r="JJ9">
        <v>2302052859</v>
      </c>
      <c r="JK9">
        <v>24939242490</v>
      </c>
      <c r="JL9">
        <v>634028678</v>
      </c>
      <c r="JM9">
        <v>158356494</v>
      </c>
      <c r="JN9">
        <v>239271755</v>
      </c>
      <c r="JO9">
        <v>1832535188</v>
      </c>
      <c r="JP9">
        <v>455349085</v>
      </c>
      <c r="JQ9">
        <v>1098933199</v>
      </c>
      <c r="JR9">
        <v>13962230495</v>
      </c>
      <c r="JS9">
        <v>2057264390</v>
      </c>
      <c r="JT9">
        <v>2013639965</v>
      </c>
      <c r="JU9">
        <v>443137144</v>
      </c>
      <c r="JV9">
        <v>1558528613</v>
      </c>
      <c r="JW9">
        <v>6172779246</v>
      </c>
      <c r="JX9">
        <v>11077145197</v>
      </c>
      <c r="JY9">
        <v>335323619</v>
      </c>
      <c r="JZ9">
        <v>1501696654</v>
      </c>
      <c r="KA9">
        <v>1946464027</v>
      </c>
      <c r="KB9">
        <v>213454077465</v>
      </c>
      <c r="KC9">
        <v>226034894</v>
      </c>
      <c r="KD9">
        <v>52851431459</v>
      </c>
      <c r="KE9">
        <v>942211596</v>
      </c>
      <c r="KF9">
        <v>4166485230</v>
      </c>
      <c r="KG9">
        <v>1346232404</v>
      </c>
      <c r="KH9">
        <v>10184120254</v>
      </c>
      <c r="KI9">
        <v>1610105968</v>
      </c>
      <c r="KJ9">
        <v>607501813</v>
      </c>
      <c r="KK9">
        <v>1789191833</v>
      </c>
      <c r="KL9">
        <v>15779767538</v>
      </c>
      <c r="KM9">
        <v>7805643393</v>
      </c>
      <c r="KN9">
        <v>164954839</v>
      </c>
      <c r="KO9">
        <v>1597601776</v>
      </c>
      <c r="KP9">
        <v>1105791612</v>
      </c>
      <c r="KQ9">
        <v>5039449051</v>
      </c>
      <c r="KR9">
        <v>2701780022</v>
      </c>
      <c r="KS9">
        <v>2608170845</v>
      </c>
      <c r="KT9">
        <v>2479002340</v>
      </c>
      <c r="KU9">
        <v>3009234727</v>
      </c>
      <c r="KV9">
        <v>908284011</v>
      </c>
      <c r="KW9">
        <v>312803819</v>
      </c>
      <c r="KX9">
        <v>1316715199</v>
      </c>
      <c r="KY9">
        <v>3614452552</v>
      </c>
      <c r="KZ9">
        <v>888075659</v>
      </c>
      <c r="LA9">
        <v>5972381155</v>
      </c>
      <c r="LB9">
        <v>593016197</v>
      </c>
      <c r="LC9">
        <v>804375071</v>
      </c>
      <c r="LD9">
        <v>2814880237</v>
      </c>
      <c r="LE9">
        <v>21581702669</v>
      </c>
      <c r="LF9">
        <v>1513979908</v>
      </c>
      <c r="LG9">
        <v>1218636510</v>
      </c>
      <c r="LH9">
        <v>1060290103</v>
      </c>
      <c r="LI9">
        <v>344812448</v>
      </c>
      <c r="LJ9">
        <v>3561790318</v>
      </c>
      <c r="LK9">
        <v>1506964967</v>
      </c>
      <c r="LL9">
        <v>21373474709</v>
      </c>
      <c r="LM9">
        <v>52957002601</v>
      </c>
      <c r="LN9">
        <v>935408462</v>
      </c>
      <c r="LO9">
        <v>4979074468</v>
      </c>
      <c r="LP9">
        <v>4489806813</v>
      </c>
      <c r="LQ9">
        <v>286010081000</v>
      </c>
      <c r="LR9">
        <v>6680572044</v>
      </c>
      <c r="LS9">
        <v>1345877643</v>
      </c>
      <c r="LT9">
        <v>89004741716</v>
      </c>
      <c r="LU9">
        <v>1035287735000</v>
      </c>
      <c r="LV9">
        <v>1095060842000</v>
      </c>
      <c r="LW9">
        <v>251560594</v>
      </c>
      <c r="LX9">
        <v>1289945350</v>
      </c>
      <c r="LY9">
        <v>1830092689</v>
      </c>
      <c r="LZ9">
        <v>4020377491</v>
      </c>
      <c r="MA9">
        <v>1244420580</v>
      </c>
      <c r="MB9">
        <v>4261980625</v>
      </c>
      <c r="MC9">
        <v>340813521</v>
      </c>
      <c r="MD9">
        <v>6078777464</v>
      </c>
      <c r="ME9">
        <v>1842619672</v>
      </c>
      <c r="MF9">
        <v>1918195067</v>
      </c>
      <c r="MG9">
        <v>1556118405</v>
      </c>
      <c r="MH9">
        <v>232409546</v>
      </c>
      <c r="MI9">
        <v>2027651743</v>
      </c>
      <c r="MJ9">
        <v>2233676191</v>
      </c>
      <c r="MK9">
        <v>3515155409</v>
      </c>
      <c r="ML9">
        <v>1521491128</v>
      </c>
      <c r="MM9">
        <v>857494638</v>
      </c>
      <c r="MN9">
        <v>1698318137</v>
      </c>
      <c r="MO9">
        <v>615994696</v>
      </c>
      <c r="MP9">
        <v>149369554000</v>
      </c>
      <c r="MQ9">
        <v>1237194763</v>
      </c>
      <c r="MR9">
        <v>1607233023</v>
      </c>
      <c r="MS9">
        <v>63227691000</v>
      </c>
      <c r="MT9">
        <v>349882928</v>
      </c>
      <c r="MU9">
        <v>1024593009</v>
      </c>
      <c r="MV9">
        <v>2960606194</v>
      </c>
      <c r="MW9">
        <v>2959267153</v>
      </c>
      <c r="MX9">
        <v>1097489543</v>
      </c>
      <c r="MY9">
        <v>774271260</v>
      </c>
      <c r="MZ9">
        <v>568828542</v>
      </c>
      <c r="NA9">
        <v>1713390130</v>
      </c>
      <c r="NB9">
        <v>1604801334</v>
      </c>
      <c r="NC9">
        <v>1815900944</v>
      </c>
      <c r="ND9">
        <v>10236529304</v>
      </c>
      <c r="NE9">
        <v>850367009</v>
      </c>
      <c r="NF9">
        <v>332540780</v>
      </c>
      <c r="NG9">
        <v>2977425514</v>
      </c>
      <c r="NH9">
        <v>1323414917</v>
      </c>
      <c r="NI9">
        <v>15873673816</v>
      </c>
      <c r="NJ9">
        <v>5597668416</v>
      </c>
      <c r="NK9">
        <v>2418449828</v>
      </c>
      <c r="NL9">
        <v>1424503004</v>
      </c>
      <c r="NM9">
        <v>2723862457</v>
      </c>
      <c r="NN9">
        <v>916349477</v>
      </c>
      <c r="NO9">
        <v>8335589955</v>
      </c>
      <c r="NP9">
        <v>9962945582</v>
      </c>
      <c r="NQ9">
        <v>9692069178</v>
      </c>
      <c r="NR9">
        <v>1542593779</v>
      </c>
      <c r="NS9">
        <v>2464122044</v>
      </c>
      <c r="NT9">
        <v>4300470085</v>
      </c>
      <c r="NU9">
        <v>300790140</v>
      </c>
      <c r="NV9">
        <v>2891989176</v>
      </c>
      <c r="NW9">
        <v>8051385232</v>
      </c>
      <c r="NX9">
        <v>1988294431</v>
      </c>
      <c r="NY9">
        <v>457698935</v>
      </c>
      <c r="NZ9">
        <v>147111058</v>
      </c>
      <c r="OA9">
        <v>1292407170</v>
      </c>
      <c r="OB9">
        <v>685043797</v>
      </c>
      <c r="OC9">
        <v>8022907940</v>
      </c>
      <c r="OD9">
        <v>386552498</v>
      </c>
      <c r="OE9">
        <v>2058709361</v>
      </c>
      <c r="OF9">
        <v>95835215</v>
      </c>
      <c r="OG9">
        <v>91922451</v>
      </c>
      <c r="OH9">
        <v>111587591</v>
      </c>
      <c r="OI9">
        <v>257453198</v>
      </c>
      <c r="OJ9">
        <v>466596226</v>
      </c>
      <c r="OK9">
        <v>147338835</v>
      </c>
      <c r="OL9">
        <v>95343475</v>
      </c>
      <c r="OM9">
        <v>704570355</v>
      </c>
      <c r="ON9">
        <v>530851261</v>
      </c>
      <c r="OO9">
        <v>282135386</v>
      </c>
      <c r="OQ9">
        <v>98119661</v>
      </c>
      <c r="OR9">
        <v>314360765</v>
      </c>
      <c r="OS9">
        <v>401285468</v>
      </c>
      <c r="OT9">
        <v>276042983</v>
      </c>
      <c r="OU9">
        <v>647235134</v>
      </c>
      <c r="OV9">
        <v>200124469</v>
      </c>
      <c r="OW9">
        <v>568691276</v>
      </c>
      <c r="OX9">
        <v>31553284</v>
      </c>
      <c r="OY9">
        <v>284973434</v>
      </c>
      <c r="OZ9">
        <v>17742567</v>
      </c>
      <c r="PA9">
        <v>271789710</v>
      </c>
      <c r="PB9">
        <v>120806189</v>
      </c>
      <c r="PC9">
        <v>95811784</v>
      </c>
      <c r="PD9">
        <v>283288715</v>
      </c>
      <c r="PE9">
        <v>605743243</v>
      </c>
      <c r="PF9">
        <v>321327855</v>
      </c>
      <c r="PH9">
        <v>71841565000</v>
      </c>
      <c r="PI9">
        <v>3335403205</v>
      </c>
      <c r="PJ9">
        <v>143936829</v>
      </c>
      <c r="PK9">
        <v>1046519063</v>
      </c>
      <c r="PM9">
        <v>49387063</v>
      </c>
      <c r="PP9">
        <v>65086850</v>
      </c>
      <c r="PQ9">
        <v>409491353</v>
      </c>
      <c r="PR9">
        <v>736057245</v>
      </c>
      <c r="PS9">
        <v>658255020</v>
      </c>
      <c r="PT9">
        <v>224559793</v>
      </c>
      <c r="PU9">
        <v>109789631</v>
      </c>
      <c r="PV9">
        <v>245262355</v>
      </c>
      <c r="QA9">
        <v>3060309877</v>
      </c>
      <c r="QE9">
        <v>148954109</v>
      </c>
      <c r="QG9">
        <v>351201600</v>
      </c>
      <c r="QH9">
        <v>4577866766</v>
      </c>
      <c r="QI9">
        <v>233455331</v>
      </c>
      <c r="QJ9">
        <v>775126219</v>
      </c>
      <c r="QK9">
        <v>40297228</v>
      </c>
      <c r="QM9">
        <v>347064179</v>
      </c>
      <c r="QN9">
        <v>297454442</v>
      </c>
      <c r="QO9">
        <v>111552912</v>
      </c>
      <c r="QP9">
        <v>15740650</v>
      </c>
      <c r="QQ9">
        <v>88534758</v>
      </c>
      <c r="QR9">
        <v>2809359540</v>
      </c>
      <c r="QS9">
        <v>2529332494</v>
      </c>
      <c r="QT9">
        <v>551050476</v>
      </c>
      <c r="QU9">
        <v>67117322</v>
      </c>
      <c r="QV9">
        <v>428006433</v>
      </c>
      <c r="QW9">
        <v>224035429</v>
      </c>
      <c r="QX9">
        <v>914669467</v>
      </c>
      <c r="QZ9">
        <v>96099879</v>
      </c>
      <c r="RA9">
        <v>199831610</v>
      </c>
      <c r="RB9">
        <v>833276289</v>
      </c>
      <c r="RC9">
        <v>2470096744</v>
      </c>
      <c r="RD9">
        <v>164128248</v>
      </c>
      <c r="RE9">
        <v>314238163</v>
      </c>
      <c r="RF9">
        <v>1798447519</v>
      </c>
      <c r="RG9">
        <v>83942107</v>
      </c>
      <c r="RH9">
        <v>438147727</v>
      </c>
      <c r="RI9">
        <v>271239261</v>
      </c>
      <c r="RJ9">
        <v>747110902</v>
      </c>
      <c r="RK9">
        <v>836052019</v>
      </c>
      <c r="RL9">
        <v>988472152</v>
      </c>
      <c r="RM9">
        <v>332242583</v>
      </c>
      <c r="RN9">
        <v>5639602415</v>
      </c>
      <c r="RO9">
        <v>110440029</v>
      </c>
      <c r="RP9">
        <v>134162852</v>
      </c>
      <c r="RQ9">
        <v>121774417</v>
      </c>
      <c r="RR9">
        <v>208793689</v>
      </c>
      <c r="RS9">
        <v>937812840</v>
      </c>
      <c r="RT9">
        <v>284242026</v>
      </c>
      <c r="RU9">
        <v>344804375</v>
      </c>
      <c r="RV9">
        <v>214656463</v>
      </c>
      <c r="RW9">
        <v>89956217</v>
      </c>
      <c r="RX9">
        <v>655014414</v>
      </c>
      <c r="RY9">
        <v>194417282</v>
      </c>
      <c r="RZ9">
        <v>269340945</v>
      </c>
      <c r="SA9">
        <v>571083561</v>
      </c>
      <c r="SB9">
        <v>1394897343</v>
      </c>
      <c r="SC9">
        <v>366963685</v>
      </c>
      <c r="SD9">
        <v>196875013</v>
      </c>
      <c r="SE9">
        <v>171769086</v>
      </c>
      <c r="SF9">
        <v>248185664</v>
      </c>
      <c r="SG9">
        <v>258762484</v>
      </c>
      <c r="SH9">
        <v>548865917</v>
      </c>
      <c r="SI9">
        <v>645592089</v>
      </c>
      <c r="SJ9">
        <v>256099660</v>
      </c>
      <c r="SK9">
        <v>224612014</v>
      </c>
      <c r="SL9">
        <v>4269844045</v>
      </c>
      <c r="SM9">
        <v>81575208</v>
      </c>
      <c r="SN9">
        <v>74545667</v>
      </c>
      <c r="SO9">
        <v>1286838554</v>
      </c>
      <c r="SP9">
        <v>541636758</v>
      </c>
      <c r="SQ9">
        <v>249580226</v>
      </c>
      <c r="SR9">
        <v>399115395</v>
      </c>
      <c r="SS9">
        <v>2920102721</v>
      </c>
      <c r="ST9">
        <v>172132566</v>
      </c>
      <c r="SU9">
        <v>7001293822</v>
      </c>
      <c r="SV9">
        <v>4150617230</v>
      </c>
      <c r="SW9">
        <v>480038037</v>
      </c>
      <c r="SX9">
        <v>25070505814</v>
      </c>
      <c r="SY9">
        <v>5706440322</v>
      </c>
      <c r="SZ9">
        <v>674340162</v>
      </c>
      <c r="TA9">
        <v>84957979</v>
      </c>
      <c r="TB9">
        <v>95821881</v>
      </c>
      <c r="TC9">
        <v>499200263</v>
      </c>
      <c r="TD9">
        <v>141285144</v>
      </c>
      <c r="TE9">
        <v>372682989</v>
      </c>
      <c r="TF9">
        <v>69431911</v>
      </c>
      <c r="TG9">
        <v>58060596</v>
      </c>
      <c r="TH9">
        <v>154953682</v>
      </c>
      <c r="TI9">
        <v>885458007</v>
      </c>
      <c r="TJ9">
        <v>85179553</v>
      </c>
      <c r="TK9">
        <v>432666067</v>
      </c>
      <c r="TL9">
        <v>136583567</v>
      </c>
      <c r="TM9">
        <v>725877681</v>
      </c>
      <c r="TN9">
        <v>14356205042</v>
      </c>
      <c r="TO9">
        <v>91778309000</v>
      </c>
      <c r="TP9">
        <v>679460154</v>
      </c>
      <c r="TS9" t="s">
        <v>1267</v>
      </c>
      <c r="TT9" t="s">
        <v>1267</v>
      </c>
      <c r="TU9" t="s">
        <v>1267</v>
      </c>
      <c r="TV9" t="s">
        <v>1267</v>
      </c>
      <c r="TW9" t="s">
        <v>1267</v>
      </c>
      <c r="TY9" t="s">
        <v>1267</v>
      </c>
      <c r="TZ9">
        <v>2022736136</v>
      </c>
      <c r="UA9" t="s">
        <v>1267</v>
      </c>
      <c r="UB9" t="s">
        <v>1267</v>
      </c>
      <c r="UC9" t="s">
        <v>1267</v>
      </c>
      <c r="UD9" t="s">
        <v>1267</v>
      </c>
      <c r="UE9">
        <v>265627844</v>
      </c>
      <c r="UF9">
        <v>884241533</v>
      </c>
      <c r="UG9">
        <v>61395158</v>
      </c>
      <c r="UH9">
        <v>318119281</v>
      </c>
      <c r="UI9" t="s">
        <v>1267</v>
      </c>
      <c r="UJ9" t="s">
        <v>1267</v>
      </c>
      <c r="UK9">
        <v>82746839</v>
      </c>
      <c r="UL9">
        <v>113008422</v>
      </c>
      <c r="UM9">
        <v>290737515</v>
      </c>
      <c r="UN9">
        <v>209182844</v>
      </c>
      <c r="UO9">
        <v>369685784</v>
      </c>
      <c r="UP9">
        <v>257659917</v>
      </c>
      <c r="UQ9">
        <v>1335482386</v>
      </c>
      <c r="UR9">
        <v>496622606</v>
      </c>
      <c r="US9">
        <v>153160808</v>
      </c>
      <c r="UT9">
        <v>452181237</v>
      </c>
      <c r="UU9">
        <v>492453505</v>
      </c>
      <c r="UV9">
        <v>3170852942</v>
      </c>
      <c r="UW9">
        <v>1464656168</v>
      </c>
      <c r="UX9">
        <v>20987728</v>
      </c>
      <c r="UY9">
        <v>1658660277</v>
      </c>
      <c r="UZ9">
        <v>260662495</v>
      </c>
      <c r="VA9">
        <v>205950858</v>
      </c>
      <c r="VB9">
        <v>172921609</v>
      </c>
      <c r="VC9">
        <v>364636949</v>
      </c>
      <c r="VD9">
        <v>348406921</v>
      </c>
      <c r="VE9">
        <v>4857140093</v>
      </c>
      <c r="VF9">
        <v>131383242</v>
      </c>
      <c r="VG9">
        <v>823491925</v>
      </c>
      <c r="VH9">
        <v>252111939</v>
      </c>
      <c r="VI9">
        <v>44279166</v>
      </c>
      <c r="VJ9">
        <v>220122512</v>
      </c>
      <c r="VK9">
        <v>73201944</v>
      </c>
      <c r="VL9">
        <v>305285472</v>
      </c>
      <c r="VM9">
        <v>161729015</v>
      </c>
      <c r="VN9">
        <v>432628632</v>
      </c>
      <c r="VO9">
        <v>409269877</v>
      </c>
      <c r="VP9">
        <v>57776398</v>
      </c>
      <c r="VQ9">
        <v>228319841</v>
      </c>
      <c r="VR9">
        <v>160097870</v>
      </c>
      <c r="VS9">
        <v>3598775647</v>
      </c>
      <c r="VT9">
        <v>3852650738</v>
      </c>
      <c r="VU9">
        <v>130318272</v>
      </c>
      <c r="VV9">
        <v>436315633</v>
      </c>
      <c r="VW9">
        <v>777999750</v>
      </c>
      <c r="VX9">
        <v>102398058</v>
      </c>
      <c r="VY9">
        <v>67913562</v>
      </c>
      <c r="VZ9">
        <v>2198954447</v>
      </c>
      <c r="WA9">
        <v>349933188</v>
      </c>
      <c r="WB9">
        <v>2277335780</v>
      </c>
      <c r="WC9">
        <v>2128422044</v>
      </c>
      <c r="WD9">
        <v>19360795</v>
      </c>
      <c r="WE9">
        <v>510471756</v>
      </c>
      <c r="WF9">
        <v>811875060</v>
      </c>
      <c r="WG9">
        <v>785519365</v>
      </c>
      <c r="WH9">
        <v>2225689631</v>
      </c>
      <c r="WI9">
        <v>173030709</v>
      </c>
      <c r="WJ9">
        <v>3809754627</v>
      </c>
      <c r="WK9">
        <v>48778494</v>
      </c>
      <c r="WL9">
        <v>22671981</v>
      </c>
      <c r="WM9">
        <v>163808516</v>
      </c>
      <c r="WN9">
        <v>344809116</v>
      </c>
      <c r="WO9">
        <v>23358166890</v>
      </c>
      <c r="WP9">
        <v>19626538661</v>
      </c>
      <c r="WQ9">
        <v>78461125</v>
      </c>
      <c r="WR9">
        <v>259861427</v>
      </c>
      <c r="WS9">
        <v>10768826633</v>
      </c>
      <c r="WT9">
        <v>610636716</v>
      </c>
      <c r="WU9">
        <v>119596969</v>
      </c>
      <c r="WV9">
        <v>592413229</v>
      </c>
      <c r="WW9">
        <v>4840228561</v>
      </c>
      <c r="WX9">
        <v>3819564683</v>
      </c>
      <c r="WY9">
        <v>254416610</v>
      </c>
      <c r="WZ9">
        <v>662158100</v>
      </c>
      <c r="XA9">
        <v>154119717</v>
      </c>
      <c r="XB9">
        <v>36708409</v>
      </c>
      <c r="XC9">
        <v>467502332</v>
      </c>
      <c r="XD9">
        <v>2259759064</v>
      </c>
      <c r="XE9">
        <v>199115364</v>
      </c>
      <c r="XF9">
        <v>40485368</v>
      </c>
      <c r="XG9">
        <v>137702823</v>
      </c>
      <c r="XH9">
        <v>2708304821</v>
      </c>
      <c r="XI9">
        <v>4261720884</v>
      </c>
      <c r="XJ9">
        <v>456725201</v>
      </c>
      <c r="XK9">
        <v>180871771</v>
      </c>
      <c r="XL9">
        <v>148355282</v>
      </c>
      <c r="XM9">
        <v>101340071</v>
      </c>
      <c r="XN9">
        <v>3880737891</v>
      </c>
      <c r="XO9">
        <v>1846215244</v>
      </c>
      <c r="XP9">
        <v>886101706</v>
      </c>
      <c r="XQ9">
        <v>1858171326</v>
      </c>
      <c r="XR9">
        <v>983020984</v>
      </c>
      <c r="XS9">
        <v>254286167</v>
      </c>
      <c r="XT9">
        <v>1420484647</v>
      </c>
      <c r="XU9">
        <v>1662058002</v>
      </c>
      <c r="XV9">
        <v>2044182042</v>
      </c>
      <c r="XW9">
        <v>177311322</v>
      </c>
      <c r="XX9">
        <v>314733917</v>
      </c>
      <c r="XY9">
        <v>166349914</v>
      </c>
      <c r="XZ9">
        <v>1475050677</v>
      </c>
      <c r="YA9">
        <v>343846399</v>
      </c>
      <c r="YB9">
        <v>1575447551</v>
      </c>
      <c r="YC9">
        <v>591526012</v>
      </c>
      <c r="YD9">
        <v>379441660</v>
      </c>
      <c r="YE9">
        <v>1264923851</v>
      </c>
      <c r="YF9">
        <v>1866437045</v>
      </c>
      <c r="YG9">
        <v>240662009</v>
      </c>
      <c r="YH9">
        <v>261314457</v>
      </c>
      <c r="YI9">
        <v>62686852</v>
      </c>
      <c r="YJ9">
        <v>525055022</v>
      </c>
      <c r="YK9">
        <v>550359743</v>
      </c>
      <c r="YL9">
        <v>116656448</v>
      </c>
      <c r="YM9">
        <v>717728885</v>
      </c>
      <c r="YN9">
        <v>633871660</v>
      </c>
      <c r="YO9">
        <v>186409831</v>
      </c>
      <c r="YP9">
        <v>63502802</v>
      </c>
      <c r="YQ9">
        <v>325493753</v>
      </c>
      <c r="YR9">
        <v>1061012875</v>
      </c>
      <c r="YS9">
        <v>767498496</v>
      </c>
      <c r="YT9">
        <v>134459766</v>
      </c>
      <c r="YU9">
        <v>1728988700</v>
      </c>
      <c r="YV9">
        <v>17582396</v>
      </c>
      <c r="YW9">
        <v>221199047</v>
      </c>
      <c r="YX9">
        <v>1455532605</v>
      </c>
      <c r="YY9">
        <v>84578362</v>
      </c>
      <c r="YZ9">
        <v>691052500</v>
      </c>
      <c r="ZA9">
        <v>875800506</v>
      </c>
      <c r="ZB9">
        <v>48430938</v>
      </c>
      <c r="ZC9">
        <v>1220682247</v>
      </c>
      <c r="ZD9">
        <v>4047702848</v>
      </c>
      <c r="ZE9">
        <v>599660938</v>
      </c>
      <c r="ZF9">
        <v>476116750</v>
      </c>
      <c r="ZG9">
        <v>813115336</v>
      </c>
      <c r="ZH9">
        <v>37914518</v>
      </c>
      <c r="ZI9">
        <v>192220000</v>
      </c>
      <c r="ZJ9">
        <v>4134483077</v>
      </c>
      <c r="ZK9">
        <v>1643790833</v>
      </c>
      <c r="ZL9">
        <v>1320500919</v>
      </c>
      <c r="ZM9">
        <v>394746549</v>
      </c>
      <c r="ZN9">
        <v>427959058</v>
      </c>
      <c r="ZO9">
        <v>712146572</v>
      </c>
      <c r="ZP9">
        <v>790792104</v>
      </c>
      <c r="ZQ9">
        <v>343957203</v>
      </c>
      <c r="ZR9">
        <v>266684577</v>
      </c>
      <c r="ZS9">
        <v>94684032</v>
      </c>
      <c r="ZT9">
        <v>154239894</v>
      </c>
      <c r="ZU9">
        <v>1038202071</v>
      </c>
      <c r="ZV9">
        <v>360392564</v>
      </c>
      <c r="ZW9">
        <v>332445913</v>
      </c>
      <c r="ZX9">
        <v>51434225</v>
      </c>
      <c r="ZY9">
        <v>179786100</v>
      </c>
      <c r="ZZ9">
        <v>1446660623</v>
      </c>
      <c r="AAA9">
        <v>582987428</v>
      </c>
      <c r="AAB9">
        <v>1096818192</v>
      </c>
      <c r="AAC9">
        <v>177486109</v>
      </c>
      <c r="AAD9">
        <v>1684956258</v>
      </c>
      <c r="AAE9">
        <v>276322036</v>
      </c>
      <c r="AAF9">
        <v>119115707</v>
      </c>
      <c r="AAG9">
        <v>179161672</v>
      </c>
      <c r="AAH9">
        <v>201333806</v>
      </c>
      <c r="AAI9">
        <v>1104424243</v>
      </c>
      <c r="AAJ9">
        <v>234046640</v>
      </c>
      <c r="AAK9">
        <v>83504128</v>
      </c>
      <c r="AAL9">
        <v>5559018222</v>
      </c>
      <c r="AAM9">
        <v>224774600</v>
      </c>
      <c r="AAN9">
        <v>263058424</v>
      </c>
      <c r="AAO9">
        <v>593551079</v>
      </c>
      <c r="AAP9">
        <v>68958705</v>
      </c>
      <c r="AAQ9">
        <v>238679758</v>
      </c>
      <c r="AAR9">
        <v>415285986</v>
      </c>
      <c r="AAS9">
        <v>612508209</v>
      </c>
      <c r="AAT9">
        <v>537912537</v>
      </c>
      <c r="AAU9">
        <v>147909129</v>
      </c>
      <c r="AAV9">
        <v>554367588</v>
      </c>
      <c r="AAW9">
        <v>15140166</v>
      </c>
      <c r="AAX9">
        <v>390929401</v>
      </c>
      <c r="AAY9">
        <v>219026397</v>
      </c>
      <c r="AAZ9">
        <v>419909414</v>
      </c>
      <c r="ABA9">
        <v>2344704138</v>
      </c>
      <c r="ABB9">
        <v>220717454</v>
      </c>
      <c r="ABC9">
        <v>145559951</v>
      </c>
      <c r="ABD9">
        <v>208520040</v>
      </c>
      <c r="ABE9">
        <v>544537247</v>
      </c>
      <c r="ABF9">
        <v>153414426</v>
      </c>
    </row>
    <row r="10" spans="1:734" x14ac:dyDescent="0.25">
      <c r="A10">
        <v>2016</v>
      </c>
      <c r="B10">
        <v>3083762914</v>
      </c>
      <c r="C10">
        <v>7049965970</v>
      </c>
      <c r="D10">
        <v>7276408634</v>
      </c>
      <c r="E10">
        <v>6019538919</v>
      </c>
      <c r="F10">
        <v>1319201298</v>
      </c>
      <c r="G10">
        <v>1207708788</v>
      </c>
      <c r="H10">
        <v>395623072</v>
      </c>
      <c r="I10">
        <v>653954429</v>
      </c>
      <c r="J10">
        <v>1402884911</v>
      </c>
      <c r="K10">
        <v>2486397739</v>
      </c>
      <c r="L10">
        <v>732126125</v>
      </c>
      <c r="M10">
        <v>489868822</v>
      </c>
      <c r="N10">
        <v>6993329372</v>
      </c>
      <c r="O10">
        <v>691867133</v>
      </c>
      <c r="P10">
        <v>1264063272</v>
      </c>
      <c r="Q10">
        <v>1078984985</v>
      </c>
      <c r="R10">
        <v>455238149</v>
      </c>
      <c r="S10">
        <v>289390789</v>
      </c>
      <c r="T10">
        <v>143705649</v>
      </c>
      <c r="U10">
        <v>3077595657</v>
      </c>
      <c r="V10">
        <v>818712541</v>
      </c>
      <c r="W10">
        <v>255702529</v>
      </c>
      <c r="X10">
        <v>9001119524</v>
      </c>
      <c r="Y10">
        <v>8216605120</v>
      </c>
      <c r="AA10">
        <v>4177417276</v>
      </c>
      <c r="AB10">
        <v>2645698850</v>
      </c>
      <c r="AC10">
        <v>1676807363</v>
      </c>
      <c r="AD10">
        <v>1057131558</v>
      </c>
      <c r="AE10">
        <v>7688029950</v>
      </c>
      <c r="AF10">
        <v>550731097</v>
      </c>
      <c r="AG10">
        <v>666246984</v>
      </c>
      <c r="AH10">
        <v>1158835847</v>
      </c>
      <c r="AI10">
        <v>221797483</v>
      </c>
      <c r="AJ10">
        <v>6858622631</v>
      </c>
      <c r="AK10">
        <v>366162765</v>
      </c>
      <c r="AL10">
        <v>7482698071</v>
      </c>
      <c r="AM10">
        <v>684435807</v>
      </c>
      <c r="AN10">
        <v>1976466951</v>
      </c>
      <c r="AO10">
        <v>1110161566</v>
      </c>
      <c r="AP10">
        <v>1344768254</v>
      </c>
      <c r="AQ10">
        <v>400284460</v>
      </c>
      <c r="AR10">
        <v>345868127</v>
      </c>
      <c r="AS10">
        <v>457230844</v>
      </c>
      <c r="AT10">
        <v>339173137</v>
      </c>
      <c r="AU10">
        <v>6390221783</v>
      </c>
      <c r="AV10">
        <v>3111284051</v>
      </c>
      <c r="AW10">
        <v>546763454</v>
      </c>
      <c r="AX10">
        <v>610045896</v>
      </c>
      <c r="AZ10">
        <v>5080449475</v>
      </c>
      <c r="BA10">
        <v>841489411</v>
      </c>
      <c r="BB10">
        <v>1810077896</v>
      </c>
      <c r="BC10">
        <v>604150504</v>
      </c>
      <c r="BD10">
        <v>1445953516</v>
      </c>
      <c r="BE10">
        <v>684271770</v>
      </c>
      <c r="BF10">
        <v>146934795</v>
      </c>
      <c r="BG10">
        <v>3200134527</v>
      </c>
      <c r="BH10">
        <v>3551967460</v>
      </c>
      <c r="BI10">
        <v>150193124</v>
      </c>
      <c r="BJ10">
        <v>256256859000</v>
      </c>
      <c r="BK10">
        <v>645143659</v>
      </c>
      <c r="BL10">
        <v>272132688</v>
      </c>
      <c r="BM10">
        <v>3152397265</v>
      </c>
      <c r="BN10">
        <v>493092924</v>
      </c>
      <c r="BO10">
        <v>135612588</v>
      </c>
      <c r="BP10">
        <v>56703767493</v>
      </c>
      <c r="BQ10">
        <v>603404576</v>
      </c>
      <c r="BR10">
        <v>3330759405</v>
      </c>
      <c r="BS10">
        <v>3436772003</v>
      </c>
      <c r="BT10">
        <v>297768140</v>
      </c>
      <c r="BU10">
        <v>739942555</v>
      </c>
      <c r="BV10">
        <v>1207245671</v>
      </c>
      <c r="BW10">
        <v>502806254</v>
      </c>
      <c r="BX10">
        <v>6140195383</v>
      </c>
      <c r="BY10">
        <v>1000166554</v>
      </c>
      <c r="BZ10">
        <v>4337173182</v>
      </c>
      <c r="CA10">
        <v>1006396683000</v>
      </c>
      <c r="CB10">
        <v>673845612</v>
      </c>
      <c r="CC10">
        <v>714796187</v>
      </c>
      <c r="CD10">
        <v>14770721452</v>
      </c>
      <c r="CE10">
        <v>2004363134</v>
      </c>
      <c r="CF10">
        <v>96478172861</v>
      </c>
      <c r="CG10">
        <v>2234563784</v>
      </c>
      <c r="CH10">
        <v>1305613771</v>
      </c>
      <c r="CI10">
        <v>1165072303</v>
      </c>
      <c r="CJ10">
        <v>2186140642</v>
      </c>
      <c r="CK10">
        <v>489381344</v>
      </c>
      <c r="CL10">
        <v>1358525814</v>
      </c>
      <c r="CM10">
        <v>548317972</v>
      </c>
      <c r="CN10">
        <v>966319660</v>
      </c>
      <c r="CO10">
        <v>1009675280</v>
      </c>
      <c r="CP10">
        <v>12967051884</v>
      </c>
      <c r="CQ10">
        <v>1574513671</v>
      </c>
      <c r="CR10">
        <v>697122499</v>
      </c>
      <c r="CS10">
        <v>162395310</v>
      </c>
      <c r="CT10">
        <v>35429488787</v>
      </c>
      <c r="CU10">
        <v>4470872513</v>
      </c>
      <c r="CV10">
        <v>1306211900</v>
      </c>
      <c r="CW10">
        <v>2805062700</v>
      </c>
      <c r="CX10">
        <v>562141363</v>
      </c>
      <c r="CY10">
        <v>3425641960</v>
      </c>
      <c r="CZ10">
        <v>2023695521</v>
      </c>
      <c r="DA10">
        <v>620293717</v>
      </c>
      <c r="DB10">
        <v>1095609380</v>
      </c>
      <c r="DC10">
        <v>12985191399</v>
      </c>
      <c r="DD10">
        <v>8778808841</v>
      </c>
      <c r="DE10">
        <v>539036248</v>
      </c>
      <c r="DG10">
        <v>198341493</v>
      </c>
      <c r="DH10">
        <v>251366584</v>
      </c>
      <c r="DI10">
        <v>1445039580</v>
      </c>
      <c r="DJ10">
        <v>2703753247</v>
      </c>
      <c r="DK10">
        <v>508240522</v>
      </c>
      <c r="DL10">
        <v>1279700838</v>
      </c>
      <c r="DM10">
        <v>267582009</v>
      </c>
      <c r="DN10">
        <v>1264597828</v>
      </c>
      <c r="DO10">
        <v>432088674</v>
      </c>
      <c r="DP10">
        <v>719987405</v>
      </c>
      <c r="DQ10">
        <v>2031956532</v>
      </c>
      <c r="DR10">
        <v>327579124</v>
      </c>
      <c r="DS10">
        <v>9780721591</v>
      </c>
      <c r="DT10">
        <v>4528858324</v>
      </c>
      <c r="DU10">
        <v>19071582550</v>
      </c>
      <c r="DV10">
        <v>36460206698</v>
      </c>
      <c r="DW10">
        <v>104516869000</v>
      </c>
      <c r="DX10">
        <v>2468540554</v>
      </c>
      <c r="DY10">
        <v>1476094610</v>
      </c>
      <c r="DZ10">
        <v>1434259954</v>
      </c>
      <c r="EA10">
        <v>20062701525</v>
      </c>
      <c r="EB10">
        <v>1546698384</v>
      </c>
      <c r="EC10">
        <v>54233377330</v>
      </c>
      <c r="ED10">
        <v>2654825920</v>
      </c>
      <c r="EE10">
        <v>612220609</v>
      </c>
      <c r="EF10">
        <v>2449340608</v>
      </c>
      <c r="EG10">
        <v>679528669</v>
      </c>
      <c r="EH10">
        <v>388543593</v>
      </c>
      <c r="EI10">
        <v>303127015</v>
      </c>
      <c r="EJ10">
        <v>1736573727</v>
      </c>
      <c r="EK10">
        <v>368052280</v>
      </c>
      <c r="EL10">
        <v>1121463824</v>
      </c>
      <c r="EM10">
        <v>3109312907</v>
      </c>
      <c r="EN10">
        <v>1787817041</v>
      </c>
      <c r="EO10">
        <v>967139819</v>
      </c>
      <c r="EP10">
        <v>8724765213</v>
      </c>
      <c r="EQ10">
        <v>228770918000</v>
      </c>
      <c r="ER10">
        <v>502922645</v>
      </c>
      <c r="ES10">
        <v>479383718</v>
      </c>
      <c r="ET10">
        <v>141865255000</v>
      </c>
      <c r="EU10">
        <v>1294045999</v>
      </c>
      <c r="EV10">
        <v>73732179</v>
      </c>
      <c r="EW10">
        <v>519955934</v>
      </c>
      <c r="EX10">
        <v>69731025270</v>
      </c>
      <c r="EY10" t="s">
        <v>1267</v>
      </c>
      <c r="EZ10" t="s">
        <v>1267</v>
      </c>
      <c r="FA10">
        <v>235335477000</v>
      </c>
      <c r="FB10">
        <v>69762706353</v>
      </c>
      <c r="FC10">
        <v>35376410</v>
      </c>
      <c r="FD10">
        <v>19688507000</v>
      </c>
      <c r="FE10">
        <v>490292100</v>
      </c>
      <c r="FF10" t="s">
        <v>1267</v>
      </c>
      <c r="FG10" t="s">
        <v>1267</v>
      </c>
      <c r="FH10" t="s">
        <v>1267</v>
      </c>
      <c r="FI10" t="s">
        <v>1267</v>
      </c>
      <c r="FJ10" t="s">
        <v>1267</v>
      </c>
      <c r="FK10">
        <v>613438520</v>
      </c>
      <c r="FL10">
        <v>103364962000</v>
      </c>
      <c r="FM10">
        <v>63815087730</v>
      </c>
      <c r="FN10">
        <v>477867235</v>
      </c>
      <c r="FO10">
        <v>92605862000</v>
      </c>
      <c r="FP10">
        <v>623450177</v>
      </c>
      <c r="FQ10" t="s">
        <v>1267</v>
      </c>
      <c r="FR10" t="s">
        <v>1267</v>
      </c>
      <c r="FS10" t="s">
        <v>1267</v>
      </c>
      <c r="FT10">
        <v>2041485974</v>
      </c>
      <c r="FU10" t="s">
        <v>1267</v>
      </c>
      <c r="FV10">
        <v>2257012429</v>
      </c>
      <c r="FW10">
        <v>52043059</v>
      </c>
      <c r="FX10">
        <v>79552690</v>
      </c>
      <c r="FY10">
        <v>264274948</v>
      </c>
      <c r="FZ10">
        <v>1050701612</v>
      </c>
      <c r="GA10">
        <v>722334350</v>
      </c>
      <c r="GB10">
        <v>1820810109</v>
      </c>
      <c r="GC10">
        <v>1019844161</v>
      </c>
      <c r="GD10">
        <v>2192209855</v>
      </c>
      <c r="GE10">
        <v>147506490</v>
      </c>
      <c r="GF10" t="s">
        <v>1267</v>
      </c>
      <c r="GG10">
        <v>25207968</v>
      </c>
      <c r="GH10">
        <v>925409615</v>
      </c>
      <c r="GI10" t="s">
        <v>1267</v>
      </c>
      <c r="GJ10">
        <v>136485232</v>
      </c>
      <c r="GK10">
        <v>4899116913</v>
      </c>
      <c r="GL10">
        <v>354358075</v>
      </c>
      <c r="GM10">
        <v>294303429</v>
      </c>
      <c r="GN10">
        <v>37512490608</v>
      </c>
      <c r="GO10">
        <v>4710399592</v>
      </c>
      <c r="GP10">
        <v>105782009000</v>
      </c>
      <c r="GQ10">
        <v>977843704</v>
      </c>
      <c r="GR10">
        <v>966252877</v>
      </c>
      <c r="GS10">
        <v>150276961000</v>
      </c>
      <c r="GT10">
        <v>368004724</v>
      </c>
      <c r="GU10">
        <v>151100400</v>
      </c>
      <c r="GV10">
        <v>2693511292</v>
      </c>
      <c r="GW10">
        <v>34297098191</v>
      </c>
      <c r="GX10">
        <v>257619154</v>
      </c>
      <c r="GY10">
        <v>13139870093</v>
      </c>
      <c r="GZ10">
        <v>9056513850</v>
      </c>
      <c r="HA10">
        <v>2815422829</v>
      </c>
      <c r="HB10">
        <v>2800624635</v>
      </c>
      <c r="HC10">
        <v>5529271823</v>
      </c>
      <c r="HD10">
        <v>2812372457</v>
      </c>
      <c r="HE10">
        <v>3447726858</v>
      </c>
      <c r="HF10">
        <v>409063180</v>
      </c>
      <c r="HG10">
        <v>599823062</v>
      </c>
      <c r="HH10">
        <v>2890391843</v>
      </c>
      <c r="HI10">
        <v>529583409</v>
      </c>
      <c r="HJ10">
        <v>5956499428</v>
      </c>
      <c r="HK10">
        <v>6107507567</v>
      </c>
      <c r="HL10">
        <v>1725144692</v>
      </c>
      <c r="HM10">
        <v>10587656594</v>
      </c>
      <c r="HN10">
        <v>331916727000</v>
      </c>
      <c r="HO10">
        <v>4633680041</v>
      </c>
      <c r="HP10">
        <v>253307441</v>
      </c>
      <c r="HQ10">
        <v>1038227922</v>
      </c>
      <c r="HR10">
        <v>10091832327</v>
      </c>
      <c r="HS10">
        <v>1089690247</v>
      </c>
      <c r="HT10">
        <v>354371792</v>
      </c>
      <c r="HU10">
        <v>269226333</v>
      </c>
      <c r="HV10">
        <v>515096429</v>
      </c>
      <c r="HW10">
        <v>1013321271</v>
      </c>
      <c r="HX10">
        <v>10140156796</v>
      </c>
      <c r="HY10">
        <v>8813734816</v>
      </c>
      <c r="HZ10">
        <v>346004619</v>
      </c>
      <c r="IA10">
        <v>526216971</v>
      </c>
      <c r="IB10">
        <v>11359068427</v>
      </c>
      <c r="IC10">
        <v>3664556552</v>
      </c>
      <c r="ID10">
        <v>519327554</v>
      </c>
      <c r="IE10">
        <v>451729870</v>
      </c>
      <c r="IF10">
        <v>393402857</v>
      </c>
      <c r="IG10">
        <v>1363897109</v>
      </c>
      <c r="IH10">
        <v>2006278581</v>
      </c>
      <c r="II10">
        <v>29344005513</v>
      </c>
      <c r="IJ10">
        <v>716004848</v>
      </c>
      <c r="IK10">
        <v>757330011</v>
      </c>
      <c r="IL10">
        <v>365249919</v>
      </c>
      <c r="IM10">
        <v>233680877000</v>
      </c>
      <c r="IN10">
        <v>775209822</v>
      </c>
      <c r="IO10">
        <v>1155845036</v>
      </c>
      <c r="IP10">
        <v>1536436636</v>
      </c>
      <c r="IQ10">
        <v>2096850723</v>
      </c>
      <c r="IR10">
        <v>861001019</v>
      </c>
      <c r="IS10">
        <v>8321121615</v>
      </c>
      <c r="IT10">
        <v>278829658</v>
      </c>
      <c r="IU10">
        <v>1078608763</v>
      </c>
      <c r="IV10">
        <v>1410715678</v>
      </c>
      <c r="IW10">
        <v>502119193</v>
      </c>
      <c r="IX10">
        <v>536753372</v>
      </c>
      <c r="IY10">
        <v>788466345</v>
      </c>
      <c r="IZ10">
        <v>782407764</v>
      </c>
      <c r="JA10">
        <v>12916990416</v>
      </c>
      <c r="JB10">
        <v>4372754537</v>
      </c>
      <c r="JC10">
        <v>128780236</v>
      </c>
      <c r="JD10">
        <v>1482356451</v>
      </c>
      <c r="JE10">
        <v>3910672405</v>
      </c>
      <c r="JF10">
        <v>250123805</v>
      </c>
      <c r="JG10">
        <v>23117113385</v>
      </c>
      <c r="JH10">
        <v>1707344939</v>
      </c>
      <c r="JI10">
        <v>1668231650</v>
      </c>
      <c r="JJ10">
        <v>1971063829</v>
      </c>
      <c r="JK10">
        <v>29744306187</v>
      </c>
      <c r="JL10">
        <v>648873228</v>
      </c>
      <c r="JM10">
        <v>157993810</v>
      </c>
      <c r="JN10">
        <v>294392889</v>
      </c>
      <c r="JO10">
        <v>1753376777</v>
      </c>
      <c r="JP10">
        <v>462991458</v>
      </c>
      <c r="JQ10">
        <v>1184731624</v>
      </c>
      <c r="JR10">
        <v>11426615518</v>
      </c>
      <c r="JS10">
        <v>2323199236</v>
      </c>
      <c r="JT10">
        <v>1987448398</v>
      </c>
      <c r="JU10">
        <v>418038005</v>
      </c>
      <c r="JV10">
        <v>1531873471</v>
      </c>
      <c r="JW10">
        <v>6226817306</v>
      </c>
      <c r="JX10">
        <v>11773019345</v>
      </c>
      <c r="JY10">
        <v>324505494</v>
      </c>
      <c r="JZ10">
        <v>1424027667</v>
      </c>
      <c r="KA10">
        <v>2076839274</v>
      </c>
      <c r="KB10">
        <v>180122244895</v>
      </c>
      <c r="KC10">
        <v>219551912</v>
      </c>
      <c r="KD10">
        <v>33099229214</v>
      </c>
      <c r="KE10">
        <v>734752784</v>
      </c>
      <c r="KF10">
        <v>3585116003</v>
      </c>
      <c r="KG10">
        <v>866321671</v>
      </c>
      <c r="KH10">
        <v>9485562763</v>
      </c>
      <c r="KI10">
        <v>1588116694</v>
      </c>
      <c r="KJ10">
        <v>704733971</v>
      </c>
      <c r="KK10">
        <v>1960716996</v>
      </c>
      <c r="KL10">
        <v>14657547796</v>
      </c>
      <c r="KM10">
        <v>6835845403</v>
      </c>
      <c r="KN10">
        <v>181129285</v>
      </c>
      <c r="KO10">
        <v>1376714015</v>
      </c>
      <c r="KP10">
        <v>1277258116</v>
      </c>
      <c r="KQ10">
        <v>4443903090</v>
      </c>
      <c r="KR10">
        <v>3017825875</v>
      </c>
      <c r="KS10">
        <v>2698887575</v>
      </c>
      <c r="KT10">
        <v>2397437897</v>
      </c>
      <c r="KU10">
        <v>2162488961</v>
      </c>
      <c r="KV10">
        <v>883467912</v>
      </c>
      <c r="KW10">
        <v>308063183</v>
      </c>
      <c r="KX10">
        <v>1286290388</v>
      </c>
      <c r="KY10">
        <v>3334642122</v>
      </c>
      <c r="KZ10">
        <v>879793409</v>
      </c>
      <c r="LA10">
        <v>3754635691</v>
      </c>
      <c r="LB10">
        <v>612399318</v>
      </c>
      <c r="LC10">
        <v>705075995</v>
      </c>
      <c r="LD10">
        <v>3180855724</v>
      </c>
      <c r="LE10">
        <v>22723099872</v>
      </c>
      <c r="LF10">
        <v>1506525602</v>
      </c>
      <c r="LG10">
        <v>843242059</v>
      </c>
      <c r="LH10">
        <v>773432398</v>
      </c>
      <c r="LI10">
        <v>276126062</v>
      </c>
      <c r="LJ10">
        <v>2613213762</v>
      </c>
      <c r="LK10">
        <v>1375379311</v>
      </c>
      <c r="LL10">
        <v>12215181619</v>
      </c>
      <c r="LM10">
        <v>52672350374</v>
      </c>
      <c r="LN10">
        <v>747891115</v>
      </c>
      <c r="LO10">
        <v>4981724354</v>
      </c>
      <c r="LP10">
        <v>3585063826</v>
      </c>
      <c r="LQ10">
        <v>233947740000</v>
      </c>
      <c r="LR10">
        <v>3613204051</v>
      </c>
      <c r="LS10">
        <v>1297140084</v>
      </c>
      <c r="LT10">
        <v>71627277880</v>
      </c>
      <c r="LU10">
        <v>787904949000</v>
      </c>
      <c r="LV10">
        <v>948699023000</v>
      </c>
      <c r="LW10">
        <v>257903768</v>
      </c>
      <c r="LX10">
        <v>629632158</v>
      </c>
      <c r="LY10">
        <v>1420648445</v>
      </c>
      <c r="LZ10">
        <v>3375453485</v>
      </c>
      <c r="MA10">
        <v>1373744478</v>
      </c>
      <c r="MB10">
        <v>3831274180</v>
      </c>
      <c r="MC10">
        <v>334433376</v>
      </c>
      <c r="MD10">
        <v>5854824792</v>
      </c>
      <c r="ME10">
        <v>1593235429</v>
      </c>
      <c r="MF10">
        <v>1733087749</v>
      </c>
      <c r="MG10">
        <v>1077477114</v>
      </c>
      <c r="MH10">
        <v>246770745</v>
      </c>
      <c r="MI10">
        <v>1888647830</v>
      </c>
      <c r="MJ10">
        <v>1832499458</v>
      </c>
      <c r="MK10">
        <v>3308648071</v>
      </c>
      <c r="ML10">
        <v>1441802634</v>
      </c>
      <c r="MM10">
        <v>724256902</v>
      </c>
      <c r="MN10">
        <v>1332181662</v>
      </c>
      <c r="MO10">
        <v>531853761</v>
      </c>
      <c r="MP10">
        <v>128801508000</v>
      </c>
      <c r="MQ10">
        <v>1006146014</v>
      </c>
      <c r="MR10">
        <v>972745022</v>
      </c>
      <c r="MS10">
        <v>72725766000</v>
      </c>
      <c r="MT10">
        <v>363815229</v>
      </c>
      <c r="MU10">
        <v>1232376006</v>
      </c>
      <c r="MV10">
        <v>1793797584</v>
      </c>
      <c r="MW10">
        <v>2826145021</v>
      </c>
      <c r="MX10">
        <v>1069736559</v>
      </c>
      <c r="MY10">
        <v>776464466</v>
      </c>
      <c r="MZ10">
        <v>597128361</v>
      </c>
      <c r="NA10">
        <v>1580779497</v>
      </c>
      <c r="NB10">
        <v>416388185</v>
      </c>
      <c r="NC10">
        <v>1500749538</v>
      </c>
      <c r="ND10">
        <v>5559896384</v>
      </c>
      <c r="NE10">
        <v>834826264</v>
      </c>
      <c r="NF10">
        <v>321701374</v>
      </c>
      <c r="NG10">
        <v>2133937299</v>
      </c>
      <c r="NH10">
        <v>1092898080</v>
      </c>
      <c r="NI10">
        <v>11736344093</v>
      </c>
      <c r="NJ10">
        <v>4872004883</v>
      </c>
      <c r="NK10">
        <v>2195219211</v>
      </c>
      <c r="NL10">
        <v>967641145</v>
      </c>
      <c r="NM10">
        <v>2021813032</v>
      </c>
      <c r="NN10">
        <v>870063464</v>
      </c>
      <c r="NO10">
        <v>6662429515</v>
      </c>
      <c r="NP10">
        <v>12978720739</v>
      </c>
      <c r="NQ10">
        <v>7931687252</v>
      </c>
      <c r="NR10">
        <v>1360091152</v>
      </c>
      <c r="NS10">
        <v>2280943219</v>
      </c>
      <c r="NT10">
        <v>3845769660</v>
      </c>
      <c r="NU10">
        <v>245045467</v>
      </c>
      <c r="NV10">
        <v>2393826133</v>
      </c>
      <c r="NW10">
        <v>5174092843</v>
      </c>
      <c r="NX10">
        <v>1526634989</v>
      </c>
      <c r="NY10">
        <v>417738544</v>
      </c>
      <c r="NZ10">
        <v>147581486</v>
      </c>
      <c r="OA10">
        <v>1074867193</v>
      </c>
      <c r="OB10">
        <v>663185603</v>
      </c>
      <c r="OC10">
        <v>9134689678</v>
      </c>
      <c r="OD10">
        <v>381336898</v>
      </c>
      <c r="OE10">
        <v>1686321794</v>
      </c>
      <c r="OF10">
        <v>74254811</v>
      </c>
      <c r="OG10">
        <v>74701057</v>
      </c>
      <c r="OH10">
        <v>108984941</v>
      </c>
      <c r="OI10">
        <v>236507751</v>
      </c>
      <c r="OJ10">
        <v>402857100</v>
      </c>
      <c r="OK10">
        <v>178583262</v>
      </c>
      <c r="OL10">
        <v>105081109</v>
      </c>
      <c r="OM10">
        <v>617885053</v>
      </c>
      <c r="ON10">
        <v>447336726</v>
      </c>
      <c r="OO10">
        <v>228711810</v>
      </c>
      <c r="OQ10">
        <v>80903830</v>
      </c>
      <c r="OR10">
        <v>229386776</v>
      </c>
      <c r="OS10">
        <v>373809273</v>
      </c>
      <c r="OT10">
        <v>281033212</v>
      </c>
      <c r="OU10">
        <v>640484163</v>
      </c>
      <c r="OV10">
        <v>185978648</v>
      </c>
      <c r="OW10">
        <v>577432661</v>
      </c>
      <c r="OX10">
        <v>42202125</v>
      </c>
      <c r="OY10">
        <v>287895788</v>
      </c>
      <c r="OZ10">
        <v>17078845</v>
      </c>
      <c r="PA10">
        <v>289226777</v>
      </c>
      <c r="PB10">
        <v>62457991</v>
      </c>
      <c r="PC10">
        <v>103364487</v>
      </c>
      <c r="PD10">
        <v>234940007</v>
      </c>
      <c r="PE10">
        <v>542143364</v>
      </c>
      <c r="PF10">
        <v>276850620</v>
      </c>
      <c r="PH10">
        <v>69011008000</v>
      </c>
      <c r="PI10">
        <v>3387429600</v>
      </c>
      <c r="PJ10">
        <v>118839080</v>
      </c>
      <c r="PK10">
        <v>946076958</v>
      </c>
      <c r="PM10">
        <v>65820595</v>
      </c>
      <c r="PP10">
        <v>73156595</v>
      </c>
      <c r="PQ10">
        <v>432331829</v>
      </c>
      <c r="PR10">
        <v>515526899</v>
      </c>
      <c r="PS10">
        <v>675711649</v>
      </c>
      <c r="PT10">
        <v>207782648</v>
      </c>
      <c r="PU10">
        <v>91645821</v>
      </c>
      <c r="PV10">
        <v>212447253</v>
      </c>
      <c r="QA10">
        <v>3112959848</v>
      </c>
      <c r="QE10">
        <v>168477924</v>
      </c>
      <c r="QG10">
        <v>195843598</v>
      </c>
      <c r="QH10">
        <v>4392388961</v>
      </c>
      <c r="QI10">
        <v>233471510</v>
      </c>
      <c r="QJ10">
        <v>663155037</v>
      </c>
      <c r="QK10">
        <v>41894902</v>
      </c>
      <c r="QM10">
        <v>346387572</v>
      </c>
      <c r="QN10">
        <v>439881326</v>
      </c>
      <c r="QO10">
        <v>109054951</v>
      </c>
      <c r="QP10">
        <v>20119445</v>
      </c>
      <c r="QQ10">
        <v>84342488</v>
      </c>
      <c r="QR10">
        <v>2734984357</v>
      </c>
      <c r="QS10">
        <v>2348014876</v>
      </c>
      <c r="QT10" t="s">
        <v>1267</v>
      </c>
      <c r="QU10">
        <v>52558291</v>
      </c>
      <c r="QV10">
        <v>422253416</v>
      </c>
      <c r="QW10">
        <v>264710832</v>
      </c>
      <c r="QX10" t="s">
        <v>1267</v>
      </c>
      <c r="QZ10">
        <v>108966572</v>
      </c>
      <c r="RA10">
        <v>209112723</v>
      </c>
      <c r="RB10">
        <v>686286954</v>
      </c>
      <c r="RC10">
        <v>2621148765</v>
      </c>
      <c r="RD10">
        <v>165042647</v>
      </c>
      <c r="RE10">
        <v>332981343</v>
      </c>
      <c r="RF10">
        <v>1897083896</v>
      </c>
      <c r="RG10">
        <v>76363527</v>
      </c>
      <c r="RH10">
        <v>443862456</v>
      </c>
      <c r="RI10">
        <v>225136752</v>
      </c>
      <c r="RJ10">
        <v>566601110</v>
      </c>
      <c r="RK10">
        <v>807751463</v>
      </c>
      <c r="RL10">
        <v>768457346</v>
      </c>
      <c r="RM10">
        <v>322008597</v>
      </c>
      <c r="RN10">
        <v>3826316728</v>
      </c>
      <c r="RO10">
        <v>102965461</v>
      </c>
      <c r="RP10">
        <v>178736065</v>
      </c>
      <c r="RQ10">
        <v>116449469</v>
      </c>
      <c r="RR10">
        <v>224512871</v>
      </c>
      <c r="RS10">
        <v>836209423</v>
      </c>
      <c r="RT10">
        <v>260566934</v>
      </c>
      <c r="RU10">
        <v>259499805</v>
      </c>
      <c r="RV10">
        <v>194553321</v>
      </c>
      <c r="RW10">
        <v>84860139</v>
      </c>
      <c r="RX10">
        <v>651083605</v>
      </c>
      <c r="RY10">
        <v>195945304</v>
      </c>
      <c r="RZ10">
        <v>225045517</v>
      </c>
      <c r="SA10">
        <v>526106096</v>
      </c>
      <c r="SB10">
        <v>1524604963</v>
      </c>
      <c r="SC10">
        <v>385609086</v>
      </c>
      <c r="SD10">
        <v>142892625</v>
      </c>
      <c r="SE10">
        <v>191308683</v>
      </c>
      <c r="SF10">
        <v>242075065</v>
      </c>
      <c r="SG10">
        <v>146015481</v>
      </c>
      <c r="SH10">
        <v>473231657</v>
      </c>
      <c r="SI10">
        <v>619003285</v>
      </c>
      <c r="SJ10">
        <v>260951911</v>
      </c>
      <c r="SK10">
        <v>188494291</v>
      </c>
      <c r="SL10">
        <v>3516828319</v>
      </c>
      <c r="SM10">
        <v>87354709</v>
      </c>
      <c r="SN10">
        <v>65617813</v>
      </c>
      <c r="SO10">
        <v>1045288925</v>
      </c>
      <c r="SP10">
        <v>579407098</v>
      </c>
      <c r="SQ10">
        <v>206506357</v>
      </c>
      <c r="SR10">
        <v>447599225</v>
      </c>
      <c r="SS10">
        <v>2674715317</v>
      </c>
      <c r="ST10">
        <v>147232439</v>
      </c>
      <c r="SU10">
        <v>6510699755</v>
      </c>
      <c r="SV10">
        <v>4245620005</v>
      </c>
      <c r="SW10">
        <v>256619279</v>
      </c>
      <c r="SX10">
        <v>26654427416</v>
      </c>
      <c r="SY10">
        <v>5175886835</v>
      </c>
      <c r="SZ10">
        <v>1193283964</v>
      </c>
      <c r="TA10">
        <v>83132858</v>
      </c>
      <c r="TB10">
        <v>99369370</v>
      </c>
      <c r="TC10">
        <v>498082166</v>
      </c>
      <c r="TD10">
        <v>119720209</v>
      </c>
      <c r="TE10">
        <v>343950748</v>
      </c>
      <c r="TF10">
        <v>65302295</v>
      </c>
      <c r="TG10">
        <v>57283514</v>
      </c>
      <c r="TH10">
        <v>120314752</v>
      </c>
      <c r="TI10">
        <v>809282156</v>
      </c>
      <c r="TJ10">
        <v>75835802</v>
      </c>
      <c r="TK10">
        <v>156961160</v>
      </c>
      <c r="TL10">
        <v>127303219</v>
      </c>
      <c r="TM10">
        <v>694606478</v>
      </c>
      <c r="TN10">
        <v>12513998520</v>
      </c>
      <c r="TO10">
        <v>75936850000</v>
      </c>
      <c r="TP10" t="s">
        <v>1267</v>
      </c>
      <c r="TS10" t="s">
        <v>1267</v>
      </c>
      <c r="TT10" t="s">
        <v>1267</v>
      </c>
      <c r="TU10" t="s">
        <v>1267</v>
      </c>
      <c r="TV10" t="s">
        <v>1267</v>
      </c>
      <c r="TW10" t="s">
        <v>1267</v>
      </c>
      <c r="TY10" t="s">
        <v>1267</v>
      </c>
      <c r="TZ10">
        <v>1985228787</v>
      </c>
      <c r="UA10" t="s">
        <v>1267</v>
      </c>
      <c r="UB10" t="s">
        <v>1267</v>
      </c>
      <c r="UC10" t="s">
        <v>1267</v>
      </c>
      <c r="UD10" t="s">
        <v>1267</v>
      </c>
      <c r="UE10">
        <v>260821656</v>
      </c>
      <c r="UF10">
        <v>759020731</v>
      </c>
      <c r="UG10">
        <v>33913933</v>
      </c>
      <c r="UH10" t="s">
        <v>1267</v>
      </c>
      <c r="UI10">
        <v>132916841</v>
      </c>
      <c r="UJ10">
        <v>933859890</v>
      </c>
      <c r="UK10">
        <v>40310940</v>
      </c>
      <c r="UL10">
        <v>26248434</v>
      </c>
      <c r="UM10">
        <v>237824889</v>
      </c>
      <c r="UN10">
        <v>173475889</v>
      </c>
      <c r="UO10">
        <v>357029034</v>
      </c>
      <c r="UP10">
        <v>32467534</v>
      </c>
      <c r="UQ10">
        <v>1778100505</v>
      </c>
      <c r="UR10">
        <v>518512460</v>
      </c>
      <c r="US10">
        <v>161752963</v>
      </c>
      <c r="UT10">
        <v>253283645</v>
      </c>
      <c r="UU10">
        <v>473033008</v>
      </c>
      <c r="UV10">
        <v>3090551214</v>
      </c>
      <c r="UW10">
        <v>1452361274</v>
      </c>
      <c r="UX10">
        <v>21432278</v>
      </c>
      <c r="UY10">
        <v>1456273668</v>
      </c>
      <c r="UZ10">
        <v>229960485</v>
      </c>
      <c r="VA10">
        <v>188121095</v>
      </c>
      <c r="VB10">
        <v>167451998</v>
      </c>
      <c r="VC10">
        <v>261320215</v>
      </c>
      <c r="VD10">
        <v>331175349</v>
      </c>
      <c r="VE10">
        <v>4625834970</v>
      </c>
      <c r="VF10">
        <v>121562192</v>
      </c>
      <c r="VG10">
        <v>752151331</v>
      </c>
      <c r="VH10">
        <v>213957730</v>
      </c>
      <c r="VI10">
        <v>43510734</v>
      </c>
      <c r="VJ10">
        <v>222655431</v>
      </c>
      <c r="VK10">
        <v>66510001</v>
      </c>
      <c r="VL10">
        <v>307139594</v>
      </c>
      <c r="VM10">
        <v>147886157</v>
      </c>
      <c r="VN10">
        <v>198585612</v>
      </c>
      <c r="VO10">
        <v>354739214</v>
      </c>
      <c r="VP10">
        <v>54929375</v>
      </c>
      <c r="VQ10">
        <v>224604124</v>
      </c>
      <c r="VR10">
        <v>166192272</v>
      </c>
      <c r="VS10">
        <v>169970424</v>
      </c>
      <c r="VT10">
        <v>2518141728</v>
      </c>
      <c r="VU10">
        <v>135058744</v>
      </c>
      <c r="VV10">
        <v>407896905</v>
      </c>
      <c r="VW10">
        <v>782303510</v>
      </c>
      <c r="VX10">
        <v>100009876</v>
      </c>
      <c r="VY10">
        <v>66287468</v>
      </c>
      <c r="VZ10">
        <v>1855255471</v>
      </c>
      <c r="WA10">
        <v>229234467</v>
      </c>
      <c r="WB10">
        <v>2238308169</v>
      </c>
      <c r="WC10">
        <v>1977253997</v>
      </c>
      <c r="WD10">
        <v>19619240</v>
      </c>
      <c r="WE10">
        <v>505376603</v>
      </c>
      <c r="WF10">
        <v>699779334</v>
      </c>
      <c r="WG10">
        <v>1157265861</v>
      </c>
      <c r="WH10">
        <v>1846222622</v>
      </c>
      <c r="WI10">
        <v>195443034</v>
      </c>
      <c r="WJ10">
        <v>3336100819</v>
      </c>
      <c r="WK10">
        <v>48727604</v>
      </c>
      <c r="WL10">
        <v>22004533</v>
      </c>
      <c r="WM10">
        <v>152075017</v>
      </c>
      <c r="WN10">
        <v>583430717</v>
      </c>
      <c r="WO10">
        <v>25541109827</v>
      </c>
      <c r="WP10">
        <v>16623725585</v>
      </c>
      <c r="WQ10">
        <v>21281434</v>
      </c>
      <c r="WR10">
        <v>231737300</v>
      </c>
      <c r="WS10">
        <v>9319852662</v>
      </c>
      <c r="WT10">
        <v>594815084</v>
      </c>
      <c r="WU10">
        <v>105480072</v>
      </c>
      <c r="WV10">
        <v>517417317</v>
      </c>
      <c r="WW10">
        <v>4741327852</v>
      </c>
      <c r="WX10">
        <v>4076313140</v>
      </c>
      <c r="WY10">
        <v>183045262</v>
      </c>
      <c r="WZ10">
        <v>515694115</v>
      </c>
      <c r="XA10">
        <v>167597337</v>
      </c>
      <c r="XB10">
        <v>38910435</v>
      </c>
      <c r="XC10">
        <v>483048772</v>
      </c>
      <c r="XD10">
        <v>2520153849</v>
      </c>
      <c r="XE10">
        <v>185116419</v>
      </c>
      <c r="XF10">
        <v>40850809</v>
      </c>
      <c r="XG10">
        <v>157075303</v>
      </c>
      <c r="XH10">
        <v>1896154360</v>
      </c>
      <c r="XI10">
        <v>3419707496</v>
      </c>
      <c r="XJ10">
        <v>499955677</v>
      </c>
      <c r="XK10">
        <v>183632072</v>
      </c>
      <c r="XL10">
        <v>144161971</v>
      </c>
      <c r="XM10">
        <v>92902820</v>
      </c>
      <c r="XN10">
        <v>3370976854</v>
      </c>
      <c r="XO10">
        <v>1061405230</v>
      </c>
      <c r="XP10">
        <v>734160884</v>
      </c>
      <c r="XQ10">
        <v>1816138152</v>
      </c>
      <c r="XR10">
        <v>437848535</v>
      </c>
      <c r="XS10">
        <v>240568544</v>
      </c>
      <c r="XT10">
        <v>1970064282</v>
      </c>
      <c r="XU10">
        <v>1645571531</v>
      </c>
      <c r="XV10">
        <v>2277530860</v>
      </c>
      <c r="XW10">
        <v>180412280</v>
      </c>
      <c r="XX10">
        <v>290985509</v>
      </c>
      <c r="XY10">
        <v>166138557</v>
      </c>
      <c r="XZ10">
        <v>1453489844</v>
      </c>
      <c r="YA10">
        <v>277496748</v>
      </c>
      <c r="YB10">
        <v>972792220</v>
      </c>
      <c r="YC10">
        <v>419526328</v>
      </c>
      <c r="YD10">
        <v>351823252</v>
      </c>
      <c r="YE10">
        <v>1080309966</v>
      </c>
      <c r="YF10">
        <v>1530487275</v>
      </c>
      <c r="YG10">
        <v>268671737</v>
      </c>
      <c r="YH10">
        <v>257064729</v>
      </c>
      <c r="YI10">
        <v>32292078</v>
      </c>
      <c r="YJ10">
        <v>376858578</v>
      </c>
      <c r="YK10">
        <v>616115985</v>
      </c>
      <c r="YL10">
        <v>178326891</v>
      </c>
      <c r="YM10">
        <v>657882435</v>
      </c>
      <c r="YN10">
        <v>513135992</v>
      </c>
      <c r="YO10">
        <v>138446778</v>
      </c>
      <c r="YP10">
        <v>61364774</v>
      </c>
      <c r="YQ10">
        <v>344772123</v>
      </c>
      <c r="YR10">
        <v>931441113</v>
      </c>
      <c r="YS10">
        <v>784998727</v>
      </c>
      <c r="YT10">
        <v>130735587</v>
      </c>
      <c r="YU10">
        <v>1520327885</v>
      </c>
      <c r="YV10">
        <v>17839918</v>
      </c>
      <c r="YW10">
        <v>189369166</v>
      </c>
      <c r="YX10">
        <v>1309797364</v>
      </c>
      <c r="YY10">
        <v>83841915</v>
      </c>
      <c r="YZ10">
        <v>707194829</v>
      </c>
      <c r="ZA10">
        <v>912916582</v>
      </c>
      <c r="ZB10">
        <v>34061582</v>
      </c>
      <c r="ZC10">
        <v>1234557130</v>
      </c>
      <c r="ZD10">
        <v>4181776511</v>
      </c>
      <c r="ZE10">
        <v>360177129</v>
      </c>
      <c r="ZF10">
        <v>457608069</v>
      </c>
      <c r="ZG10">
        <v>799290885</v>
      </c>
      <c r="ZH10">
        <v>37149520</v>
      </c>
      <c r="ZI10">
        <v>266512099</v>
      </c>
      <c r="ZJ10">
        <v>3314377817</v>
      </c>
      <c r="ZK10">
        <v>1754286599</v>
      </c>
      <c r="ZL10">
        <v>1319827195</v>
      </c>
      <c r="ZM10">
        <v>376921251</v>
      </c>
      <c r="ZN10">
        <v>423347390</v>
      </c>
      <c r="ZO10">
        <v>488639889</v>
      </c>
      <c r="ZP10">
        <v>533542052</v>
      </c>
      <c r="ZQ10">
        <v>272073322</v>
      </c>
      <c r="ZR10">
        <v>266058268</v>
      </c>
      <c r="ZS10">
        <v>98556093</v>
      </c>
      <c r="ZT10">
        <v>127386558</v>
      </c>
      <c r="ZU10">
        <v>865756929</v>
      </c>
      <c r="ZV10">
        <v>341364354</v>
      </c>
      <c r="ZW10">
        <v>296991339</v>
      </c>
      <c r="ZX10">
        <v>53871659</v>
      </c>
      <c r="ZY10">
        <v>174026377</v>
      </c>
      <c r="ZZ10">
        <v>718621178</v>
      </c>
      <c r="AAA10">
        <v>448961315</v>
      </c>
      <c r="AAB10">
        <v>770619498</v>
      </c>
      <c r="AAC10">
        <v>143725824</v>
      </c>
      <c r="AAD10">
        <v>1375139681</v>
      </c>
      <c r="AAE10">
        <v>259462244</v>
      </c>
      <c r="AAF10">
        <v>132206118</v>
      </c>
      <c r="AAG10">
        <v>161617437</v>
      </c>
      <c r="AAH10">
        <v>212051012</v>
      </c>
      <c r="AAI10">
        <v>665002497</v>
      </c>
      <c r="AAJ10">
        <v>234427583</v>
      </c>
      <c r="AAK10">
        <v>83511778</v>
      </c>
      <c r="AAL10">
        <v>1805040560</v>
      </c>
      <c r="AAM10">
        <v>238387006</v>
      </c>
      <c r="AAN10">
        <v>250317888</v>
      </c>
      <c r="AAO10">
        <v>535980917</v>
      </c>
      <c r="AAP10">
        <v>79657253</v>
      </c>
      <c r="AAQ10">
        <v>230857419</v>
      </c>
      <c r="AAR10" t="s">
        <v>1267</v>
      </c>
      <c r="AAS10">
        <v>519543483</v>
      </c>
      <c r="AAT10">
        <v>419062182</v>
      </c>
      <c r="AAU10">
        <v>128299332</v>
      </c>
      <c r="AAV10">
        <v>491379079</v>
      </c>
      <c r="AAW10">
        <v>15340372</v>
      </c>
      <c r="AAX10">
        <v>371906810</v>
      </c>
      <c r="AAY10">
        <v>199704081</v>
      </c>
      <c r="AAZ10">
        <v>380231750</v>
      </c>
      <c r="ABA10">
        <v>247452120</v>
      </c>
      <c r="ABB10">
        <v>198381226</v>
      </c>
      <c r="ABC10">
        <v>166879123</v>
      </c>
      <c r="ABD10">
        <v>243637308</v>
      </c>
      <c r="ABE10">
        <v>1059325479</v>
      </c>
      <c r="ABF10">
        <v>131714345</v>
      </c>
    </row>
  </sheetData>
  <dataValidations count="1">
    <dataValidation allowBlank="1" showErrorMessage="1" promptTitle="TRAFO" prompt="$A$1:$ABF$10" sqref="A1" xr:uid="{00000000-0002-0000-0400-000000000000}"/>
  </dataValidations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BF10"/>
  <sheetViews>
    <sheetView workbookViewId="0">
      <selection activeCell="A2" sqref="A2"/>
    </sheetView>
  </sheetViews>
  <sheetFormatPr defaultRowHeight="15" x14ac:dyDescent="0.25"/>
  <sheetData>
    <row r="1" spans="1:734" x14ac:dyDescent="0.25">
      <c r="A1" t="e">
        <f ca="1">_xll.Thomson.Reuters.AFOSpreadsheetFormulas.DSGRID(code!$A$2:$A$734,"WC08111","2016-01-01","2022-12-31","Y","RowHeader=true;ColHeader=true;Code=true;Curn=true;LatestFirstValue=true;DispSeriesDescription=false;YearlyTSFormat=false;QuarterlyTSFormat=false;Sym=RIC;MonthlyTSFormat=False","")</f>
        <v>#NAME?</v>
      </c>
      <c r="B1" t="s">
        <v>3163</v>
      </c>
      <c r="C1" t="s">
        <v>3164</v>
      </c>
      <c r="D1" t="s">
        <v>3165</v>
      </c>
      <c r="E1" t="s">
        <v>3166</v>
      </c>
      <c r="F1" t="s">
        <v>3167</v>
      </c>
      <c r="G1" t="s">
        <v>3168</v>
      </c>
      <c r="H1" t="s">
        <v>3169</v>
      </c>
      <c r="I1" t="s">
        <v>3170</v>
      </c>
      <c r="J1" t="s">
        <v>3171</v>
      </c>
      <c r="K1" t="s">
        <v>3172</v>
      </c>
      <c r="L1" t="s">
        <v>3173</v>
      </c>
      <c r="M1" t="s">
        <v>3174</v>
      </c>
      <c r="N1" t="s">
        <v>3175</v>
      </c>
      <c r="O1" t="s">
        <v>3176</v>
      </c>
      <c r="P1" t="s">
        <v>3177</v>
      </c>
      <c r="Q1" t="s">
        <v>3178</v>
      </c>
      <c r="R1" t="s">
        <v>861</v>
      </c>
      <c r="S1" t="s">
        <v>3179</v>
      </c>
      <c r="T1" t="s">
        <v>3180</v>
      </c>
      <c r="U1" t="s">
        <v>3181</v>
      </c>
      <c r="V1" t="s">
        <v>3182</v>
      </c>
      <c r="W1" t="s">
        <v>3183</v>
      </c>
      <c r="X1" t="s">
        <v>3184</v>
      </c>
      <c r="Y1" t="s">
        <v>3185</v>
      </c>
      <c r="Z1" t="s">
        <v>861</v>
      </c>
      <c r="AA1" t="s">
        <v>3186</v>
      </c>
      <c r="AB1" t="s">
        <v>3187</v>
      </c>
      <c r="AC1" t="s">
        <v>3188</v>
      </c>
      <c r="AD1" t="s">
        <v>3189</v>
      </c>
      <c r="AE1" t="s">
        <v>3190</v>
      </c>
      <c r="AF1" t="s">
        <v>3191</v>
      </c>
      <c r="AG1" t="s">
        <v>3192</v>
      </c>
      <c r="AH1" t="s">
        <v>3193</v>
      </c>
      <c r="AI1" t="s">
        <v>3194</v>
      </c>
      <c r="AJ1" t="s">
        <v>3195</v>
      </c>
      <c r="AK1" t="s">
        <v>3196</v>
      </c>
      <c r="AL1" t="s">
        <v>3197</v>
      </c>
      <c r="AM1" t="s">
        <v>3198</v>
      </c>
      <c r="AN1" t="s">
        <v>3199</v>
      </c>
      <c r="AO1" t="s">
        <v>3200</v>
      </c>
      <c r="AP1" t="s">
        <v>3201</v>
      </c>
      <c r="AQ1" t="s">
        <v>3202</v>
      </c>
      <c r="AR1" t="s">
        <v>3203</v>
      </c>
      <c r="AS1" t="s">
        <v>3204</v>
      </c>
      <c r="AT1" t="s">
        <v>3205</v>
      </c>
      <c r="AU1" t="s">
        <v>3206</v>
      </c>
      <c r="AV1" t="s">
        <v>3207</v>
      </c>
      <c r="AW1" t="s">
        <v>3208</v>
      </c>
      <c r="AX1" t="s">
        <v>3209</v>
      </c>
      <c r="AY1" t="s">
        <v>861</v>
      </c>
      <c r="AZ1" t="s">
        <v>3210</v>
      </c>
      <c r="BA1" t="s">
        <v>3211</v>
      </c>
      <c r="BB1" t="s">
        <v>3212</v>
      </c>
      <c r="BC1" t="s">
        <v>3213</v>
      </c>
      <c r="BD1" t="s">
        <v>861</v>
      </c>
      <c r="BE1" t="s">
        <v>3214</v>
      </c>
      <c r="BF1" t="s">
        <v>3215</v>
      </c>
      <c r="BG1" t="s">
        <v>861</v>
      </c>
      <c r="BH1" t="s">
        <v>861</v>
      </c>
      <c r="BI1" t="s">
        <v>3216</v>
      </c>
      <c r="BJ1" t="s">
        <v>861</v>
      </c>
      <c r="BK1" t="s">
        <v>3217</v>
      </c>
      <c r="BL1" t="s">
        <v>3218</v>
      </c>
      <c r="BM1" t="s">
        <v>3219</v>
      </c>
      <c r="BN1" t="s">
        <v>3220</v>
      </c>
      <c r="BO1" t="s">
        <v>3221</v>
      </c>
      <c r="BP1" t="s">
        <v>3222</v>
      </c>
      <c r="BQ1" t="s">
        <v>3223</v>
      </c>
      <c r="BR1" t="s">
        <v>3224</v>
      </c>
      <c r="BS1" t="s">
        <v>3225</v>
      </c>
      <c r="BT1" t="s">
        <v>3226</v>
      </c>
      <c r="BU1" t="s">
        <v>3227</v>
      </c>
      <c r="BV1" t="s">
        <v>3228</v>
      </c>
      <c r="BW1" t="s">
        <v>3229</v>
      </c>
      <c r="BX1" t="s">
        <v>3230</v>
      </c>
      <c r="BY1" t="s">
        <v>3231</v>
      </c>
      <c r="BZ1" t="s">
        <v>3232</v>
      </c>
      <c r="CA1" t="s">
        <v>861</v>
      </c>
      <c r="CB1" t="s">
        <v>3233</v>
      </c>
      <c r="CC1" t="s">
        <v>3234</v>
      </c>
      <c r="CD1" t="s">
        <v>3235</v>
      </c>
      <c r="CE1" t="s">
        <v>3236</v>
      </c>
      <c r="CF1" t="s">
        <v>3237</v>
      </c>
      <c r="CG1" t="s">
        <v>3238</v>
      </c>
      <c r="CH1" t="s">
        <v>3239</v>
      </c>
      <c r="CI1" t="s">
        <v>3240</v>
      </c>
      <c r="CJ1" t="s">
        <v>3241</v>
      </c>
      <c r="CK1" t="s">
        <v>3242</v>
      </c>
      <c r="CL1" t="s">
        <v>861</v>
      </c>
      <c r="CM1" t="s">
        <v>3243</v>
      </c>
      <c r="CN1" t="s">
        <v>3244</v>
      </c>
      <c r="CO1" t="s">
        <v>3245</v>
      </c>
      <c r="CP1" t="s">
        <v>3246</v>
      </c>
      <c r="CQ1" t="s">
        <v>3247</v>
      </c>
      <c r="CR1" t="s">
        <v>3248</v>
      </c>
      <c r="CS1" t="s">
        <v>861</v>
      </c>
      <c r="CT1" t="s">
        <v>3249</v>
      </c>
      <c r="CU1" t="s">
        <v>861</v>
      </c>
      <c r="CV1" t="s">
        <v>3250</v>
      </c>
      <c r="CW1" t="s">
        <v>861</v>
      </c>
      <c r="CX1" t="s">
        <v>3251</v>
      </c>
      <c r="CY1" t="s">
        <v>3252</v>
      </c>
      <c r="CZ1" t="s">
        <v>3253</v>
      </c>
      <c r="DA1" t="s">
        <v>3254</v>
      </c>
      <c r="DB1" t="s">
        <v>3255</v>
      </c>
      <c r="DC1" t="s">
        <v>3256</v>
      </c>
      <c r="DD1" t="s">
        <v>3257</v>
      </c>
      <c r="DE1" t="s">
        <v>3258</v>
      </c>
      <c r="DF1" t="s">
        <v>861</v>
      </c>
      <c r="DG1" t="s">
        <v>3259</v>
      </c>
      <c r="DH1" t="s">
        <v>3260</v>
      </c>
      <c r="DI1" t="s">
        <v>3261</v>
      </c>
      <c r="DJ1" t="s">
        <v>3262</v>
      </c>
      <c r="DK1" t="s">
        <v>3263</v>
      </c>
      <c r="DL1" t="s">
        <v>3264</v>
      </c>
      <c r="DM1" t="s">
        <v>3265</v>
      </c>
      <c r="DN1" t="s">
        <v>3266</v>
      </c>
      <c r="DO1" t="s">
        <v>861</v>
      </c>
      <c r="DP1" t="s">
        <v>3267</v>
      </c>
      <c r="DQ1" t="s">
        <v>861</v>
      </c>
      <c r="DR1" t="s">
        <v>861</v>
      </c>
      <c r="DS1" t="s">
        <v>3268</v>
      </c>
      <c r="DT1" t="s">
        <v>3269</v>
      </c>
      <c r="DU1" t="s">
        <v>3270</v>
      </c>
      <c r="DV1" t="s">
        <v>3271</v>
      </c>
      <c r="DW1" t="s">
        <v>861</v>
      </c>
      <c r="DX1" t="s">
        <v>3272</v>
      </c>
      <c r="DY1" t="s">
        <v>861</v>
      </c>
      <c r="DZ1" t="s">
        <v>3273</v>
      </c>
      <c r="EA1" t="s">
        <v>3274</v>
      </c>
      <c r="EB1" t="s">
        <v>3275</v>
      </c>
      <c r="EC1" t="s">
        <v>3276</v>
      </c>
      <c r="ED1" t="s">
        <v>861</v>
      </c>
      <c r="EE1" t="s">
        <v>3277</v>
      </c>
      <c r="EF1" t="s">
        <v>3278</v>
      </c>
      <c r="EG1" t="s">
        <v>3279</v>
      </c>
      <c r="EH1" t="s">
        <v>861</v>
      </c>
      <c r="EI1" t="s">
        <v>861</v>
      </c>
      <c r="EJ1" t="s">
        <v>3280</v>
      </c>
      <c r="EK1" t="s">
        <v>3281</v>
      </c>
      <c r="EL1" t="s">
        <v>3282</v>
      </c>
      <c r="EM1" t="s">
        <v>861</v>
      </c>
      <c r="EN1" t="s">
        <v>3283</v>
      </c>
      <c r="EO1" t="s">
        <v>3284</v>
      </c>
      <c r="EP1" t="s">
        <v>3285</v>
      </c>
      <c r="EQ1" t="s">
        <v>861</v>
      </c>
      <c r="ER1" t="s">
        <v>3286</v>
      </c>
      <c r="ES1" t="s">
        <v>3287</v>
      </c>
      <c r="ET1" t="s">
        <v>861</v>
      </c>
      <c r="EU1" t="s">
        <v>3288</v>
      </c>
      <c r="EV1" t="s">
        <v>3289</v>
      </c>
      <c r="EW1" t="s">
        <v>3290</v>
      </c>
      <c r="EX1" t="s">
        <v>3291</v>
      </c>
      <c r="EY1" t="s">
        <v>3292</v>
      </c>
      <c r="EZ1" t="s">
        <v>3293</v>
      </c>
      <c r="FA1" t="s">
        <v>861</v>
      </c>
      <c r="FB1" t="s">
        <v>3294</v>
      </c>
      <c r="FC1" t="s">
        <v>3295</v>
      </c>
      <c r="FD1" t="s">
        <v>861</v>
      </c>
      <c r="FE1" t="s">
        <v>3296</v>
      </c>
      <c r="FF1" t="s">
        <v>3297</v>
      </c>
      <c r="FG1" t="s">
        <v>3298</v>
      </c>
      <c r="FH1" t="s">
        <v>3299</v>
      </c>
      <c r="FI1" t="s">
        <v>3300</v>
      </c>
      <c r="FJ1" t="s">
        <v>3301</v>
      </c>
      <c r="FK1" t="s">
        <v>3302</v>
      </c>
      <c r="FL1" t="s">
        <v>861</v>
      </c>
      <c r="FM1" t="s">
        <v>861</v>
      </c>
      <c r="FN1" t="s">
        <v>3303</v>
      </c>
      <c r="FO1" t="s">
        <v>861</v>
      </c>
      <c r="FP1" t="s">
        <v>3304</v>
      </c>
      <c r="FQ1" t="s">
        <v>3305</v>
      </c>
      <c r="FR1" t="s">
        <v>3306</v>
      </c>
      <c r="FS1" t="s">
        <v>3307</v>
      </c>
      <c r="FT1" t="s">
        <v>3308</v>
      </c>
      <c r="FU1" t="s">
        <v>3309</v>
      </c>
      <c r="FV1" t="s">
        <v>3310</v>
      </c>
      <c r="FW1" t="s">
        <v>3311</v>
      </c>
      <c r="FX1" t="s">
        <v>3312</v>
      </c>
      <c r="FY1" t="s">
        <v>3313</v>
      </c>
      <c r="FZ1" t="s">
        <v>3314</v>
      </c>
      <c r="GA1" t="s">
        <v>3315</v>
      </c>
      <c r="GB1" t="s">
        <v>3316</v>
      </c>
      <c r="GC1" t="s">
        <v>3317</v>
      </c>
      <c r="GD1" t="s">
        <v>3318</v>
      </c>
      <c r="GE1" t="s">
        <v>3319</v>
      </c>
      <c r="GF1" t="s">
        <v>3320</v>
      </c>
      <c r="GG1" t="s">
        <v>3321</v>
      </c>
      <c r="GH1" t="s">
        <v>3322</v>
      </c>
      <c r="GI1" t="s">
        <v>3323</v>
      </c>
      <c r="GJ1" t="s">
        <v>3324</v>
      </c>
      <c r="GK1" t="s">
        <v>3325</v>
      </c>
      <c r="GL1" t="s">
        <v>3326</v>
      </c>
      <c r="GM1" t="s">
        <v>3327</v>
      </c>
      <c r="GN1" t="s">
        <v>3328</v>
      </c>
      <c r="GO1" t="s">
        <v>3329</v>
      </c>
      <c r="GP1" t="s">
        <v>861</v>
      </c>
      <c r="GQ1" t="s">
        <v>3330</v>
      </c>
      <c r="GR1" t="s">
        <v>3331</v>
      </c>
      <c r="GS1" t="s">
        <v>861</v>
      </c>
      <c r="GT1" t="s">
        <v>3332</v>
      </c>
      <c r="GU1" t="s">
        <v>3333</v>
      </c>
      <c r="GV1" t="s">
        <v>3334</v>
      </c>
      <c r="GW1" t="s">
        <v>3335</v>
      </c>
      <c r="GX1" t="s">
        <v>3336</v>
      </c>
      <c r="GY1" t="s">
        <v>861</v>
      </c>
      <c r="GZ1" t="s">
        <v>3337</v>
      </c>
      <c r="HA1" t="s">
        <v>3338</v>
      </c>
      <c r="HB1" t="s">
        <v>3339</v>
      </c>
      <c r="HC1" t="s">
        <v>3340</v>
      </c>
      <c r="HD1" t="s">
        <v>3341</v>
      </c>
      <c r="HE1" t="s">
        <v>3342</v>
      </c>
      <c r="HF1" t="s">
        <v>3343</v>
      </c>
      <c r="HG1" t="s">
        <v>3344</v>
      </c>
      <c r="HH1" t="s">
        <v>3345</v>
      </c>
      <c r="HI1" t="s">
        <v>3346</v>
      </c>
      <c r="HJ1" t="s">
        <v>3347</v>
      </c>
      <c r="HK1" t="s">
        <v>3348</v>
      </c>
      <c r="HL1" t="s">
        <v>3349</v>
      </c>
      <c r="HM1" t="s">
        <v>3350</v>
      </c>
      <c r="HN1" t="s">
        <v>861</v>
      </c>
      <c r="HO1" t="s">
        <v>3351</v>
      </c>
      <c r="HP1" t="s">
        <v>3352</v>
      </c>
      <c r="HQ1" t="s">
        <v>3353</v>
      </c>
      <c r="HR1" t="s">
        <v>3354</v>
      </c>
      <c r="HS1" t="s">
        <v>3355</v>
      </c>
      <c r="HT1" t="s">
        <v>3356</v>
      </c>
      <c r="HU1" t="s">
        <v>3357</v>
      </c>
      <c r="HV1" t="s">
        <v>3358</v>
      </c>
      <c r="HW1" t="s">
        <v>3359</v>
      </c>
      <c r="HX1" t="s">
        <v>3360</v>
      </c>
      <c r="HY1" t="s">
        <v>3361</v>
      </c>
      <c r="HZ1" t="s">
        <v>3362</v>
      </c>
      <c r="IA1" t="s">
        <v>3363</v>
      </c>
      <c r="IB1" t="s">
        <v>3364</v>
      </c>
      <c r="IC1" t="s">
        <v>3365</v>
      </c>
      <c r="ID1" t="s">
        <v>3366</v>
      </c>
      <c r="IE1" t="s">
        <v>3367</v>
      </c>
      <c r="IF1" t="s">
        <v>3368</v>
      </c>
      <c r="IG1" t="s">
        <v>3369</v>
      </c>
      <c r="IH1" t="s">
        <v>3370</v>
      </c>
      <c r="II1" t="s">
        <v>3371</v>
      </c>
      <c r="IJ1" t="s">
        <v>3372</v>
      </c>
      <c r="IK1" t="s">
        <v>3373</v>
      </c>
      <c r="IL1" t="s">
        <v>3374</v>
      </c>
      <c r="IM1" t="s">
        <v>861</v>
      </c>
      <c r="IN1" t="s">
        <v>3375</v>
      </c>
      <c r="IO1" t="s">
        <v>3376</v>
      </c>
      <c r="IP1" t="s">
        <v>3377</v>
      </c>
      <c r="IQ1" t="s">
        <v>3378</v>
      </c>
      <c r="IR1" t="s">
        <v>3379</v>
      </c>
      <c r="IS1" t="s">
        <v>3380</v>
      </c>
      <c r="IT1" t="s">
        <v>3381</v>
      </c>
      <c r="IU1" t="s">
        <v>3382</v>
      </c>
      <c r="IV1" t="s">
        <v>3383</v>
      </c>
      <c r="IW1" t="s">
        <v>3384</v>
      </c>
      <c r="IX1" t="s">
        <v>3385</v>
      </c>
      <c r="IY1" t="s">
        <v>3386</v>
      </c>
      <c r="IZ1" t="s">
        <v>3387</v>
      </c>
      <c r="JA1" t="s">
        <v>3388</v>
      </c>
      <c r="JB1" t="s">
        <v>861</v>
      </c>
      <c r="JC1" t="s">
        <v>3389</v>
      </c>
      <c r="JD1" t="s">
        <v>3390</v>
      </c>
      <c r="JE1" t="s">
        <v>3391</v>
      </c>
      <c r="JF1" t="s">
        <v>3392</v>
      </c>
      <c r="JG1" t="s">
        <v>3393</v>
      </c>
      <c r="JH1" t="s">
        <v>3394</v>
      </c>
      <c r="JI1" t="s">
        <v>3395</v>
      </c>
      <c r="JJ1" t="s">
        <v>3396</v>
      </c>
      <c r="JK1" t="s">
        <v>3397</v>
      </c>
      <c r="JL1" t="s">
        <v>3398</v>
      </c>
      <c r="JM1" t="s">
        <v>3399</v>
      </c>
      <c r="JN1" t="s">
        <v>3400</v>
      </c>
      <c r="JO1" t="s">
        <v>3401</v>
      </c>
      <c r="JP1" t="s">
        <v>3402</v>
      </c>
      <c r="JQ1" t="s">
        <v>3403</v>
      </c>
      <c r="JR1" t="s">
        <v>3404</v>
      </c>
      <c r="JS1" t="s">
        <v>3405</v>
      </c>
      <c r="JT1" t="s">
        <v>3406</v>
      </c>
      <c r="JU1" t="s">
        <v>3407</v>
      </c>
      <c r="JV1" t="s">
        <v>3408</v>
      </c>
      <c r="JW1" t="s">
        <v>3409</v>
      </c>
      <c r="JX1" t="s">
        <v>3410</v>
      </c>
      <c r="JY1" t="s">
        <v>3411</v>
      </c>
      <c r="JZ1" t="s">
        <v>3412</v>
      </c>
      <c r="KA1" t="s">
        <v>3413</v>
      </c>
      <c r="KB1" t="s">
        <v>3414</v>
      </c>
      <c r="KC1" t="s">
        <v>3415</v>
      </c>
      <c r="KD1" t="s">
        <v>3416</v>
      </c>
      <c r="KE1" t="s">
        <v>3400</v>
      </c>
      <c r="KF1" t="s">
        <v>3417</v>
      </c>
      <c r="KG1" t="s">
        <v>3418</v>
      </c>
      <c r="KH1" t="s">
        <v>3291</v>
      </c>
      <c r="KI1" t="s">
        <v>3419</v>
      </c>
      <c r="KJ1" t="s">
        <v>3420</v>
      </c>
      <c r="KK1" t="s">
        <v>3421</v>
      </c>
      <c r="KL1" t="s">
        <v>3422</v>
      </c>
      <c r="KM1" t="s">
        <v>3423</v>
      </c>
      <c r="KN1" t="s">
        <v>3424</v>
      </c>
      <c r="KO1" t="s">
        <v>3425</v>
      </c>
      <c r="KP1" t="s">
        <v>3426</v>
      </c>
      <c r="KQ1" t="s">
        <v>3427</v>
      </c>
      <c r="KR1" t="s">
        <v>3428</v>
      </c>
      <c r="KS1" t="s">
        <v>3429</v>
      </c>
      <c r="KT1" t="s">
        <v>3430</v>
      </c>
      <c r="KU1" t="s">
        <v>3431</v>
      </c>
      <c r="KV1" t="s">
        <v>3432</v>
      </c>
      <c r="KW1" t="s">
        <v>3433</v>
      </c>
      <c r="KX1" t="s">
        <v>3434</v>
      </c>
      <c r="KY1" t="s">
        <v>3435</v>
      </c>
      <c r="KZ1" t="s">
        <v>3436</v>
      </c>
      <c r="LA1" t="s">
        <v>3437</v>
      </c>
      <c r="LB1" t="s">
        <v>3438</v>
      </c>
      <c r="LC1" t="s">
        <v>3439</v>
      </c>
      <c r="LD1" t="s">
        <v>3440</v>
      </c>
      <c r="LE1" t="s">
        <v>3441</v>
      </c>
      <c r="LF1" t="s">
        <v>3442</v>
      </c>
      <c r="LG1" t="s">
        <v>3443</v>
      </c>
      <c r="LH1" t="s">
        <v>3444</v>
      </c>
      <c r="LI1" t="s">
        <v>3445</v>
      </c>
      <c r="LJ1" t="s">
        <v>3446</v>
      </c>
      <c r="LK1" t="s">
        <v>3447</v>
      </c>
      <c r="LL1" t="s">
        <v>3448</v>
      </c>
      <c r="LM1" t="s">
        <v>3449</v>
      </c>
      <c r="LN1" t="s">
        <v>3450</v>
      </c>
      <c r="LO1" t="s">
        <v>3451</v>
      </c>
      <c r="LP1" t="s">
        <v>3452</v>
      </c>
      <c r="LQ1" t="s">
        <v>861</v>
      </c>
      <c r="LR1" t="s">
        <v>861</v>
      </c>
      <c r="LS1" t="s">
        <v>3453</v>
      </c>
      <c r="LT1" t="s">
        <v>861</v>
      </c>
      <c r="LU1" t="s">
        <v>861</v>
      </c>
      <c r="LV1" t="s">
        <v>861</v>
      </c>
      <c r="LW1" t="s">
        <v>3454</v>
      </c>
      <c r="LX1" t="s">
        <v>3455</v>
      </c>
      <c r="LY1" t="s">
        <v>861</v>
      </c>
      <c r="LZ1" t="s">
        <v>3456</v>
      </c>
      <c r="MA1" t="s">
        <v>3457</v>
      </c>
      <c r="MB1" t="s">
        <v>3458</v>
      </c>
      <c r="MC1" t="s">
        <v>3459</v>
      </c>
      <c r="MD1" t="s">
        <v>3460</v>
      </c>
      <c r="ME1" t="s">
        <v>861</v>
      </c>
      <c r="MF1" t="s">
        <v>3461</v>
      </c>
      <c r="MG1" t="s">
        <v>3462</v>
      </c>
      <c r="MH1" t="s">
        <v>3463</v>
      </c>
      <c r="MI1" t="s">
        <v>3464</v>
      </c>
      <c r="MJ1" t="s">
        <v>3465</v>
      </c>
      <c r="MK1" t="s">
        <v>3466</v>
      </c>
      <c r="ML1" t="s">
        <v>3467</v>
      </c>
      <c r="MM1" t="s">
        <v>3468</v>
      </c>
      <c r="MN1" t="s">
        <v>3469</v>
      </c>
      <c r="MO1" t="s">
        <v>3470</v>
      </c>
      <c r="MP1" t="s">
        <v>861</v>
      </c>
      <c r="MQ1" t="s">
        <v>3471</v>
      </c>
      <c r="MR1" t="s">
        <v>3472</v>
      </c>
      <c r="MS1" t="s">
        <v>3473</v>
      </c>
      <c r="MT1" t="s">
        <v>3474</v>
      </c>
      <c r="MU1" t="s">
        <v>3475</v>
      </c>
      <c r="MV1" t="s">
        <v>3476</v>
      </c>
      <c r="MW1" t="s">
        <v>3477</v>
      </c>
      <c r="MX1" t="s">
        <v>3478</v>
      </c>
      <c r="MY1" t="s">
        <v>3479</v>
      </c>
      <c r="MZ1" t="s">
        <v>3480</v>
      </c>
      <c r="NA1" t="s">
        <v>861</v>
      </c>
      <c r="NB1" t="s">
        <v>3423</v>
      </c>
      <c r="NC1" t="s">
        <v>3481</v>
      </c>
      <c r="ND1" t="s">
        <v>3482</v>
      </c>
      <c r="NE1" t="s">
        <v>3483</v>
      </c>
      <c r="NF1" t="s">
        <v>3484</v>
      </c>
      <c r="NG1" t="s">
        <v>3485</v>
      </c>
      <c r="NH1" t="s">
        <v>861</v>
      </c>
      <c r="NI1" t="s">
        <v>3486</v>
      </c>
      <c r="NJ1" t="s">
        <v>3487</v>
      </c>
      <c r="NK1" t="s">
        <v>3488</v>
      </c>
      <c r="NL1" t="s">
        <v>3489</v>
      </c>
      <c r="NM1" t="s">
        <v>3490</v>
      </c>
      <c r="NN1" t="s">
        <v>3491</v>
      </c>
      <c r="NO1" t="s">
        <v>3492</v>
      </c>
      <c r="NP1" t="s">
        <v>3291</v>
      </c>
      <c r="NQ1" t="s">
        <v>3493</v>
      </c>
      <c r="NR1" t="s">
        <v>3494</v>
      </c>
      <c r="NS1" t="s">
        <v>3495</v>
      </c>
      <c r="NT1" t="s">
        <v>3496</v>
      </c>
      <c r="NU1" t="s">
        <v>3497</v>
      </c>
      <c r="NV1" t="s">
        <v>3498</v>
      </c>
      <c r="NW1" t="s">
        <v>861</v>
      </c>
      <c r="NX1" t="s">
        <v>3499</v>
      </c>
      <c r="NY1" t="s">
        <v>3500</v>
      </c>
      <c r="NZ1" t="s">
        <v>861</v>
      </c>
      <c r="OA1" t="s">
        <v>3501</v>
      </c>
      <c r="OB1" t="s">
        <v>3502</v>
      </c>
      <c r="OC1" t="s">
        <v>3503</v>
      </c>
      <c r="OD1" t="s">
        <v>9960</v>
      </c>
      <c r="OE1" t="s">
        <v>9961</v>
      </c>
      <c r="OF1" t="s">
        <v>9962</v>
      </c>
      <c r="OG1" t="s">
        <v>9963</v>
      </c>
      <c r="OH1" t="s">
        <v>9964</v>
      </c>
      <c r="OI1" t="s">
        <v>9965</v>
      </c>
      <c r="OJ1" t="s">
        <v>9966</v>
      </c>
      <c r="OK1" t="s">
        <v>9967</v>
      </c>
      <c r="OL1" t="s">
        <v>9968</v>
      </c>
      <c r="OM1" t="s">
        <v>9969</v>
      </c>
      <c r="ON1" t="s">
        <v>9970</v>
      </c>
      <c r="OO1" t="s">
        <v>9971</v>
      </c>
      <c r="OP1" t="s">
        <v>861</v>
      </c>
      <c r="OQ1" t="s">
        <v>9972</v>
      </c>
      <c r="OR1" t="s">
        <v>9973</v>
      </c>
      <c r="OS1" t="s">
        <v>861</v>
      </c>
      <c r="OT1" t="s">
        <v>9974</v>
      </c>
      <c r="OU1" t="s">
        <v>861</v>
      </c>
      <c r="OV1" t="s">
        <v>9975</v>
      </c>
      <c r="OW1" t="s">
        <v>9976</v>
      </c>
      <c r="OX1" t="s">
        <v>9977</v>
      </c>
      <c r="OY1" t="s">
        <v>9978</v>
      </c>
      <c r="OZ1" t="s">
        <v>9979</v>
      </c>
      <c r="PA1" t="s">
        <v>9980</v>
      </c>
      <c r="PB1" t="s">
        <v>9981</v>
      </c>
      <c r="PC1" t="s">
        <v>9982</v>
      </c>
      <c r="PD1" t="s">
        <v>9983</v>
      </c>
      <c r="PE1" t="s">
        <v>9984</v>
      </c>
      <c r="PF1" t="s">
        <v>861</v>
      </c>
      <c r="PG1" t="s">
        <v>861</v>
      </c>
      <c r="PH1" t="s">
        <v>861</v>
      </c>
      <c r="PI1" t="s">
        <v>9985</v>
      </c>
      <c r="PJ1" t="s">
        <v>9986</v>
      </c>
      <c r="PK1" t="s">
        <v>9987</v>
      </c>
      <c r="PL1" t="s">
        <v>861</v>
      </c>
      <c r="PM1" t="s">
        <v>9988</v>
      </c>
      <c r="PN1" t="s">
        <v>861</v>
      </c>
      <c r="PO1" t="s">
        <v>861</v>
      </c>
      <c r="PP1" t="s">
        <v>9989</v>
      </c>
      <c r="PQ1" t="s">
        <v>9990</v>
      </c>
      <c r="PR1" t="s">
        <v>9991</v>
      </c>
      <c r="PS1" t="s">
        <v>9992</v>
      </c>
      <c r="PT1" t="s">
        <v>861</v>
      </c>
      <c r="PU1" t="s">
        <v>9993</v>
      </c>
      <c r="PV1" t="s">
        <v>9994</v>
      </c>
      <c r="PW1" t="s">
        <v>861</v>
      </c>
      <c r="PX1" t="s">
        <v>861</v>
      </c>
      <c r="PY1" t="s">
        <v>861</v>
      </c>
      <c r="PZ1" t="s">
        <v>861</v>
      </c>
      <c r="QA1" t="s">
        <v>3291</v>
      </c>
      <c r="QB1" t="s">
        <v>861</v>
      </c>
      <c r="QC1" t="s">
        <v>861</v>
      </c>
      <c r="QD1" t="s">
        <v>861</v>
      </c>
      <c r="QE1" t="s">
        <v>9995</v>
      </c>
      <c r="QF1" t="s">
        <v>861</v>
      </c>
      <c r="QG1" t="s">
        <v>9996</v>
      </c>
      <c r="QH1" t="s">
        <v>861</v>
      </c>
      <c r="QI1" t="s">
        <v>9997</v>
      </c>
      <c r="QJ1" t="s">
        <v>9998</v>
      </c>
      <c r="QK1" t="s">
        <v>9999</v>
      </c>
      <c r="QL1" t="s">
        <v>861</v>
      </c>
      <c r="QM1" t="s">
        <v>861</v>
      </c>
      <c r="QN1" t="s">
        <v>10000</v>
      </c>
      <c r="QO1" t="s">
        <v>10001</v>
      </c>
      <c r="QP1" t="s">
        <v>3291</v>
      </c>
      <c r="QQ1" t="s">
        <v>10002</v>
      </c>
      <c r="QR1" t="s">
        <v>10003</v>
      </c>
      <c r="QS1" t="s">
        <v>10004</v>
      </c>
      <c r="QT1" t="s">
        <v>10005</v>
      </c>
      <c r="QU1" t="s">
        <v>10006</v>
      </c>
      <c r="QV1" t="s">
        <v>10007</v>
      </c>
      <c r="QW1" t="s">
        <v>10008</v>
      </c>
      <c r="QX1" t="s">
        <v>10009</v>
      </c>
      <c r="QY1" t="s">
        <v>861</v>
      </c>
      <c r="QZ1" t="s">
        <v>861</v>
      </c>
      <c r="RA1" t="s">
        <v>10010</v>
      </c>
      <c r="RB1" t="s">
        <v>10011</v>
      </c>
      <c r="RC1" t="s">
        <v>10012</v>
      </c>
      <c r="RD1" t="s">
        <v>9998</v>
      </c>
      <c r="RE1" t="s">
        <v>10013</v>
      </c>
      <c r="RF1" t="s">
        <v>861</v>
      </c>
      <c r="RG1" t="s">
        <v>10014</v>
      </c>
      <c r="RH1" t="s">
        <v>10015</v>
      </c>
      <c r="RI1" t="s">
        <v>10016</v>
      </c>
      <c r="RJ1" t="s">
        <v>10017</v>
      </c>
      <c r="RK1" t="s">
        <v>861</v>
      </c>
      <c r="RL1" t="s">
        <v>10018</v>
      </c>
      <c r="RM1" t="s">
        <v>10019</v>
      </c>
      <c r="RN1" t="s">
        <v>861</v>
      </c>
      <c r="RO1" t="s">
        <v>10020</v>
      </c>
      <c r="RP1" t="s">
        <v>10021</v>
      </c>
      <c r="RQ1" t="s">
        <v>10022</v>
      </c>
      <c r="RR1" t="s">
        <v>10023</v>
      </c>
      <c r="RS1" t="s">
        <v>10024</v>
      </c>
      <c r="RT1" t="s">
        <v>10025</v>
      </c>
      <c r="RU1" t="s">
        <v>10026</v>
      </c>
      <c r="RV1" t="s">
        <v>10027</v>
      </c>
      <c r="RW1" t="s">
        <v>10028</v>
      </c>
      <c r="RX1" t="s">
        <v>10029</v>
      </c>
      <c r="RY1" t="s">
        <v>10030</v>
      </c>
      <c r="RZ1" t="s">
        <v>10031</v>
      </c>
      <c r="SA1" t="s">
        <v>10032</v>
      </c>
      <c r="SB1" t="s">
        <v>10033</v>
      </c>
      <c r="SC1" t="s">
        <v>10034</v>
      </c>
      <c r="SD1" t="s">
        <v>10035</v>
      </c>
      <c r="SE1" t="s">
        <v>10036</v>
      </c>
      <c r="SF1" t="s">
        <v>10037</v>
      </c>
      <c r="SG1" t="s">
        <v>10038</v>
      </c>
      <c r="SH1" t="s">
        <v>10039</v>
      </c>
      <c r="SI1" t="s">
        <v>10040</v>
      </c>
      <c r="SJ1" t="s">
        <v>10041</v>
      </c>
      <c r="SK1" t="s">
        <v>3291</v>
      </c>
      <c r="SL1" t="s">
        <v>861</v>
      </c>
      <c r="SM1" t="s">
        <v>10042</v>
      </c>
      <c r="SN1" t="s">
        <v>10043</v>
      </c>
      <c r="SO1" t="s">
        <v>10044</v>
      </c>
      <c r="SP1" t="s">
        <v>10045</v>
      </c>
      <c r="SQ1" t="s">
        <v>10046</v>
      </c>
      <c r="SR1" t="s">
        <v>10047</v>
      </c>
      <c r="SS1" t="s">
        <v>10048</v>
      </c>
      <c r="ST1" t="s">
        <v>10049</v>
      </c>
      <c r="SU1" t="s">
        <v>10050</v>
      </c>
      <c r="SV1" t="s">
        <v>10051</v>
      </c>
      <c r="SW1" t="s">
        <v>10052</v>
      </c>
      <c r="SX1" t="s">
        <v>10053</v>
      </c>
      <c r="SY1" t="s">
        <v>10054</v>
      </c>
      <c r="SZ1" t="s">
        <v>10055</v>
      </c>
      <c r="TA1" t="s">
        <v>10056</v>
      </c>
      <c r="TB1" t="s">
        <v>10057</v>
      </c>
      <c r="TC1" t="s">
        <v>10058</v>
      </c>
      <c r="TD1" t="s">
        <v>10059</v>
      </c>
      <c r="TE1" t="s">
        <v>3352</v>
      </c>
      <c r="TF1" t="s">
        <v>10060</v>
      </c>
      <c r="TG1" t="s">
        <v>10061</v>
      </c>
      <c r="TH1" t="s">
        <v>10062</v>
      </c>
      <c r="TI1" t="s">
        <v>3318</v>
      </c>
      <c r="TJ1" t="s">
        <v>10063</v>
      </c>
      <c r="TK1" t="s">
        <v>861</v>
      </c>
      <c r="TL1" t="s">
        <v>10064</v>
      </c>
      <c r="TM1" t="s">
        <v>10065</v>
      </c>
      <c r="TN1" t="s">
        <v>10066</v>
      </c>
      <c r="TO1" t="s">
        <v>861</v>
      </c>
      <c r="TP1" t="s">
        <v>861</v>
      </c>
      <c r="TQ1" t="s">
        <v>861</v>
      </c>
      <c r="TR1" t="s">
        <v>861</v>
      </c>
      <c r="TS1" t="s">
        <v>10067</v>
      </c>
      <c r="TT1" t="s">
        <v>10068</v>
      </c>
      <c r="TU1" t="s">
        <v>10069</v>
      </c>
      <c r="TV1" t="s">
        <v>10070</v>
      </c>
      <c r="TW1" t="s">
        <v>10071</v>
      </c>
      <c r="TX1" t="s">
        <v>861</v>
      </c>
      <c r="TY1" t="s">
        <v>10072</v>
      </c>
      <c r="TZ1" t="s">
        <v>861</v>
      </c>
      <c r="UA1" t="s">
        <v>10073</v>
      </c>
      <c r="UB1" t="s">
        <v>10074</v>
      </c>
      <c r="UC1" t="s">
        <v>10075</v>
      </c>
      <c r="UD1" t="s">
        <v>10076</v>
      </c>
      <c r="UE1" t="s">
        <v>10077</v>
      </c>
      <c r="UF1" t="s">
        <v>10078</v>
      </c>
      <c r="UG1" t="s">
        <v>10079</v>
      </c>
      <c r="UH1" t="s">
        <v>10080</v>
      </c>
      <c r="UI1" t="s">
        <v>10081</v>
      </c>
      <c r="UJ1" t="s">
        <v>10082</v>
      </c>
      <c r="UK1" t="s">
        <v>10083</v>
      </c>
      <c r="UL1" t="s">
        <v>10084</v>
      </c>
      <c r="UM1" t="s">
        <v>10085</v>
      </c>
      <c r="UN1" t="s">
        <v>10086</v>
      </c>
      <c r="UO1" t="s">
        <v>10087</v>
      </c>
      <c r="UP1" t="s">
        <v>10088</v>
      </c>
      <c r="UQ1" t="s">
        <v>10089</v>
      </c>
      <c r="UR1" t="s">
        <v>10090</v>
      </c>
      <c r="US1" t="s">
        <v>10091</v>
      </c>
      <c r="UT1" t="s">
        <v>10092</v>
      </c>
      <c r="UU1" t="s">
        <v>10093</v>
      </c>
      <c r="UV1" t="s">
        <v>10094</v>
      </c>
      <c r="UW1" t="s">
        <v>10095</v>
      </c>
      <c r="UX1" t="s">
        <v>10096</v>
      </c>
      <c r="UY1" t="s">
        <v>10097</v>
      </c>
      <c r="UZ1" t="s">
        <v>10098</v>
      </c>
      <c r="VA1" t="s">
        <v>10099</v>
      </c>
      <c r="VB1" t="s">
        <v>10100</v>
      </c>
      <c r="VC1" t="s">
        <v>10101</v>
      </c>
      <c r="VD1" t="s">
        <v>10102</v>
      </c>
      <c r="VE1" t="s">
        <v>861</v>
      </c>
      <c r="VF1" t="s">
        <v>10103</v>
      </c>
      <c r="VG1" t="s">
        <v>10104</v>
      </c>
      <c r="VH1" t="s">
        <v>10105</v>
      </c>
      <c r="VI1" t="s">
        <v>10106</v>
      </c>
      <c r="VJ1" t="s">
        <v>10107</v>
      </c>
      <c r="VK1" t="s">
        <v>10108</v>
      </c>
      <c r="VL1" t="s">
        <v>10109</v>
      </c>
      <c r="VM1" t="s">
        <v>10110</v>
      </c>
      <c r="VN1" t="s">
        <v>10111</v>
      </c>
      <c r="VO1" t="s">
        <v>10112</v>
      </c>
      <c r="VP1" t="s">
        <v>10113</v>
      </c>
      <c r="VQ1" t="s">
        <v>10114</v>
      </c>
      <c r="VR1" t="s">
        <v>10115</v>
      </c>
      <c r="VS1" t="s">
        <v>10116</v>
      </c>
      <c r="VT1" t="s">
        <v>10117</v>
      </c>
      <c r="VU1" t="s">
        <v>10118</v>
      </c>
      <c r="VV1" t="s">
        <v>10119</v>
      </c>
      <c r="VW1" t="s">
        <v>10120</v>
      </c>
      <c r="VX1" t="s">
        <v>10121</v>
      </c>
      <c r="VY1" t="s">
        <v>10122</v>
      </c>
      <c r="VZ1" t="s">
        <v>861</v>
      </c>
      <c r="WA1" t="s">
        <v>10123</v>
      </c>
      <c r="WB1" t="s">
        <v>10124</v>
      </c>
      <c r="WC1" t="s">
        <v>3291</v>
      </c>
      <c r="WD1" t="s">
        <v>10125</v>
      </c>
      <c r="WE1" t="s">
        <v>10126</v>
      </c>
      <c r="WF1" t="s">
        <v>10127</v>
      </c>
      <c r="WG1" t="s">
        <v>10128</v>
      </c>
      <c r="WH1" t="s">
        <v>10129</v>
      </c>
      <c r="WI1" t="s">
        <v>10130</v>
      </c>
      <c r="WJ1" t="s">
        <v>10131</v>
      </c>
      <c r="WK1" t="s">
        <v>10132</v>
      </c>
      <c r="WL1" t="s">
        <v>10133</v>
      </c>
      <c r="WM1" t="s">
        <v>10134</v>
      </c>
      <c r="WN1" t="s">
        <v>10135</v>
      </c>
      <c r="WO1" t="s">
        <v>10136</v>
      </c>
      <c r="WP1" t="s">
        <v>861</v>
      </c>
      <c r="WQ1" t="s">
        <v>10137</v>
      </c>
      <c r="WR1" t="s">
        <v>10138</v>
      </c>
      <c r="WS1" t="s">
        <v>10139</v>
      </c>
      <c r="WT1" t="s">
        <v>10140</v>
      </c>
      <c r="WU1" t="s">
        <v>10141</v>
      </c>
      <c r="WV1" t="s">
        <v>10142</v>
      </c>
      <c r="WW1" t="s">
        <v>10143</v>
      </c>
      <c r="WX1" t="s">
        <v>10144</v>
      </c>
      <c r="WY1" t="s">
        <v>10145</v>
      </c>
      <c r="WZ1" t="s">
        <v>10146</v>
      </c>
      <c r="XA1" t="s">
        <v>10147</v>
      </c>
      <c r="XB1" t="s">
        <v>10147</v>
      </c>
      <c r="XC1" t="s">
        <v>10148</v>
      </c>
      <c r="XD1" t="s">
        <v>10149</v>
      </c>
      <c r="XE1" t="s">
        <v>10150</v>
      </c>
      <c r="XF1" t="s">
        <v>10151</v>
      </c>
      <c r="XG1" t="s">
        <v>10152</v>
      </c>
      <c r="XH1" t="s">
        <v>10153</v>
      </c>
      <c r="XI1" t="s">
        <v>10154</v>
      </c>
      <c r="XJ1" t="s">
        <v>10155</v>
      </c>
      <c r="XK1" t="s">
        <v>10156</v>
      </c>
      <c r="XL1" t="s">
        <v>10157</v>
      </c>
      <c r="XM1" t="s">
        <v>10147</v>
      </c>
      <c r="XN1" t="s">
        <v>10158</v>
      </c>
      <c r="XO1" t="s">
        <v>10159</v>
      </c>
      <c r="XP1" t="s">
        <v>10160</v>
      </c>
      <c r="XQ1" t="s">
        <v>10161</v>
      </c>
      <c r="XR1" t="s">
        <v>10162</v>
      </c>
      <c r="XS1" t="s">
        <v>10163</v>
      </c>
      <c r="XT1" t="s">
        <v>10164</v>
      </c>
      <c r="XU1" t="s">
        <v>10165</v>
      </c>
      <c r="XV1" t="s">
        <v>10166</v>
      </c>
      <c r="XW1" t="s">
        <v>10167</v>
      </c>
      <c r="XX1" t="s">
        <v>10168</v>
      </c>
      <c r="XY1" t="s">
        <v>10169</v>
      </c>
      <c r="XZ1" t="s">
        <v>10170</v>
      </c>
      <c r="YA1" t="s">
        <v>10171</v>
      </c>
      <c r="YB1" t="s">
        <v>10172</v>
      </c>
      <c r="YC1" t="s">
        <v>10173</v>
      </c>
      <c r="YD1" t="s">
        <v>10174</v>
      </c>
      <c r="YE1" t="s">
        <v>10175</v>
      </c>
      <c r="YF1" t="s">
        <v>10176</v>
      </c>
      <c r="YG1" t="s">
        <v>10177</v>
      </c>
      <c r="YH1" t="s">
        <v>3467</v>
      </c>
      <c r="YI1" t="s">
        <v>10178</v>
      </c>
      <c r="YJ1" t="s">
        <v>10179</v>
      </c>
      <c r="YK1" t="s">
        <v>10180</v>
      </c>
      <c r="YL1" t="s">
        <v>10181</v>
      </c>
      <c r="YM1" t="s">
        <v>10182</v>
      </c>
      <c r="YN1" t="s">
        <v>10183</v>
      </c>
      <c r="YO1" t="s">
        <v>10184</v>
      </c>
      <c r="YP1" t="s">
        <v>10185</v>
      </c>
      <c r="YQ1" t="s">
        <v>10186</v>
      </c>
      <c r="YR1" t="s">
        <v>10187</v>
      </c>
      <c r="YS1" t="s">
        <v>10188</v>
      </c>
      <c r="YT1" t="s">
        <v>10189</v>
      </c>
      <c r="YU1" t="s">
        <v>10190</v>
      </c>
      <c r="YV1" t="s">
        <v>10191</v>
      </c>
      <c r="YW1" t="s">
        <v>10192</v>
      </c>
      <c r="YX1" t="s">
        <v>10193</v>
      </c>
      <c r="YY1" t="s">
        <v>10194</v>
      </c>
      <c r="YZ1" t="s">
        <v>10195</v>
      </c>
      <c r="ZA1" t="s">
        <v>10196</v>
      </c>
      <c r="ZB1" t="s">
        <v>10197</v>
      </c>
      <c r="ZC1" t="s">
        <v>10198</v>
      </c>
      <c r="ZD1" t="s">
        <v>10199</v>
      </c>
      <c r="ZE1" t="s">
        <v>3318</v>
      </c>
      <c r="ZF1" t="s">
        <v>10200</v>
      </c>
      <c r="ZG1" t="s">
        <v>3406</v>
      </c>
      <c r="ZH1" t="s">
        <v>10201</v>
      </c>
      <c r="ZI1" t="s">
        <v>10202</v>
      </c>
      <c r="ZJ1" t="s">
        <v>861</v>
      </c>
      <c r="ZK1" t="s">
        <v>10203</v>
      </c>
      <c r="ZL1" t="s">
        <v>10204</v>
      </c>
      <c r="ZM1" t="s">
        <v>10205</v>
      </c>
      <c r="ZN1" t="s">
        <v>10206</v>
      </c>
      <c r="ZO1" t="s">
        <v>10207</v>
      </c>
      <c r="ZP1" t="s">
        <v>10208</v>
      </c>
      <c r="ZQ1" t="s">
        <v>10209</v>
      </c>
      <c r="ZR1" t="s">
        <v>10210</v>
      </c>
      <c r="ZS1" t="s">
        <v>10211</v>
      </c>
      <c r="ZT1" t="s">
        <v>10212</v>
      </c>
      <c r="ZU1" t="s">
        <v>10213</v>
      </c>
      <c r="ZV1" t="s">
        <v>10214</v>
      </c>
      <c r="ZW1" t="s">
        <v>10215</v>
      </c>
      <c r="ZX1" t="s">
        <v>10216</v>
      </c>
      <c r="ZY1" t="s">
        <v>10217</v>
      </c>
      <c r="ZZ1" t="s">
        <v>10218</v>
      </c>
      <c r="AAA1" t="s">
        <v>10219</v>
      </c>
      <c r="AAB1" t="s">
        <v>10220</v>
      </c>
      <c r="AAC1" t="s">
        <v>10221</v>
      </c>
      <c r="AAD1" t="s">
        <v>3406</v>
      </c>
      <c r="AAE1" t="s">
        <v>3467</v>
      </c>
      <c r="AAF1" t="s">
        <v>10222</v>
      </c>
      <c r="AAG1" t="s">
        <v>10223</v>
      </c>
      <c r="AAH1" t="s">
        <v>10224</v>
      </c>
      <c r="AAI1" t="s">
        <v>10225</v>
      </c>
      <c r="AAJ1" t="s">
        <v>861</v>
      </c>
      <c r="AAK1" t="s">
        <v>10226</v>
      </c>
      <c r="AAL1" t="s">
        <v>10227</v>
      </c>
      <c r="AAM1" t="s">
        <v>10228</v>
      </c>
      <c r="AAN1" t="s">
        <v>10229</v>
      </c>
      <c r="AAO1" t="s">
        <v>861</v>
      </c>
      <c r="AAP1" t="s">
        <v>10230</v>
      </c>
      <c r="AAQ1" t="s">
        <v>10231</v>
      </c>
      <c r="AAR1" t="s">
        <v>10232</v>
      </c>
      <c r="AAS1" t="s">
        <v>10233</v>
      </c>
      <c r="AAT1" t="s">
        <v>10234</v>
      </c>
      <c r="AAU1" t="s">
        <v>10235</v>
      </c>
      <c r="AAV1" t="s">
        <v>10236</v>
      </c>
      <c r="AAW1" t="s">
        <v>10237</v>
      </c>
      <c r="AAX1" t="s">
        <v>861</v>
      </c>
      <c r="AAY1" t="s">
        <v>10238</v>
      </c>
      <c r="AAZ1" t="s">
        <v>10239</v>
      </c>
      <c r="ABA1" t="s">
        <v>10240</v>
      </c>
      <c r="ABB1" t="s">
        <v>10241</v>
      </c>
      <c r="ABC1" t="s">
        <v>10242</v>
      </c>
      <c r="ABD1" t="s">
        <v>10243</v>
      </c>
      <c r="ABE1" t="s">
        <v>10244</v>
      </c>
      <c r="ABF1" t="s">
        <v>10245</v>
      </c>
    </row>
    <row r="2" spans="1:734" x14ac:dyDescent="0.25">
      <c r="A2" t="s">
        <v>1221</v>
      </c>
      <c r="B2" t="s">
        <v>3504</v>
      </c>
      <c r="C2" t="s">
        <v>3505</v>
      </c>
      <c r="D2" t="s">
        <v>3506</v>
      </c>
      <c r="E2" t="s">
        <v>3507</v>
      </c>
      <c r="F2" t="s">
        <v>3508</v>
      </c>
      <c r="G2" t="s">
        <v>3509</v>
      </c>
      <c r="H2" t="s">
        <v>3510</v>
      </c>
      <c r="I2" t="s">
        <v>3511</v>
      </c>
      <c r="J2" t="s">
        <v>3512</v>
      </c>
      <c r="K2" t="s">
        <v>3513</v>
      </c>
      <c r="L2" t="s">
        <v>3514</v>
      </c>
      <c r="M2" t="s">
        <v>3515</v>
      </c>
      <c r="N2" t="s">
        <v>3516</v>
      </c>
      <c r="O2" t="s">
        <v>3517</v>
      </c>
      <c r="P2" t="s">
        <v>3518</v>
      </c>
      <c r="Q2" t="s">
        <v>3519</v>
      </c>
      <c r="S2" t="s">
        <v>3520</v>
      </c>
      <c r="T2" t="s">
        <v>3521</v>
      </c>
      <c r="U2" t="s">
        <v>3522</v>
      </c>
      <c r="V2" t="s">
        <v>3523</v>
      </c>
      <c r="W2" t="s">
        <v>3524</v>
      </c>
      <c r="X2" t="s">
        <v>3525</v>
      </c>
      <c r="Y2" t="s">
        <v>3526</v>
      </c>
      <c r="AA2" t="s">
        <v>3527</v>
      </c>
      <c r="AB2" t="s">
        <v>3528</v>
      </c>
      <c r="AC2" t="s">
        <v>3529</v>
      </c>
      <c r="AD2" t="s">
        <v>3530</v>
      </c>
      <c r="AE2" t="s">
        <v>3531</v>
      </c>
      <c r="AF2" t="s">
        <v>3532</v>
      </c>
      <c r="AG2" t="s">
        <v>3533</v>
      </c>
      <c r="AH2" t="s">
        <v>3534</v>
      </c>
      <c r="AI2" t="s">
        <v>3535</v>
      </c>
      <c r="AJ2" t="s">
        <v>3536</v>
      </c>
      <c r="AK2" t="s">
        <v>3537</v>
      </c>
      <c r="AL2" t="s">
        <v>3538</v>
      </c>
      <c r="AM2" t="s">
        <v>3539</v>
      </c>
      <c r="AN2" t="s">
        <v>3540</v>
      </c>
      <c r="AO2" t="s">
        <v>3541</v>
      </c>
      <c r="AP2" t="s">
        <v>3542</v>
      </c>
      <c r="AQ2" t="s">
        <v>3543</v>
      </c>
      <c r="AR2" t="s">
        <v>3544</v>
      </c>
      <c r="AS2" t="s">
        <v>3545</v>
      </c>
      <c r="AT2" t="s">
        <v>3546</v>
      </c>
      <c r="AU2" t="s">
        <v>3547</v>
      </c>
      <c r="AV2" t="s">
        <v>3548</v>
      </c>
      <c r="AW2" t="s">
        <v>3549</v>
      </c>
      <c r="AX2" t="s">
        <v>3550</v>
      </c>
      <c r="AZ2" t="s">
        <v>3551</v>
      </c>
      <c r="BA2" t="s">
        <v>3552</v>
      </c>
      <c r="BB2" t="s">
        <v>3553</v>
      </c>
      <c r="BC2" t="s">
        <v>3554</v>
      </c>
      <c r="BE2" t="s">
        <v>3555</v>
      </c>
      <c r="BF2" t="s">
        <v>3556</v>
      </c>
      <c r="BI2" t="s">
        <v>3557</v>
      </c>
      <c r="BK2" t="s">
        <v>3558</v>
      </c>
      <c r="BL2" t="s">
        <v>3559</v>
      </c>
      <c r="BM2" t="s">
        <v>3560</v>
      </c>
      <c r="BN2" t="s">
        <v>3561</v>
      </c>
      <c r="BO2" t="s">
        <v>3562</v>
      </c>
      <c r="BP2" t="s">
        <v>3563</v>
      </c>
      <c r="BQ2" t="s">
        <v>3564</v>
      </c>
      <c r="BR2" t="s">
        <v>3565</v>
      </c>
      <c r="BS2" t="s">
        <v>3566</v>
      </c>
      <c r="BT2" t="s">
        <v>3567</v>
      </c>
      <c r="BU2" t="s">
        <v>3568</v>
      </c>
      <c r="BV2" t="s">
        <v>3569</v>
      </c>
      <c r="BW2" t="s">
        <v>3570</v>
      </c>
      <c r="BX2" t="s">
        <v>3571</v>
      </c>
      <c r="BY2" t="s">
        <v>3572</v>
      </c>
      <c r="BZ2" t="s">
        <v>3573</v>
      </c>
      <c r="CB2" t="s">
        <v>3574</v>
      </c>
      <c r="CC2" t="s">
        <v>3575</v>
      </c>
      <c r="CD2" t="s">
        <v>3576</v>
      </c>
      <c r="CE2" t="s">
        <v>3577</v>
      </c>
      <c r="CF2" t="s">
        <v>3578</v>
      </c>
      <c r="CG2" t="s">
        <v>3579</v>
      </c>
      <c r="CH2" t="s">
        <v>3580</v>
      </c>
      <c r="CI2" t="s">
        <v>3581</v>
      </c>
      <c r="CJ2" t="s">
        <v>3582</v>
      </c>
      <c r="CK2" t="s">
        <v>3583</v>
      </c>
      <c r="CM2" t="s">
        <v>3584</v>
      </c>
      <c r="CN2" t="s">
        <v>3585</v>
      </c>
      <c r="CO2" t="s">
        <v>3586</v>
      </c>
      <c r="CP2" t="s">
        <v>3587</v>
      </c>
      <c r="CQ2" t="s">
        <v>3588</v>
      </c>
      <c r="CR2" t="s">
        <v>3589</v>
      </c>
      <c r="CT2" t="s">
        <v>3590</v>
      </c>
      <c r="CV2" t="s">
        <v>3591</v>
      </c>
      <c r="CX2" t="s">
        <v>3592</v>
      </c>
      <c r="CY2" t="s">
        <v>3593</v>
      </c>
      <c r="CZ2" t="s">
        <v>3594</v>
      </c>
      <c r="DA2" t="s">
        <v>3595</v>
      </c>
      <c r="DB2" t="s">
        <v>3596</v>
      </c>
      <c r="DC2" t="s">
        <v>3597</v>
      </c>
      <c r="DD2" t="s">
        <v>3598</v>
      </c>
      <c r="DE2" t="s">
        <v>3599</v>
      </c>
      <c r="DG2" t="s">
        <v>3600</v>
      </c>
      <c r="DH2" t="s">
        <v>3601</v>
      </c>
      <c r="DI2" t="s">
        <v>3602</v>
      </c>
      <c r="DJ2" t="s">
        <v>3603</v>
      </c>
      <c r="DK2" t="s">
        <v>3604</v>
      </c>
      <c r="DL2" t="s">
        <v>3605</v>
      </c>
      <c r="DM2" t="s">
        <v>3606</v>
      </c>
      <c r="DN2" t="s">
        <v>3607</v>
      </c>
      <c r="DP2" t="s">
        <v>3608</v>
      </c>
      <c r="DS2" t="s">
        <v>3609</v>
      </c>
      <c r="DT2" t="s">
        <v>3610</v>
      </c>
      <c r="DU2" t="s">
        <v>3611</v>
      </c>
      <c r="DV2" t="s">
        <v>3612</v>
      </c>
      <c r="DX2" t="s">
        <v>3613</v>
      </c>
      <c r="DZ2" t="s">
        <v>3614</v>
      </c>
      <c r="EA2" t="s">
        <v>3615</v>
      </c>
      <c r="EB2" t="s">
        <v>3616</v>
      </c>
      <c r="EC2" t="s">
        <v>3617</v>
      </c>
      <c r="EE2" t="s">
        <v>3618</v>
      </c>
      <c r="EF2" t="s">
        <v>3619</v>
      </c>
      <c r="EG2" t="s">
        <v>3620</v>
      </c>
      <c r="EJ2" t="s">
        <v>3621</v>
      </c>
      <c r="EK2" t="s">
        <v>3622</v>
      </c>
      <c r="EL2" t="s">
        <v>3623</v>
      </c>
      <c r="EN2" t="s">
        <v>3624</v>
      </c>
      <c r="EO2" t="s">
        <v>3625</v>
      </c>
      <c r="EP2" t="s">
        <v>3626</v>
      </c>
      <c r="ER2" t="s">
        <v>3627</v>
      </c>
      <c r="ES2" t="s">
        <v>3628</v>
      </c>
      <c r="EU2" t="s">
        <v>3629</v>
      </c>
      <c r="EV2" t="s">
        <v>3630</v>
      </c>
      <c r="EW2" t="s">
        <v>3631</v>
      </c>
      <c r="EX2" t="s">
        <v>3632</v>
      </c>
      <c r="EY2" t="s">
        <v>3633</v>
      </c>
      <c r="EZ2" t="s">
        <v>3634</v>
      </c>
      <c r="FB2" t="s">
        <v>3635</v>
      </c>
      <c r="FC2" t="s">
        <v>3636</v>
      </c>
      <c r="FE2" t="s">
        <v>3637</v>
      </c>
      <c r="FF2" t="s">
        <v>3638</v>
      </c>
      <c r="FG2" t="s">
        <v>3639</v>
      </c>
      <c r="FH2" t="s">
        <v>3640</v>
      </c>
      <c r="FI2" t="s">
        <v>3641</v>
      </c>
      <c r="FJ2" t="s">
        <v>3642</v>
      </c>
      <c r="FK2" t="s">
        <v>3643</v>
      </c>
      <c r="FN2" t="s">
        <v>3644</v>
      </c>
      <c r="FP2" t="s">
        <v>3645</v>
      </c>
      <c r="FQ2" t="s">
        <v>3646</v>
      </c>
      <c r="FR2" t="s">
        <v>3647</v>
      </c>
      <c r="FS2" t="s">
        <v>3648</v>
      </c>
      <c r="FT2" t="s">
        <v>3649</v>
      </c>
      <c r="FU2" t="s">
        <v>3650</v>
      </c>
      <c r="FV2" t="s">
        <v>3651</v>
      </c>
      <c r="FW2" t="s">
        <v>3652</v>
      </c>
      <c r="FX2" t="s">
        <v>3653</v>
      </c>
      <c r="FY2" t="s">
        <v>3654</v>
      </c>
      <c r="FZ2" t="s">
        <v>3655</v>
      </c>
      <c r="GA2" t="s">
        <v>3656</v>
      </c>
      <c r="GB2" t="s">
        <v>3657</v>
      </c>
      <c r="GC2" t="s">
        <v>3658</v>
      </c>
      <c r="GD2" t="s">
        <v>3659</v>
      </c>
      <c r="GE2" t="s">
        <v>3660</v>
      </c>
      <c r="GF2" t="s">
        <v>3661</v>
      </c>
      <c r="GG2" t="s">
        <v>3662</v>
      </c>
      <c r="GH2" t="s">
        <v>3663</v>
      </c>
      <c r="GI2" t="s">
        <v>3664</v>
      </c>
      <c r="GJ2" t="s">
        <v>3665</v>
      </c>
      <c r="GK2" t="s">
        <v>3666</v>
      </c>
      <c r="GL2" t="s">
        <v>3667</v>
      </c>
      <c r="GM2" t="s">
        <v>3668</v>
      </c>
      <c r="GN2" t="s">
        <v>3669</v>
      </c>
      <c r="GO2" t="s">
        <v>3670</v>
      </c>
      <c r="GQ2" t="s">
        <v>3671</v>
      </c>
      <c r="GR2" t="s">
        <v>3672</v>
      </c>
      <c r="GT2" t="s">
        <v>3673</v>
      </c>
      <c r="GU2" t="s">
        <v>3674</v>
      </c>
      <c r="GV2" t="s">
        <v>3675</v>
      </c>
      <c r="GW2" t="s">
        <v>3676</v>
      </c>
      <c r="GX2" t="s">
        <v>3677</v>
      </c>
      <c r="GZ2" t="s">
        <v>3678</v>
      </c>
      <c r="HA2" t="s">
        <v>3679</v>
      </c>
      <c r="HB2" t="s">
        <v>3680</v>
      </c>
      <c r="HC2" t="s">
        <v>3681</v>
      </c>
      <c r="HD2" t="s">
        <v>3682</v>
      </c>
      <c r="HE2" t="s">
        <v>3683</v>
      </c>
      <c r="HF2" t="s">
        <v>3684</v>
      </c>
      <c r="HG2" t="s">
        <v>3685</v>
      </c>
      <c r="HH2" t="s">
        <v>3686</v>
      </c>
      <c r="HI2" t="s">
        <v>3687</v>
      </c>
      <c r="HJ2" t="s">
        <v>3688</v>
      </c>
      <c r="HK2" t="s">
        <v>3689</v>
      </c>
      <c r="HL2" t="s">
        <v>3690</v>
      </c>
      <c r="HM2" t="s">
        <v>3691</v>
      </c>
      <c r="HO2" t="s">
        <v>3692</v>
      </c>
      <c r="HP2" t="s">
        <v>3693</v>
      </c>
      <c r="HQ2" t="s">
        <v>3694</v>
      </c>
      <c r="HR2" t="s">
        <v>3695</v>
      </c>
      <c r="HS2" t="s">
        <v>3696</v>
      </c>
      <c r="HT2" t="s">
        <v>3697</v>
      </c>
      <c r="HU2" t="s">
        <v>3698</v>
      </c>
      <c r="HV2" t="s">
        <v>3699</v>
      </c>
      <c r="HW2" t="s">
        <v>3700</v>
      </c>
      <c r="HX2" t="s">
        <v>3701</v>
      </c>
      <c r="HY2" t="s">
        <v>3702</v>
      </c>
      <c r="HZ2" t="s">
        <v>3703</v>
      </c>
      <c r="IA2" t="s">
        <v>3704</v>
      </c>
      <c r="IB2" t="s">
        <v>3705</v>
      </c>
      <c r="IC2" t="s">
        <v>3706</v>
      </c>
      <c r="ID2" t="s">
        <v>3707</v>
      </c>
      <c r="IE2" t="s">
        <v>3708</v>
      </c>
      <c r="IF2" t="s">
        <v>3709</v>
      </c>
      <c r="IG2" t="s">
        <v>3710</v>
      </c>
      <c r="IH2" t="s">
        <v>3711</v>
      </c>
      <c r="II2" t="s">
        <v>3712</v>
      </c>
      <c r="IJ2" t="s">
        <v>3713</v>
      </c>
      <c r="IK2" t="s">
        <v>3714</v>
      </c>
      <c r="IL2" t="s">
        <v>3715</v>
      </c>
      <c r="IN2" t="s">
        <v>3716</v>
      </c>
      <c r="IO2" t="s">
        <v>3717</v>
      </c>
      <c r="IP2" t="s">
        <v>3718</v>
      </c>
      <c r="IQ2" t="s">
        <v>3719</v>
      </c>
      <c r="IR2" t="s">
        <v>3720</v>
      </c>
      <c r="IS2" t="s">
        <v>3721</v>
      </c>
      <c r="IT2" t="s">
        <v>3722</v>
      </c>
      <c r="IU2" t="s">
        <v>3723</v>
      </c>
      <c r="IV2" t="s">
        <v>3724</v>
      </c>
      <c r="IW2" t="s">
        <v>3725</v>
      </c>
      <c r="IX2" t="s">
        <v>3726</v>
      </c>
      <c r="IY2" t="s">
        <v>3727</v>
      </c>
      <c r="IZ2" t="s">
        <v>3728</v>
      </c>
      <c r="JA2" t="s">
        <v>3729</v>
      </c>
      <c r="JC2" t="s">
        <v>3730</v>
      </c>
      <c r="JD2" t="s">
        <v>3731</v>
      </c>
      <c r="JE2" t="s">
        <v>3732</v>
      </c>
      <c r="JF2" t="s">
        <v>3733</v>
      </c>
      <c r="JG2" t="s">
        <v>3734</v>
      </c>
      <c r="JH2" t="s">
        <v>3735</v>
      </c>
      <c r="JI2" t="s">
        <v>3736</v>
      </c>
      <c r="JJ2" t="s">
        <v>3737</v>
      </c>
      <c r="JK2" t="s">
        <v>3738</v>
      </c>
      <c r="JL2" t="s">
        <v>3739</v>
      </c>
      <c r="JM2" t="s">
        <v>3740</v>
      </c>
      <c r="JN2" t="s">
        <v>3741</v>
      </c>
      <c r="JO2" t="s">
        <v>3742</v>
      </c>
      <c r="JP2" t="s">
        <v>3743</v>
      </c>
      <c r="JQ2" t="s">
        <v>3744</v>
      </c>
      <c r="JR2" t="s">
        <v>3745</v>
      </c>
      <c r="JS2" t="s">
        <v>3746</v>
      </c>
      <c r="JT2" t="s">
        <v>3747</v>
      </c>
      <c r="JU2" t="s">
        <v>3748</v>
      </c>
      <c r="JV2" t="s">
        <v>3749</v>
      </c>
      <c r="JW2" t="s">
        <v>3750</v>
      </c>
      <c r="JX2" t="s">
        <v>3751</v>
      </c>
      <c r="JY2" t="s">
        <v>3752</v>
      </c>
      <c r="JZ2" t="s">
        <v>3753</v>
      </c>
      <c r="KA2" t="s">
        <v>3754</v>
      </c>
      <c r="KB2" t="s">
        <v>3755</v>
      </c>
      <c r="KC2" t="s">
        <v>3756</v>
      </c>
      <c r="KD2" t="s">
        <v>3757</v>
      </c>
      <c r="KE2" t="s">
        <v>3758</v>
      </c>
      <c r="KF2" t="s">
        <v>3759</v>
      </c>
      <c r="KG2" t="s">
        <v>3760</v>
      </c>
      <c r="KH2" t="s">
        <v>3761</v>
      </c>
      <c r="KI2" t="s">
        <v>3762</v>
      </c>
      <c r="KJ2" t="s">
        <v>3763</v>
      </c>
      <c r="KK2" t="s">
        <v>3764</v>
      </c>
      <c r="KL2" t="s">
        <v>3765</v>
      </c>
      <c r="KM2" t="s">
        <v>3766</v>
      </c>
      <c r="KN2" t="s">
        <v>3767</v>
      </c>
      <c r="KO2" t="s">
        <v>3768</v>
      </c>
      <c r="KP2" t="s">
        <v>3769</v>
      </c>
      <c r="KQ2" t="s">
        <v>3770</v>
      </c>
      <c r="KR2" t="s">
        <v>3771</v>
      </c>
      <c r="KS2" t="s">
        <v>3772</v>
      </c>
      <c r="KT2" t="s">
        <v>3773</v>
      </c>
      <c r="KU2" t="s">
        <v>3774</v>
      </c>
      <c r="KV2" t="s">
        <v>3775</v>
      </c>
      <c r="KW2" t="s">
        <v>3776</v>
      </c>
      <c r="KX2" t="s">
        <v>3777</v>
      </c>
      <c r="KY2" t="s">
        <v>3778</v>
      </c>
      <c r="KZ2" t="s">
        <v>3779</v>
      </c>
      <c r="LA2" t="s">
        <v>3780</v>
      </c>
      <c r="LB2" t="s">
        <v>3781</v>
      </c>
      <c r="LC2" t="s">
        <v>3782</v>
      </c>
      <c r="LD2" t="s">
        <v>3783</v>
      </c>
      <c r="LE2" t="s">
        <v>3784</v>
      </c>
      <c r="LF2" t="s">
        <v>3785</v>
      </c>
      <c r="LG2" t="s">
        <v>3786</v>
      </c>
      <c r="LH2" t="s">
        <v>3787</v>
      </c>
      <c r="LI2" t="s">
        <v>3788</v>
      </c>
      <c r="LJ2" t="s">
        <v>3789</v>
      </c>
      <c r="LK2" t="s">
        <v>3790</v>
      </c>
      <c r="LL2" t="s">
        <v>3791</v>
      </c>
      <c r="LM2" t="s">
        <v>3792</v>
      </c>
      <c r="LN2" t="s">
        <v>3793</v>
      </c>
      <c r="LO2" t="s">
        <v>3794</v>
      </c>
      <c r="LP2" t="s">
        <v>3795</v>
      </c>
      <c r="LS2" t="s">
        <v>3796</v>
      </c>
      <c r="LW2" t="s">
        <v>3797</v>
      </c>
      <c r="LX2" t="s">
        <v>3798</v>
      </c>
      <c r="LZ2" t="s">
        <v>3799</v>
      </c>
      <c r="MA2" t="s">
        <v>3800</v>
      </c>
      <c r="MB2" t="s">
        <v>3801</v>
      </c>
      <c r="MC2" t="s">
        <v>3802</v>
      </c>
      <c r="MD2" t="s">
        <v>3803</v>
      </c>
      <c r="MF2" t="s">
        <v>3804</v>
      </c>
      <c r="MG2" t="s">
        <v>3805</v>
      </c>
      <c r="MH2" t="s">
        <v>3806</v>
      </c>
      <c r="MI2" t="s">
        <v>3807</v>
      </c>
      <c r="MJ2" t="s">
        <v>3808</v>
      </c>
      <c r="MK2" t="s">
        <v>3809</v>
      </c>
      <c r="ML2" t="s">
        <v>3810</v>
      </c>
      <c r="MM2" t="s">
        <v>3811</v>
      </c>
      <c r="MN2" t="s">
        <v>3812</v>
      </c>
      <c r="MO2" t="s">
        <v>3813</v>
      </c>
      <c r="MQ2" t="s">
        <v>3814</v>
      </c>
      <c r="MR2" t="s">
        <v>3815</v>
      </c>
      <c r="MS2" t="s">
        <v>3816</v>
      </c>
      <c r="MT2" t="s">
        <v>3817</v>
      </c>
      <c r="MU2" t="s">
        <v>3818</v>
      </c>
      <c r="MV2" t="s">
        <v>3819</v>
      </c>
      <c r="MW2" t="s">
        <v>3820</v>
      </c>
      <c r="MX2" t="s">
        <v>3821</v>
      </c>
      <c r="MY2" t="s">
        <v>3822</v>
      </c>
      <c r="MZ2" t="s">
        <v>3823</v>
      </c>
      <c r="NB2" t="s">
        <v>3824</v>
      </c>
      <c r="NC2" t="s">
        <v>3825</v>
      </c>
      <c r="ND2" t="s">
        <v>3826</v>
      </c>
      <c r="NE2" t="s">
        <v>3827</v>
      </c>
      <c r="NF2" t="s">
        <v>3828</v>
      </c>
      <c r="NG2" t="s">
        <v>3829</v>
      </c>
      <c r="NI2" t="s">
        <v>3830</v>
      </c>
      <c r="NJ2" t="s">
        <v>3831</v>
      </c>
      <c r="NK2" t="s">
        <v>3832</v>
      </c>
      <c r="NL2" t="s">
        <v>3833</v>
      </c>
      <c r="NM2" t="s">
        <v>3834</v>
      </c>
      <c r="NN2" t="s">
        <v>3835</v>
      </c>
      <c r="NO2" t="s">
        <v>3836</v>
      </c>
      <c r="NP2" t="s">
        <v>3837</v>
      </c>
      <c r="NQ2" t="s">
        <v>3838</v>
      </c>
      <c r="NR2" t="s">
        <v>3839</v>
      </c>
      <c r="NS2" t="s">
        <v>3840</v>
      </c>
      <c r="NT2" t="s">
        <v>3841</v>
      </c>
      <c r="NU2" t="s">
        <v>3842</v>
      </c>
      <c r="NV2" t="s">
        <v>3843</v>
      </c>
      <c r="NX2" t="s">
        <v>3844</v>
      </c>
      <c r="NY2" t="s">
        <v>3845</v>
      </c>
      <c r="OA2" t="s">
        <v>3846</v>
      </c>
      <c r="OB2" t="s">
        <v>3847</v>
      </c>
      <c r="OC2" t="s">
        <v>3848</v>
      </c>
      <c r="OD2" t="s">
        <v>10246</v>
      </c>
      <c r="OE2" t="s">
        <v>10247</v>
      </c>
      <c r="OF2" t="s">
        <v>10248</v>
      </c>
      <c r="OG2" t="s">
        <v>10249</v>
      </c>
      <c r="OH2" t="s">
        <v>10250</v>
      </c>
      <c r="OI2" t="s">
        <v>10251</v>
      </c>
      <c r="OJ2" t="s">
        <v>10252</v>
      </c>
      <c r="OK2" t="s">
        <v>10253</v>
      </c>
      <c r="OL2" t="s">
        <v>10254</v>
      </c>
      <c r="OM2" t="s">
        <v>10255</v>
      </c>
      <c r="ON2" t="s">
        <v>10256</v>
      </c>
      <c r="OO2" t="s">
        <v>10257</v>
      </c>
      <c r="OQ2" t="s">
        <v>10258</v>
      </c>
      <c r="OR2" t="s">
        <v>10259</v>
      </c>
      <c r="OT2" t="s">
        <v>10260</v>
      </c>
      <c r="OV2" t="s">
        <v>10261</v>
      </c>
      <c r="OW2" t="s">
        <v>10262</v>
      </c>
      <c r="OX2" t="s">
        <v>10263</v>
      </c>
      <c r="OY2" t="s">
        <v>10264</v>
      </c>
      <c r="OZ2" t="s">
        <v>10265</v>
      </c>
      <c r="PA2" t="s">
        <v>10266</v>
      </c>
      <c r="PB2" t="s">
        <v>10267</v>
      </c>
      <c r="PC2" t="s">
        <v>10268</v>
      </c>
      <c r="PD2" t="s">
        <v>10269</v>
      </c>
      <c r="PE2" t="s">
        <v>10270</v>
      </c>
      <c r="PI2" t="s">
        <v>10271</v>
      </c>
      <c r="PJ2" t="s">
        <v>10272</v>
      </c>
      <c r="PK2" t="s">
        <v>10273</v>
      </c>
      <c r="PM2" t="s">
        <v>10274</v>
      </c>
      <c r="PP2" t="s">
        <v>10275</v>
      </c>
      <c r="PQ2" t="s">
        <v>10276</v>
      </c>
      <c r="PR2" t="s">
        <v>10277</v>
      </c>
      <c r="PS2" t="s">
        <v>10278</v>
      </c>
      <c r="PU2" t="s">
        <v>10279</v>
      </c>
      <c r="PV2" t="s">
        <v>10280</v>
      </c>
      <c r="QA2" t="s">
        <v>10281</v>
      </c>
      <c r="QE2" t="s">
        <v>10282</v>
      </c>
      <c r="QG2" t="s">
        <v>10283</v>
      </c>
      <c r="QI2" t="s">
        <v>10284</v>
      </c>
      <c r="QJ2" t="s">
        <v>10285</v>
      </c>
      <c r="QK2" t="s">
        <v>10286</v>
      </c>
      <c r="QN2" t="s">
        <v>10287</v>
      </c>
      <c r="QO2" t="s">
        <v>10288</v>
      </c>
      <c r="QP2" t="s">
        <v>10289</v>
      </c>
      <c r="QQ2" t="s">
        <v>10290</v>
      </c>
      <c r="QR2" t="s">
        <v>10291</v>
      </c>
      <c r="QS2" t="s">
        <v>10292</v>
      </c>
      <c r="QT2" t="s">
        <v>10293</v>
      </c>
      <c r="QU2" t="s">
        <v>10294</v>
      </c>
      <c r="QV2" t="s">
        <v>10295</v>
      </c>
      <c r="QW2" t="s">
        <v>10296</v>
      </c>
      <c r="QX2" t="s">
        <v>10297</v>
      </c>
      <c r="RA2" t="s">
        <v>10298</v>
      </c>
      <c r="RB2" t="s">
        <v>10299</v>
      </c>
      <c r="RC2" t="s">
        <v>10300</v>
      </c>
      <c r="RD2" t="s">
        <v>10301</v>
      </c>
      <c r="RE2" t="s">
        <v>10302</v>
      </c>
      <c r="RG2" t="s">
        <v>10303</v>
      </c>
      <c r="RH2" t="s">
        <v>10304</v>
      </c>
      <c r="RI2" t="s">
        <v>10305</v>
      </c>
      <c r="RJ2" t="s">
        <v>10306</v>
      </c>
      <c r="RL2" t="s">
        <v>10307</v>
      </c>
      <c r="RM2" t="s">
        <v>10308</v>
      </c>
      <c r="RO2" t="s">
        <v>10309</v>
      </c>
      <c r="RP2" t="s">
        <v>10310</v>
      </c>
      <c r="RQ2" t="s">
        <v>10311</v>
      </c>
      <c r="RR2" t="s">
        <v>10312</v>
      </c>
      <c r="RS2" t="s">
        <v>10313</v>
      </c>
      <c r="RT2" t="s">
        <v>10314</v>
      </c>
      <c r="RU2" t="s">
        <v>10315</v>
      </c>
      <c r="RV2" t="s">
        <v>10316</v>
      </c>
      <c r="RW2" t="s">
        <v>10317</v>
      </c>
      <c r="RX2" t="s">
        <v>10318</v>
      </c>
      <c r="RY2" t="s">
        <v>10319</v>
      </c>
      <c r="RZ2" t="s">
        <v>10320</v>
      </c>
      <c r="SA2" t="s">
        <v>10321</v>
      </c>
      <c r="SB2" t="s">
        <v>10322</v>
      </c>
      <c r="SC2" t="s">
        <v>10323</v>
      </c>
      <c r="SD2" t="s">
        <v>10324</v>
      </c>
      <c r="SE2" t="s">
        <v>10325</v>
      </c>
      <c r="SF2" t="s">
        <v>10326</v>
      </c>
      <c r="SG2" t="s">
        <v>10327</v>
      </c>
      <c r="SH2" t="s">
        <v>10328</v>
      </c>
      <c r="SI2" t="s">
        <v>10329</v>
      </c>
      <c r="SJ2" t="s">
        <v>10330</v>
      </c>
      <c r="SK2" t="s">
        <v>10331</v>
      </c>
      <c r="SM2" t="s">
        <v>10332</v>
      </c>
      <c r="SN2" t="s">
        <v>10333</v>
      </c>
      <c r="SO2" t="s">
        <v>10334</v>
      </c>
      <c r="SP2" t="s">
        <v>10335</v>
      </c>
      <c r="SQ2" t="s">
        <v>10336</v>
      </c>
      <c r="SR2" t="s">
        <v>10337</v>
      </c>
      <c r="SS2" t="s">
        <v>10338</v>
      </c>
      <c r="ST2" t="s">
        <v>10339</v>
      </c>
      <c r="SU2" t="s">
        <v>10340</v>
      </c>
      <c r="SV2" t="s">
        <v>10341</v>
      </c>
      <c r="SW2" t="s">
        <v>10342</v>
      </c>
      <c r="SX2" t="s">
        <v>10343</v>
      </c>
      <c r="SY2" t="s">
        <v>10344</v>
      </c>
      <c r="SZ2" t="s">
        <v>10345</v>
      </c>
      <c r="TA2" t="s">
        <v>10346</v>
      </c>
      <c r="TB2" t="s">
        <v>10347</v>
      </c>
      <c r="TC2" t="s">
        <v>10348</v>
      </c>
      <c r="TD2" t="s">
        <v>10349</v>
      </c>
      <c r="TE2" t="s">
        <v>10350</v>
      </c>
      <c r="TF2" t="s">
        <v>10351</v>
      </c>
      <c r="TG2" t="s">
        <v>10352</v>
      </c>
      <c r="TH2" t="s">
        <v>10353</v>
      </c>
      <c r="TI2" t="s">
        <v>10354</v>
      </c>
      <c r="TJ2" t="s">
        <v>10355</v>
      </c>
      <c r="TL2" t="s">
        <v>10356</v>
      </c>
      <c r="TM2" t="s">
        <v>10357</v>
      </c>
      <c r="TN2" t="s">
        <v>10358</v>
      </c>
      <c r="TS2" t="s">
        <v>10359</v>
      </c>
      <c r="TT2" t="s">
        <v>10360</v>
      </c>
      <c r="TU2" t="s">
        <v>10361</v>
      </c>
      <c r="TV2" t="s">
        <v>10362</v>
      </c>
      <c r="TW2" t="s">
        <v>10363</v>
      </c>
      <c r="TY2" t="s">
        <v>10364</v>
      </c>
      <c r="UA2" t="s">
        <v>10365</v>
      </c>
      <c r="UB2" t="s">
        <v>10366</v>
      </c>
      <c r="UC2" t="s">
        <v>10367</v>
      </c>
      <c r="UD2" t="s">
        <v>10368</v>
      </c>
      <c r="UE2" t="s">
        <v>10369</v>
      </c>
      <c r="UF2" t="s">
        <v>10370</v>
      </c>
      <c r="UG2" t="s">
        <v>10371</v>
      </c>
      <c r="UH2" t="s">
        <v>10372</v>
      </c>
      <c r="UI2" t="s">
        <v>10373</v>
      </c>
      <c r="UJ2" t="s">
        <v>10374</v>
      </c>
      <c r="UK2" t="s">
        <v>10375</v>
      </c>
      <c r="UL2" t="s">
        <v>10376</v>
      </c>
      <c r="UM2" t="s">
        <v>10377</v>
      </c>
      <c r="UN2" t="s">
        <v>10378</v>
      </c>
      <c r="UO2" t="s">
        <v>10379</v>
      </c>
      <c r="UP2" t="s">
        <v>10380</v>
      </c>
      <c r="UQ2" t="s">
        <v>10381</v>
      </c>
      <c r="UR2" t="s">
        <v>10382</v>
      </c>
      <c r="US2" t="s">
        <v>10383</v>
      </c>
      <c r="UT2" t="s">
        <v>10384</v>
      </c>
      <c r="UU2" t="s">
        <v>10385</v>
      </c>
      <c r="UV2" t="s">
        <v>10386</v>
      </c>
      <c r="UW2" t="s">
        <v>10387</v>
      </c>
      <c r="UX2" t="s">
        <v>10388</v>
      </c>
      <c r="UY2" t="s">
        <v>10389</v>
      </c>
      <c r="UZ2" t="s">
        <v>10390</v>
      </c>
      <c r="VA2" t="s">
        <v>10391</v>
      </c>
      <c r="VB2" t="s">
        <v>10392</v>
      </c>
      <c r="VC2" t="s">
        <v>10393</v>
      </c>
      <c r="VD2" t="s">
        <v>10394</v>
      </c>
      <c r="VF2" t="s">
        <v>10395</v>
      </c>
      <c r="VG2" t="s">
        <v>10396</v>
      </c>
      <c r="VH2" t="s">
        <v>10397</v>
      </c>
      <c r="VI2" t="s">
        <v>10398</v>
      </c>
      <c r="VJ2" t="s">
        <v>10399</v>
      </c>
      <c r="VK2" t="s">
        <v>10400</v>
      </c>
      <c r="VL2" t="s">
        <v>10401</v>
      </c>
      <c r="VM2" t="s">
        <v>10402</v>
      </c>
      <c r="VN2" t="s">
        <v>10403</v>
      </c>
      <c r="VO2" t="s">
        <v>10404</v>
      </c>
      <c r="VP2" t="s">
        <v>10405</v>
      </c>
      <c r="VQ2" t="s">
        <v>10406</v>
      </c>
      <c r="VR2" t="s">
        <v>10407</v>
      </c>
      <c r="VS2" t="s">
        <v>10408</v>
      </c>
      <c r="VT2" t="s">
        <v>10409</v>
      </c>
      <c r="VU2" t="s">
        <v>10410</v>
      </c>
      <c r="VV2" t="s">
        <v>10411</v>
      </c>
      <c r="VW2" t="s">
        <v>10412</v>
      </c>
      <c r="VX2" t="s">
        <v>10413</v>
      </c>
      <c r="VY2" t="s">
        <v>10414</v>
      </c>
      <c r="WA2" t="s">
        <v>10415</v>
      </c>
      <c r="WB2" t="s">
        <v>10416</v>
      </c>
      <c r="WC2" t="s">
        <v>10417</v>
      </c>
      <c r="WD2" t="s">
        <v>10418</v>
      </c>
      <c r="WE2" t="s">
        <v>10419</v>
      </c>
      <c r="WF2" t="s">
        <v>10420</v>
      </c>
      <c r="WG2" t="s">
        <v>10421</v>
      </c>
      <c r="WH2" t="s">
        <v>10422</v>
      </c>
      <c r="WI2" t="s">
        <v>10423</v>
      </c>
      <c r="WJ2" t="s">
        <v>10424</v>
      </c>
      <c r="WK2" t="s">
        <v>10425</v>
      </c>
      <c r="WL2" t="s">
        <v>10426</v>
      </c>
      <c r="WM2" t="s">
        <v>10427</v>
      </c>
      <c r="WN2" t="s">
        <v>10428</v>
      </c>
      <c r="WO2" t="s">
        <v>10429</v>
      </c>
      <c r="WQ2" t="s">
        <v>10430</v>
      </c>
      <c r="WR2" t="s">
        <v>10431</v>
      </c>
      <c r="WS2" t="s">
        <v>10432</v>
      </c>
      <c r="WT2" t="s">
        <v>10433</v>
      </c>
      <c r="WU2" t="s">
        <v>10434</v>
      </c>
      <c r="WV2" t="s">
        <v>10435</v>
      </c>
      <c r="WW2" t="s">
        <v>10436</v>
      </c>
      <c r="WX2" t="s">
        <v>10437</v>
      </c>
      <c r="WY2" t="s">
        <v>10438</v>
      </c>
      <c r="WZ2" t="s">
        <v>10439</v>
      </c>
      <c r="XA2" t="s">
        <v>10440</v>
      </c>
      <c r="XB2" t="s">
        <v>10441</v>
      </c>
      <c r="XC2" t="s">
        <v>10442</v>
      </c>
      <c r="XD2" t="s">
        <v>10443</v>
      </c>
      <c r="XE2" t="s">
        <v>10444</v>
      </c>
      <c r="XF2" t="s">
        <v>10445</v>
      </c>
      <c r="XG2" t="s">
        <v>10446</v>
      </c>
      <c r="XH2" t="s">
        <v>10447</v>
      </c>
      <c r="XI2" t="s">
        <v>10448</v>
      </c>
      <c r="XJ2" t="s">
        <v>10449</v>
      </c>
      <c r="XK2" t="s">
        <v>10450</v>
      </c>
      <c r="XL2" t="s">
        <v>10451</v>
      </c>
      <c r="XM2" t="s">
        <v>10452</v>
      </c>
      <c r="XN2" t="s">
        <v>10453</v>
      </c>
      <c r="XO2" t="s">
        <v>10454</v>
      </c>
      <c r="XP2" t="s">
        <v>10455</v>
      </c>
      <c r="XQ2" t="s">
        <v>10456</v>
      </c>
      <c r="XR2" t="s">
        <v>10457</v>
      </c>
      <c r="XS2" t="s">
        <v>10458</v>
      </c>
      <c r="XT2" t="s">
        <v>10459</v>
      </c>
      <c r="XU2" t="s">
        <v>10460</v>
      </c>
      <c r="XV2" t="s">
        <v>10461</v>
      </c>
      <c r="XW2" t="s">
        <v>10462</v>
      </c>
      <c r="XX2" t="s">
        <v>10463</v>
      </c>
      <c r="XY2" t="s">
        <v>10464</v>
      </c>
      <c r="XZ2" t="s">
        <v>10465</v>
      </c>
      <c r="YA2" t="s">
        <v>10466</v>
      </c>
      <c r="YB2" t="s">
        <v>10467</v>
      </c>
      <c r="YC2" t="s">
        <v>10468</v>
      </c>
      <c r="YD2" t="s">
        <v>10469</v>
      </c>
      <c r="YE2" t="s">
        <v>10470</v>
      </c>
      <c r="YF2" t="s">
        <v>10471</v>
      </c>
      <c r="YG2" t="s">
        <v>10472</v>
      </c>
      <c r="YH2" t="s">
        <v>10473</v>
      </c>
      <c r="YI2" t="s">
        <v>10474</v>
      </c>
      <c r="YJ2" t="s">
        <v>10475</v>
      </c>
      <c r="YK2" t="s">
        <v>10476</v>
      </c>
      <c r="YL2" t="s">
        <v>10477</v>
      </c>
      <c r="YM2" t="s">
        <v>10478</v>
      </c>
      <c r="YN2" t="s">
        <v>10479</v>
      </c>
      <c r="YO2" t="s">
        <v>10480</v>
      </c>
      <c r="YP2" t="s">
        <v>10481</v>
      </c>
      <c r="YQ2" t="s">
        <v>10482</v>
      </c>
      <c r="YR2" t="s">
        <v>10483</v>
      </c>
      <c r="YS2" t="s">
        <v>10484</v>
      </c>
      <c r="YT2" t="s">
        <v>10485</v>
      </c>
      <c r="YU2" t="s">
        <v>10486</v>
      </c>
      <c r="YV2" t="s">
        <v>10487</v>
      </c>
      <c r="YW2" t="s">
        <v>10488</v>
      </c>
      <c r="YX2" t="s">
        <v>10489</v>
      </c>
      <c r="YY2" t="s">
        <v>10490</v>
      </c>
      <c r="YZ2" t="s">
        <v>10491</v>
      </c>
      <c r="ZA2" t="s">
        <v>10492</v>
      </c>
      <c r="ZB2" t="s">
        <v>10493</v>
      </c>
      <c r="ZC2" t="s">
        <v>10494</v>
      </c>
      <c r="ZD2" t="s">
        <v>10495</v>
      </c>
      <c r="ZE2" t="s">
        <v>10496</v>
      </c>
      <c r="ZF2" t="s">
        <v>10497</v>
      </c>
      <c r="ZG2" t="s">
        <v>10498</v>
      </c>
      <c r="ZH2" t="s">
        <v>10499</v>
      </c>
      <c r="ZI2" t="s">
        <v>10500</v>
      </c>
      <c r="ZK2" t="s">
        <v>10501</v>
      </c>
      <c r="ZL2" t="s">
        <v>10502</v>
      </c>
      <c r="ZM2" t="s">
        <v>10503</v>
      </c>
      <c r="ZN2" t="s">
        <v>10504</v>
      </c>
      <c r="ZO2" t="s">
        <v>10505</v>
      </c>
      <c r="ZP2" t="s">
        <v>10506</v>
      </c>
      <c r="ZQ2" t="s">
        <v>10507</v>
      </c>
      <c r="ZR2" t="s">
        <v>10508</v>
      </c>
      <c r="ZS2" t="s">
        <v>10509</v>
      </c>
      <c r="ZT2" t="s">
        <v>10510</v>
      </c>
      <c r="ZU2" t="s">
        <v>10511</v>
      </c>
      <c r="ZV2" t="s">
        <v>10512</v>
      </c>
      <c r="ZW2" t="s">
        <v>10513</v>
      </c>
      <c r="ZX2" t="s">
        <v>10514</v>
      </c>
      <c r="ZY2" t="s">
        <v>10515</v>
      </c>
      <c r="ZZ2" t="s">
        <v>10516</v>
      </c>
      <c r="AAA2" t="s">
        <v>10517</v>
      </c>
      <c r="AAB2" t="s">
        <v>10518</v>
      </c>
      <c r="AAC2" t="s">
        <v>10519</v>
      </c>
      <c r="AAD2" t="s">
        <v>10520</v>
      </c>
      <c r="AAE2" t="s">
        <v>10521</v>
      </c>
      <c r="AAF2" t="s">
        <v>10522</v>
      </c>
      <c r="AAG2" t="s">
        <v>10523</v>
      </c>
      <c r="AAH2" t="s">
        <v>10524</v>
      </c>
      <c r="AAI2" t="s">
        <v>10525</v>
      </c>
      <c r="AAK2" t="s">
        <v>10526</v>
      </c>
      <c r="AAL2" t="s">
        <v>10527</v>
      </c>
      <c r="AAM2" t="s">
        <v>10528</v>
      </c>
      <c r="AAN2" t="s">
        <v>10529</v>
      </c>
      <c r="AAP2" t="s">
        <v>10530</v>
      </c>
      <c r="AAQ2" t="s">
        <v>10531</v>
      </c>
      <c r="AAR2" t="s">
        <v>10532</v>
      </c>
      <c r="AAS2" t="s">
        <v>10533</v>
      </c>
      <c r="AAT2" t="s">
        <v>10534</v>
      </c>
      <c r="AAU2" t="s">
        <v>10535</v>
      </c>
      <c r="AAV2" t="s">
        <v>10536</v>
      </c>
      <c r="AAW2" t="s">
        <v>10537</v>
      </c>
      <c r="AAY2" t="s">
        <v>10538</v>
      </c>
      <c r="AAZ2" t="s">
        <v>10539</v>
      </c>
      <c r="ABA2" t="s">
        <v>10540</v>
      </c>
      <c r="ABB2" t="s">
        <v>10541</v>
      </c>
      <c r="ABC2" t="s">
        <v>10542</v>
      </c>
      <c r="ABD2" t="s">
        <v>10543</v>
      </c>
      <c r="ABE2" t="s">
        <v>10544</v>
      </c>
      <c r="ABF2" t="s">
        <v>10545</v>
      </c>
    </row>
    <row r="3" spans="1:734" x14ac:dyDescent="0.25">
      <c r="A3" t="s">
        <v>1266</v>
      </c>
      <c r="B3" t="s">
        <v>1267</v>
      </c>
      <c r="C3" t="s">
        <v>1267</v>
      </c>
      <c r="D3" t="s">
        <v>1267</v>
      </c>
      <c r="E3" t="s">
        <v>1267</v>
      </c>
      <c r="F3" t="s">
        <v>1267</v>
      </c>
      <c r="G3" t="s">
        <v>1267</v>
      </c>
      <c r="H3" t="s">
        <v>1267</v>
      </c>
      <c r="I3" t="s">
        <v>1267</v>
      </c>
      <c r="J3" t="s">
        <v>1267</v>
      </c>
      <c r="K3" t="s">
        <v>1267</v>
      </c>
      <c r="L3" t="s">
        <v>1267</v>
      </c>
      <c r="M3" t="s">
        <v>1267</v>
      </c>
      <c r="N3" t="s">
        <v>1267</v>
      </c>
      <c r="O3" t="s">
        <v>1267</v>
      </c>
      <c r="P3" t="s">
        <v>1267</v>
      </c>
      <c r="Q3" t="s">
        <v>1267</v>
      </c>
      <c r="S3" t="s">
        <v>1267</v>
      </c>
      <c r="T3" t="s">
        <v>1267</v>
      </c>
      <c r="U3" t="s">
        <v>1267</v>
      </c>
      <c r="V3" t="s">
        <v>1267</v>
      </c>
      <c r="W3" t="s">
        <v>1267</v>
      </c>
      <c r="X3" t="s">
        <v>1267</v>
      </c>
      <c r="Y3" t="s">
        <v>1267</v>
      </c>
      <c r="AA3" t="s">
        <v>1267</v>
      </c>
      <c r="AB3" t="s">
        <v>1267</v>
      </c>
      <c r="AC3" t="s">
        <v>1267</v>
      </c>
      <c r="AD3" t="s">
        <v>1267</v>
      </c>
      <c r="AE3" t="s">
        <v>1267</v>
      </c>
      <c r="AF3" t="s">
        <v>1267</v>
      </c>
      <c r="AG3" t="s">
        <v>1267</v>
      </c>
      <c r="AH3" t="s">
        <v>1267</v>
      </c>
      <c r="AI3" t="s">
        <v>1267</v>
      </c>
      <c r="AJ3" t="s">
        <v>1267</v>
      </c>
      <c r="AK3" t="s">
        <v>1267</v>
      </c>
      <c r="AL3" t="s">
        <v>1267</v>
      </c>
      <c r="AM3" t="s">
        <v>1267</v>
      </c>
      <c r="AN3" t="s">
        <v>1267</v>
      </c>
      <c r="AO3" t="s">
        <v>1267</v>
      </c>
      <c r="AP3" t="s">
        <v>1267</v>
      </c>
      <c r="AQ3" t="s">
        <v>1267</v>
      </c>
      <c r="AR3" t="s">
        <v>1267</v>
      </c>
      <c r="AS3" t="s">
        <v>1267</v>
      </c>
      <c r="AT3" t="s">
        <v>1267</v>
      </c>
      <c r="AU3" t="s">
        <v>1267</v>
      </c>
      <c r="AV3" t="s">
        <v>1267</v>
      </c>
      <c r="AW3" t="s">
        <v>1267</v>
      </c>
      <c r="AX3" t="s">
        <v>1267</v>
      </c>
      <c r="AZ3" t="s">
        <v>1267</v>
      </c>
      <c r="BA3" t="s">
        <v>1267</v>
      </c>
      <c r="BB3" t="s">
        <v>1267</v>
      </c>
      <c r="BC3" t="s">
        <v>1267</v>
      </c>
      <c r="BE3" t="s">
        <v>1267</v>
      </c>
      <c r="BF3" t="s">
        <v>1267</v>
      </c>
      <c r="BI3" t="s">
        <v>1267</v>
      </c>
      <c r="BK3" t="s">
        <v>1267</v>
      </c>
      <c r="BL3" t="s">
        <v>1267</v>
      </c>
      <c r="BM3" t="s">
        <v>1267</v>
      </c>
      <c r="BN3" t="s">
        <v>1267</v>
      </c>
      <c r="BO3" t="s">
        <v>1267</v>
      </c>
      <c r="BP3" t="s">
        <v>1267</v>
      </c>
      <c r="BQ3" t="s">
        <v>1267</v>
      </c>
      <c r="BR3" t="s">
        <v>1267</v>
      </c>
      <c r="BS3" t="s">
        <v>1267</v>
      </c>
      <c r="BT3" t="s">
        <v>1267</v>
      </c>
      <c r="BU3" t="s">
        <v>1267</v>
      </c>
      <c r="BV3" t="s">
        <v>1267</v>
      </c>
      <c r="BW3" t="s">
        <v>1267</v>
      </c>
      <c r="BX3" t="s">
        <v>1267</v>
      </c>
      <c r="BY3" t="s">
        <v>1267</v>
      </c>
      <c r="BZ3" t="s">
        <v>1267</v>
      </c>
      <c r="CB3" t="s">
        <v>1267</v>
      </c>
      <c r="CC3" t="s">
        <v>1267</v>
      </c>
      <c r="CD3" t="s">
        <v>1267</v>
      </c>
      <c r="CE3" t="s">
        <v>1267</v>
      </c>
      <c r="CF3" t="s">
        <v>1267</v>
      </c>
      <c r="CG3" t="s">
        <v>1267</v>
      </c>
      <c r="CH3" t="s">
        <v>1267</v>
      </c>
      <c r="CI3" t="s">
        <v>1267</v>
      </c>
      <c r="CJ3" t="s">
        <v>1267</v>
      </c>
      <c r="CK3" t="s">
        <v>1267</v>
      </c>
      <c r="CM3" t="s">
        <v>1267</v>
      </c>
      <c r="CN3" t="s">
        <v>1267</v>
      </c>
      <c r="CO3" t="s">
        <v>1267</v>
      </c>
      <c r="CP3" t="s">
        <v>1267</v>
      </c>
      <c r="CQ3" t="s">
        <v>1267</v>
      </c>
      <c r="CR3" t="s">
        <v>1267</v>
      </c>
      <c r="CT3" t="s">
        <v>1267</v>
      </c>
      <c r="CV3" t="s">
        <v>1267</v>
      </c>
      <c r="CX3" t="s">
        <v>1267</v>
      </c>
      <c r="CY3" t="s">
        <v>1267</v>
      </c>
      <c r="CZ3" t="s">
        <v>1267</v>
      </c>
      <c r="DA3" t="s">
        <v>1267</v>
      </c>
      <c r="DB3" t="s">
        <v>1267</v>
      </c>
      <c r="DC3" t="s">
        <v>1267</v>
      </c>
      <c r="DD3" t="s">
        <v>1267</v>
      </c>
      <c r="DE3" t="s">
        <v>1267</v>
      </c>
      <c r="DG3" t="s">
        <v>1267</v>
      </c>
      <c r="DH3" t="s">
        <v>1267</v>
      </c>
      <c r="DI3" t="s">
        <v>1267</v>
      </c>
      <c r="DJ3" t="s">
        <v>1267</v>
      </c>
      <c r="DK3" t="s">
        <v>1267</v>
      </c>
      <c r="DL3" t="s">
        <v>1267</v>
      </c>
      <c r="DM3" t="s">
        <v>1267</v>
      </c>
      <c r="DN3" t="s">
        <v>1267</v>
      </c>
      <c r="DP3" t="s">
        <v>1267</v>
      </c>
      <c r="DS3" t="s">
        <v>1267</v>
      </c>
      <c r="DT3" t="s">
        <v>1267</v>
      </c>
      <c r="DU3" t="s">
        <v>1267</v>
      </c>
      <c r="DV3" t="s">
        <v>1267</v>
      </c>
      <c r="DX3" t="s">
        <v>1267</v>
      </c>
      <c r="DZ3" t="s">
        <v>1267</v>
      </c>
      <c r="EA3" t="s">
        <v>1267</v>
      </c>
      <c r="EB3" t="s">
        <v>1267</v>
      </c>
      <c r="EC3" t="s">
        <v>1267</v>
      </c>
      <c r="EE3" t="s">
        <v>1267</v>
      </c>
      <c r="EF3" t="s">
        <v>1267</v>
      </c>
      <c r="EG3" t="s">
        <v>1267</v>
      </c>
      <c r="EJ3" t="s">
        <v>1267</v>
      </c>
      <c r="EK3" t="s">
        <v>1267</v>
      </c>
      <c r="EL3" t="s">
        <v>1267</v>
      </c>
      <c r="EN3" t="s">
        <v>1267</v>
      </c>
      <c r="EO3" t="s">
        <v>1267</v>
      </c>
      <c r="EP3" t="s">
        <v>1267</v>
      </c>
      <c r="ER3" t="s">
        <v>1267</v>
      </c>
      <c r="ES3" t="s">
        <v>1267</v>
      </c>
      <c r="EU3" t="s">
        <v>1267</v>
      </c>
      <c r="EV3" t="s">
        <v>1267</v>
      </c>
      <c r="EW3" t="s">
        <v>1267</v>
      </c>
      <c r="EX3" t="s">
        <v>1267</v>
      </c>
      <c r="EY3" t="s">
        <v>1267</v>
      </c>
      <c r="EZ3" t="s">
        <v>1267</v>
      </c>
      <c r="FB3" t="s">
        <v>1267</v>
      </c>
      <c r="FC3" t="s">
        <v>1267</v>
      </c>
      <c r="FE3" t="s">
        <v>1267</v>
      </c>
      <c r="FF3" t="s">
        <v>1267</v>
      </c>
      <c r="FG3" t="s">
        <v>1267</v>
      </c>
      <c r="FH3" t="s">
        <v>1267</v>
      </c>
      <c r="FI3" t="s">
        <v>1267</v>
      </c>
      <c r="FJ3" t="s">
        <v>1267</v>
      </c>
      <c r="FK3" t="s">
        <v>1267</v>
      </c>
      <c r="FN3" t="s">
        <v>1267</v>
      </c>
      <c r="FP3" t="s">
        <v>1267</v>
      </c>
      <c r="FQ3" t="s">
        <v>1267</v>
      </c>
      <c r="FR3" t="s">
        <v>1267</v>
      </c>
      <c r="FS3" t="s">
        <v>1267</v>
      </c>
      <c r="FT3" t="s">
        <v>1267</v>
      </c>
      <c r="FU3" t="s">
        <v>1267</v>
      </c>
      <c r="FV3" t="s">
        <v>1267</v>
      </c>
      <c r="FW3" t="s">
        <v>1267</v>
      </c>
      <c r="FX3" t="s">
        <v>1267</v>
      </c>
      <c r="FY3" t="s">
        <v>1267</v>
      </c>
      <c r="FZ3" t="s">
        <v>1267</v>
      </c>
      <c r="GA3" t="s">
        <v>1267</v>
      </c>
      <c r="GB3" t="s">
        <v>1267</v>
      </c>
      <c r="GC3" t="s">
        <v>1267</v>
      </c>
      <c r="GD3" t="s">
        <v>1267</v>
      </c>
      <c r="GE3" t="s">
        <v>1267</v>
      </c>
      <c r="GF3" t="s">
        <v>1267</v>
      </c>
      <c r="GG3" t="s">
        <v>1267</v>
      </c>
      <c r="GH3" t="s">
        <v>1267</v>
      </c>
      <c r="GI3" t="s">
        <v>1267</v>
      </c>
      <c r="GJ3" t="s">
        <v>1267</v>
      </c>
      <c r="GK3" t="s">
        <v>1267</v>
      </c>
      <c r="GL3" t="s">
        <v>1267</v>
      </c>
      <c r="GM3" t="s">
        <v>1267</v>
      </c>
      <c r="GN3" t="s">
        <v>1267</v>
      </c>
      <c r="GO3" t="s">
        <v>1267</v>
      </c>
      <c r="GQ3" t="s">
        <v>1267</v>
      </c>
      <c r="GR3" t="s">
        <v>1267</v>
      </c>
      <c r="GT3" t="s">
        <v>1267</v>
      </c>
      <c r="GU3" t="s">
        <v>1267</v>
      </c>
      <c r="GV3" t="s">
        <v>1267</v>
      </c>
      <c r="GW3" t="s">
        <v>1267</v>
      </c>
      <c r="GX3" t="s">
        <v>1267</v>
      </c>
      <c r="GZ3" t="s">
        <v>1267</v>
      </c>
      <c r="HA3" t="s">
        <v>1267</v>
      </c>
      <c r="HB3" t="s">
        <v>1267</v>
      </c>
      <c r="HC3" t="s">
        <v>1267</v>
      </c>
      <c r="HD3" t="s">
        <v>1267</v>
      </c>
      <c r="HE3" t="s">
        <v>1267</v>
      </c>
      <c r="HF3" t="s">
        <v>1267</v>
      </c>
      <c r="HG3" t="s">
        <v>1267</v>
      </c>
      <c r="HH3" t="s">
        <v>1267</v>
      </c>
      <c r="HI3" t="s">
        <v>1267</v>
      </c>
      <c r="HJ3" t="s">
        <v>1267</v>
      </c>
      <c r="HK3" t="s">
        <v>1267</v>
      </c>
      <c r="HL3" t="s">
        <v>1267</v>
      </c>
      <c r="HM3" t="s">
        <v>1267</v>
      </c>
      <c r="HO3" t="s">
        <v>1267</v>
      </c>
      <c r="HP3" t="s">
        <v>1267</v>
      </c>
      <c r="HQ3" t="s">
        <v>1267</v>
      </c>
      <c r="HR3" t="s">
        <v>1267</v>
      </c>
      <c r="HS3" t="s">
        <v>1267</v>
      </c>
      <c r="HT3" t="s">
        <v>1267</v>
      </c>
      <c r="HU3" t="s">
        <v>1267</v>
      </c>
      <c r="HV3" t="s">
        <v>1267</v>
      </c>
      <c r="HW3" t="s">
        <v>1267</v>
      </c>
      <c r="HX3" t="s">
        <v>1267</v>
      </c>
      <c r="HY3" t="s">
        <v>1267</v>
      </c>
      <c r="HZ3" t="s">
        <v>1267</v>
      </c>
      <c r="IA3" t="s">
        <v>1267</v>
      </c>
      <c r="IB3" t="s">
        <v>1267</v>
      </c>
      <c r="IC3" t="s">
        <v>1267</v>
      </c>
      <c r="ID3" t="s">
        <v>1267</v>
      </c>
      <c r="IE3" t="s">
        <v>1267</v>
      </c>
      <c r="IF3" t="s">
        <v>1267</v>
      </c>
      <c r="IG3" t="s">
        <v>1267</v>
      </c>
      <c r="IH3" t="s">
        <v>1267</v>
      </c>
      <c r="II3" t="s">
        <v>1267</v>
      </c>
      <c r="IJ3" t="s">
        <v>1267</v>
      </c>
      <c r="IK3" t="s">
        <v>1267</v>
      </c>
      <c r="IL3" t="s">
        <v>1267</v>
      </c>
      <c r="IN3" t="s">
        <v>1267</v>
      </c>
      <c r="IO3" t="s">
        <v>1267</v>
      </c>
      <c r="IP3" t="s">
        <v>1267</v>
      </c>
      <c r="IQ3" t="s">
        <v>1267</v>
      </c>
      <c r="IR3" t="s">
        <v>1267</v>
      </c>
      <c r="IS3" t="s">
        <v>1267</v>
      </c>
      <c r="IT3" t="s">
        <v>1267</v>
      </c>
      <c r="IU3" t="s">
        <v>1267</v>
      </c>
      <c r="IV3" t="s">
        <v>1267</v>
      </c>
      <c r="IW3" t="s">
        <v>1267</v>
      </c>
      <c r="IX3" t="s">
        <v>1267</v>
      </c>
      <c r="IY3" t="s">
        <v>1267</v>
      </c>
      <c r="IZ3" t="s">
        <v>1267</v>
      </c>
      <c r="JA3" t="s">
        <v>1267</v>
      </c>
      <c r="JC3" t="s">
        <v>1267</v>
      </c>
      <c r="JD3" t="s">
        <v>1267</v>
      </c>
      <c r="JE3" t="s">
        <v>1267</v>
      </c>
      <c r="JF3" t="s">
        <v>1267</v>
      </c>
      <c r="JG3" t="s">
        <v>1267</v>
      </c>
      <c r="JH3" t="s">
        <v>1267</v>
      </c>
      <c r="JI3" t="s">
        <v>1267</v>
      </c>
      <c r="JJ3" t="s">
        <v>1267</v>
      </c>
      <c r="JK3" t="s">
        <v>1267</v>
      </c>
      <c r="JL3" t="s">
        <v>1267</v>
      </c>
      <c r="JM3" t="s">
        <v>1267</v>
      </c>
      <c r="JN3" t="s">
        <v>1267</v>
      </c>
      <c r="JO3" t="s">
        <v>1267</v>
      </c>
      <c r="JP3" t="s">
        <v>1267</v>
      </c>
      <c r="JQ3" t="s">
        <v>1267</v>
      </c>
      <c r="JR3" t="s">
        <v>1267</v>
      </c>
      <c r="JS3" t="s">
        <v>1267</v>
      </c>
      <c r="JT3" t="s">
        <v>1267</v>
      </c>
      <c r="JU3" t="s">
        <v>1267</v>
      </c>
      <c r="JV3" t="s">
        <v>1267</v>
      </c>
      <c r="JW3" t="s">
        <v>1267</v>
      </c>
      <c r="JX3" t="s">
        <v>1267</v>
      </c>
      <c r="JY3" t="s">
        <v>1267</v>
      </c>
      <c r="JZ3" t="s">
        <v>1267</v>
      </c>
      <c r="KA3" t="s">
        <v>1267</v>
      </c>
      <c r="KB3" t="s">
        <v>1267</v>
      </c>
      <c r="KC3" t="s">
        <v>1267</v>
      </c>
      <c r="KD3" t="s">
        <v>1267</v>
      </c>
      <c r="KE3" t="s">
        <v>1267</v>
      </c>
      <c r="KF3" t="s">
        <v>1267</v>
      </c>
      <c r="KG3" t="s">
        <v>1267</v>
      </c>
      <c r="KH3" t="s">
        <v>1267</v>
      </c>
      <c r="KI3" t="s">
        <v>1267</v>
      </c>
      <c r="KJ3" t="s">
        <v>1267</v>
      </c>
      <c r="KK3" t="s">
        <v>1267</v>
      </c>
      <c r="KL3" t="s">
        <v>1267</v>
      </c>
      <c r="KM3" t="s">
        <v>1267</v>
      </c>
      <c r="KN3" t="s">
        <v>1267</v>
      </c>
      <c r="KO3" t="s">
        <v>1267</v>
      </c>
      <c r="KP3" t="s">
        <v>1267</v>
      </c>
      <c r="KQ3" t="s">
        <v>1267</v>
      </c>
      <c r="KR3" t="s">
        <v>1267</v>
      </c>
      <c r="KS3" t="s">
        <v>1267</v>
      </c>
      <c r="KT3" t="s">
        <v>1267</v>
      </c>
      <c r="KU3" t="s">
        <v>1267</v>
      </c>
      <c r="KV3" t="s">
        <v>1267</v>
      </c>
      <c r="KW3" t="s">
        <v>1267</v>
      </c>
      <c r="KX3" t="s">
        <v>1267</v>
      </c>
      <c r="KY3" t="s">
        <v>1267</v>
      </c>
      <c r="KZ3" t="s">
        <v>1267</v>
      </c>
      <c r="LA3" t="s">
        <v>1267</v>
      </c>
      <c r="LB3" t="s">
        <v>1267</v>
      </c>
      <c r="LC3" t="s">
        <v>1267</v>
      </c>
      <c r="LD3" t="s">
        <v>1267</v>
      </c>
      <c r="LE3" t="s">
        <v>1267</v>
      </c>
      <c r="LF3" t="s">
        <v>1267</v>
      </c>
      <c r="LG3" t="s">
        <v>1267</v>
      </c>
      <c r="LH3" t="s">
        <v>1267</v>
      </c>
      <c r="LI3" t="s">
        <v>1267</v>
      </c>
      <c r="LJ3" t="s">
        <v>1267</v>
      </c>
      <c r="LK3" t="s">
        <v>1267</v>
      </c>
      <c r="LL3" t="s">
        <v>1267</v>
      </c>
      <c r="LM3" t="s">
        <v>1267</v>
      </c>
      <c r="LN3" t="s">
        <v>1267</v>
      </c>
      <c r="LO3" t="s">
        <v>1267</v>
      </c>
      <c r="LP3" t="s">
        <v>1267</v>
      </c>
      <c r="LS3" t="s">
        <v>1267</v>
      </c>
      <c r="LW3" t="s">
        <v>1267</v>
      </c>
      <c r="LX3" t="s">
        <v>1267</v>
      </c>
      <c r="LZ3" t="s">
        <v>1267</v>
      </c>
      <c r="MA3" t="s">
        <v>1267</v>
      </c>
      <c r="MB3" t="s">
        <v>1267</v>
      </c>
      <c r="MC3" t="s">
        <v>1267</v>
      </c>
      <c r="MD3" t="s">
        <v>1267</v>
      </c>
      <c r="MF3" t="s">
        <v>1267</v>
      </c>
      <c r="MG3" t="s">
        <v>1267</v>
      </c>
      <c r="MH3" t="s">
        <v>1267</v>
      </c>
      <c r="MI3" t="s">
        <v>1267</v>
      </c>
      <c r="MJ3" t="s">
        <v>1267</v>
      </c>
      <c r="MK3" t="s">
        <v>1267</v>
      </c>
      <c r="ML3" t="s">
        <v>1267</v>
      </c>
      <c r="MM3" t="s">
        <v>1267</v>
      </c>
      <c r="MN3" t="s">
        <v>1267</v>
      </c>
      <c r="MO3" t="s">
        <v>1267</v>
      </c>
      <c r="MQ3" t="s">
        <v>1267</v>
      </c>
      <c r="MR3" t="s">
        <v>1267</v>
      </c>
      <c r="MS3" t="s">
        <v>1267</v>
      </c>
      <c r="MT3" t="s">
        <v>1267</v>
      </c>
      <c r="MU3" t="s">
        <v>1267</v>
      </c>
      <c r="MV3" t="s">
        <v>1267</v>
      </c>
      <c r="MW3" t="s">
        <v>1267</v>
      </c>
      <c r="MX3" t="s">
        <v>1267</v>
      </c>
      <c r="MY3" t="s">
        <v>1267</v>
      </c>
      <c r="MZ3" t="s">
        <v>1267</v>
      </c>
      <c r="NB3" t="s">
        <v>1267</v>
      </c>
      <c r="NC3" t="s">
        <v>1267</v>
      </c>
      <c r="ND3" t="s">
        <v>1267</v>
      </c>
      <c r="NE3" t="s">
        <v>1267</v>
      </c>
      <c r="NF3" t="s">
        <v>1267</v>
      </c>
      <c r="NG3" t="s">
        <v>1267</v>
      </c>
      <c r="NI3" t="s">
        <v>1267</v>
      </c>
      <c r="NJ3" t="s">
        <v>1267</v>
      </c>
      <c r="NK3" t="s">
        <v>1267</v>
      </c>
      <c r="NL3" t="s">
        <v>1267</v>
      </c>
      <c r="NM3" t="s">
        <v>1267</v>
      </c>
      <c r="NN3" t="s">
        <v>1267</v>
      </c>
      <c r="NO3" t="s">
        <v>1267</v>
      </c>
      <c r="NP3" t="s">
        <v>1267</v>
      </c>
      <c r="NQ3" t="s">
        <v>1267</v>
      </c>
      <c r="NR3" t="s">
        <v>1267</v>
      </c>
      <c r="NS3" t="s">
        <v>1267</v>
      </c>
      <c r="NT3" t="s">
        <v>1267</v>
      </c>
      <c r="NU3" t="s">
        <v>1267</v>
      </c>
      <c r="NV3" t="s">
        <v>1267</v>
      </c>
      <c r="NX3" t="s">
        <v>1267</v>
      </c>
      <c r="NY3" t="s">
        <v>1267</v>
      </c>
      <c r="OA3" t="s">
        <v>1267</v>
      </c>
      <c r="OB3" t="s">
        <v>1267</v>
      </c>
      <c r="OC3" t="s">
        <v>1267</v>
      </c>
      <c r="OD3" t="s">
        <v>1267</v>
      </c>
      <c r="OE3" t="s">
        <v>1267</v>
      </c>
      <c r="OF3" t="s">
        <v>1267</v>
      </c>
      <c r="OG3" t="s">
        <v>1267</v>
      </c>
      <c r="OH3" t="s">
        <v>1267</v>
      </c>
      <c r="OI3" t="s">
        <v>1267</v>
      </c>
      <c r="OJ3" t="s">
        <v>1267</v>
      </c>
      <c r="OK3" t="s">
        <v>1267</v>
      </c>
      <c r="OL3" t="s">
        <v>1267</v>
      </c>
      <c r="OM3" t="s">
        <v>1267</v>
      </c>
      <c r="ON3" t="s">
        <v>1267</v>
      </c>
      <c r="OO3" t="s">
        <v>1267</v>
      </c>
      <c r="OQ3" t="s">
        <v>1267</v>
      </c>
      <c r="OR3" t="s">
        <v>1267</v>
      </c>
      <c r="OT3" t="s">
        <v>1267</v>
      </c>
      <c r="OV3" t="s">
        <v>1267</v>
      </c>
      <c r="OW3" t="s">
        <v>1267</v>
      </c>
      <c r="OX3" t="s">
        <v>1267</v>
      </c>
      <c r="OY3" t="s">
        <v>1267</v>
      </c>
      <c r="OZ3" t="s">
        <v>1267</v>
      </c>
      <c r="PA3" t="s">
        <v>1267</v>
      </c>
      <c r="PB3" t="s">
        <v>1267</v>
      </c>
      <c r="PC3" t="s">
        <v>1267</v>
      </c>
      <c r="PD3" t="s">
        <v>1267</v>
      </c>
      <c r="PE3" t="s">
        <v>1267</v>
      </c>
      <c r="PI3" t="s">
        <v>1267</v>
      </c>
      <c r="PJ3" t="s">
        <v>1267</v>
      </c>
      <c r="PK3" t="s">
        <v>1267</v>
      </c>
      <c r="PM3" t="s">
        <v>1267</v>
      </c>
      <c r="PP3" t="s">
        <v>1267</v>
      </c>
      <c r="PQ3" t="s">
        <v>1267</v>
      </c>
      <c r="PR3" t="s">
        <v>1267</v>
      </c>
      <c r="PS3" t="s">
        <v>1267</v>
      </c>
      <c r="PU3" t="s">
        <v>1267</v>
      </c>
      <c r="PV3" t="s">
        <v>1267</v>
      </c>
      <c r="QA3" t="s">
        <v>1267</v>
      </c>
      <c r="QE3" t="s">
        <v>1267</v>
      </c>
      <c r="QG3" t="s">
        <v>1267</v>
      </c>
      <c r="QI3" t="s">
        <v>1267</v>
      </c>
      <c r="QJ3" t="s">
        <v>1267</v>
      </c>
      <c r="QK3" t="s">
        <v>1267</v>
      </c>
      <c r="QN3" t="s">
        <v>1267</v>
      </c>
      <c r="QO3" t="s">
        <v>1267</v>
      </c>
      <c r="QP3" t="s">
        <v>1267</v>
      </c>
      <c r="QQ3" t="s">
        <v>1267</v>
      </c>
      <c r="QR3" t="s">
        <v>1267</v>
      </c>
      <c r="QS3" t="s">
        <v>1267</v>
      </c>
      <c r="QT3" t="s">
        <v>1267</v>
      </c>
      <c r="QU3" t="s">
        <v>1267</v>
      </c>
      <c r="QV3" t="s">
        <v>1267</v>
      </c>
      <c r="QW3" t="s">
        <v>1267</v>
      </c>
      <c r="QX3" t="s">
        <v>1267</v>
      </c>
      <c r="RA3" t="s">
        <v>1267</v>
      </c>
      <c r="RB3" t="s">
        <v>1267</v>
      </c>
      <c r="RC3" t="s">
        <v>1267</v>
      </c>
      <c r="RD3" t="s">
        <v>1267</v>
      </c>
      <c r="RE3" t="s">
        <v>1267</v>
      </c>
      <c r="RG3" t="s">
        <v>1267</v>
      </c>
      <c r="RH3" t="s">
        <v>1267</v>
      </c>
      <c r="RI3" t="s">
        <v>1267</v>
      </c>
      <c r="RJ3" t="s">
        <v>1267</v>
      </c>
      <c r="RL3" t="s">
        <v>1267</v>
      </c>
      <c r="RM3" t="s">
        <v>1267</v>
      </c>
      <c r="RO3" t="s">
        <v>1267</v>
      </c>
      <c r="RP3" t="s">
        <v>1267</v>
      </c>
      <c r="RQ3" t="s">
        <v>1267</v>
      </c>
      <c r="RR3" t="s">
        <v>1267</v>
      </c>
      <c r="RS3" t="s">
        <v>1267</v>
      </c>
      <c r="RT3" t="s">
        <v>1267</v>
      </c>
      <c r="RU3" t="s">
        <v>1267</v>
      </c>
      <c r="RV3" t="s">
        <v>1267</v>
      </c>
      <c r="RW3" t="s">
        <v>1267</v>
      </c>
      <c r="RX3" t="s">
        <v>1267</v>
      </c>
      <c r="RY3" t="s">
        <v>1267</v>
      </c>
      <c r="RZ3" t="s">
        <v>1267</v>
      </c>
      <c r="SA3" t="s">
        <v>1267</v>
      </c>
      <c r="SB3" t="s">
        <v>1267</v>
      </c>
      <c r="SC3" t="s">
        <v>1267</v>
      </c>
      <c r="SD3" t="s">
        <v>1267</v>
      </c>
      <c r="SE3" t="s">
        <v>1267</v>
      </c>
      <c r="SF3" t="s">
        <v>1267</v>
      </c>
      <c r="SG3" t="s">
        <v>1267</v>
      </c>
      <c r="SH3" t="s">
        <v>1267</v>
      </c>
      <c r="SI3" t="s">
        <v>1267</v>
      </c>
      <c r="SJ3" t="s">
        <v>1267</v>
      </c>
      <c r="SK3" t="s">
        <v>1267</v>
      </c>
      <c r="SM3" t="s">
        <v>1267</v>
      </c>
      <c r="SN3" t="s">
        <v>1267</v>
      </c>
      <c r="SO3" t="s">
        <v>1267</v>
      </c>
      <c r="SP3" t="s">
        <v>1267</v>
      </c>
      <c r="SQ3" t="s">
        <v>1267</v>
      </c>
      <c r="SR3" t="s">
        <v>1267</v>
      </c>
      <c r="SS3" t="s">
        <v>1267</v>
      </c>
      <c r="ST3" t="s">
        <v>1267</v>
      </c>
      <c r="SU3" t="s">
        <v>1267</v>
      </c>
      <c r="SV3" t="s">
        <v>1267</v>
      </c>
      <c r="SW3" t="s">
        <v>1267</v>
      </c>
      <c r="SX3" t="s">
        <v>1267</v>
      </c>
      <c r="SY3" t="s">
        <v>1267</v>
      </c>
      <c r="SZ3" t="s">
        <v>1267</v>
      </c>
      <c r="TA3" t="s">
        <v>1267</v>
      </c>
      <c r="TB3" t="s">
        <v>1267</v>
      </c>
      <c r="TC3" t="s">
        <v>1267</v>
      </c>
      <c r="TD3" t="s">
        <v>1267</v>
      </c>
      <c r="TE3" t="s">
        <v>1267</v>
      </c>
      <c r="TF3" t="s">
        <v>1267</v>
      </c>
      <c r="TG3" t="s">
        <v>1267</v>
      </c>
      <c r="TH3" t="s">
        <v>1267</v>
      </c>
      <c r="TI3" t="s">
        <v>1267</v>
      </c>
      <c r="TJ3" t="s">
        <v>1267</v>
      </c>
      <c r="TL3" t="s">
        <v>1267</v>
      </c>
      <c r="TM3" t="s">
        <v>1267</v>
      </c>
      <c r="TN3" t="s">
        <v>1267</v>
      </c>
      <c r="TS3" t="s">
        <v>1267</v>
      </c>
      <c r="TT3" t="s">
        <v>1267</v>
      </c>
      <c r="TU3" t="s">
        <v>1267</v>
      </c>
      <c r="TV3" t="s">
        <v>1267</v>
      </c>
      <c r="TW3" t="s">
        <v>1267</v>
      </c>
      <c r="TY3" t="s">
        <v>1267</v>
      </c>
      <c r="UA3" t="s">
        <v>1267</v>
      </c>
      <c r="UB3" t="s">
        <v>1267</v>
      </c>
      <c r="UC3" t="s">
        <v>1267</v>
      </c>
      <c r="UD3" t="s">
        <v>1267</v>
      </c>
      <c r="UE3" t="s">
        <v>1267</v>
      </c>
      <c r="UF3" t="s">
        <v>1267</v>
      </c>
      <c r="UG3" t="s">
        <v>1267</v>
      </c>
      <c r="UH3" t="s">
        <v>1267</v>
      </c>
      <c r="UI3" t="s">
        <v>1267</v>
      </c>
      <c r="UJ3" t="s">
        <v>1267</v>
      </c>
      <c r="UK3" t="s">
        <v>1267</v>
      </c>
      <c r="UL3" t="s">
        <v>1267</v>
      </c>
      <c r="UM3" t="s">
        <v>1267</v>
      </c>
      <c r="UN3" t="s">
        <v>1267</v>
      </c>
      <c r="UO3" t="s">
        <v>1267</v>
      </c>
      <c r="UP3" t="s">
        <v>1267</v>
      </c>
      <c r="UQ3" t="s">
        <v>1267</v>
      </c>
      <c r="UR3" t="s">
        <v>1267</v>
      </c>
      <c r="US3" t="s">
        <v>1267</v>
      </c>
      <c r="UT3" t="s">
        <v>1267</v>
      </c>
      <c r="UU3" t="s">
        <v>1267</v>
      </c>
      <c r="UV3" t="s">
        <v>1267</v>
      </c>
      <c r="UW3" t="s">
        <v>1267</v>
      </c>
      <c r="UX3" t="s">
        <v>1267</v>
      </c>
      <c r="UY3" t="s">
        <v>1267</v>
      </c>
      <c r="UZ3" t="s">
        <v>1267</v>
      </c>
      <c r="VA3" t="s">
        <v>1267</v>
      </c>
      <c r="VB3" t="s">
        <v>1267</v>
      </c>
      <c r="VC3" t="s">
        <v>1267</v>
      </c>
      <c r="VD3" t="s">
        <v>1267</v>
      </c>
      <c r="VF3" t="s">
        <v>1267</v>
      </c>
      <c r="VG3" t="s">
        <v>1267</v>
      </c>
      <c r="VH3" t="s">
        <v>1267</v>
      </c>
      <c r="VI3" t="s">
        <v>1267</v>
      </c>
      <c r="VJ3" t="s">
        <v>1267</v>
      </c>
      <c r="VK3" t="s">
        <v>1267</v>
      </c>
      <c r="VL3" t="s">
        <v>1267</v>
      </c>
      <c r="VM3" t="s">
        <v>1267</v>
      </c>
      <c r="VN3" t="s">
        <v>1267</v>
      </c>
      <c r="VO3" t="s">
        <v>1267</v>
      </c>
      <c r="VP3" t="s">
        <v>1267</v>
      </c>
      <c r="VQ3" t="s">
        <v>1267</v>
      </c>
      <c r="VR3" t="s">
        <v>1267</v>
      </c>
      <c r="VS3" t="s">
        <v>1267</v>
      </c>
      <c r="VT3" t="s">
        <v>1267</v>
      </c>
      <c r="VU3" t="s">
        <v>1267</v>
      </c>
      <c r="VV3" t="s">
        <v>1267</v>
      </c>
      <c r="VW3" t="s">
        <v>1267</v>
      </c>
      <c r="VX3" t="s">
        <v>1267</v>
      </c>
      <c r="VY3" t="s">
        <v>1267</v>
      </c>
      <c r="WA3" t="s">
        <v>1267</v>
      </c>
      <c r="WB3" t="s">
        <v>1267</v>
      </c>
      <c r="WC3" t="s">
        <v>1267</v>
      </c>
      <c r="WD3" t="s">
        <v>1267</v>
      </c>
      <c r="WE3" t="s">
        <v>1267</v>
      </c>
      <c r="WF3" t="s">
        <v>1267</v>
      </c>
      <c r="WG3" t="s">
        <v>1267</v>
      </c>
      <c r="WH3" t="s">
        <v>1267</v>
      </c>
      <c r="WI3" t="s">
        <v>1267</v>
      </c>
      <c r="WJ3" t="s">
        <v>1267</v>
      </c>
      <c r="WK3" t="s">
        <v>1267</v>
      </c>
      <c r="WL3" t="s">
        <v>1267</v>
      </c>
      <c r="WM3" t="s">
        <v>1267</v>
      </c>
      <c r="WN3" t="s">
        <v>1267</v>
      </c>
      <c r="WO3" t="s">
        <v>1267</v>
      </c>
      <c r="WQ3" t="s">
        <v>1267</v>
      </c>
      <c r="WR3" t="s">
        <v>1267</v>
      </c>
      <c r="WS3" t="s">
        <v>1267</v>
      </c>
      <c r="WT3" t="s">
        <v>1267</v>
      </c>
      <c r="WU3" t="s">
        <v>1267</v>
      </c>
      <c r="WV3" t="s">
        <v>1267</v>
      </c>
      <c r="WW3" t="s">
        <v>1267</v>
      </c>
      <c r="WX3" t="s">
        <v>1267</v>
      </c>
      <c r="WY3" t="s">
        <v>1267</v>
      </c>
      <c r="WZ3" t="s">
        <v>1267</v>
      </c>
      <c r="XA3" t="s">
        <v>1267</v>
      </c>
      <c r="XB3" t="s">
        <v>1267</v>
      </c>
      <c r="XC3" t="s">
        <v>1267</v>
      </c>
      <c r="XD3" t="s">
        <v>1267</v>
      </c>
      <c r="XE3" t="s">
        <v>1267</v>
      </c>
      <c r="XF3" t="s">
        <v>1267</v>
      </c>
      <c r="XG3" t="s">
        <v>1267</v>
      </c>
      <c r="XH3" t="s">
        <v>1267</v>
      </c>
      <c r="XI3" t="s">
        <v>1267</v>
      </c>
      <c r="XJ3" t="s">
        <v>1267</v>
      </c>
      <c r="XK3" t="s">
        <v>1267</v>
      </c>
      <c r="XL3" t="s">
        <v>1267</v>
      </c>
      <c r="XM3" t="s">
        <v>1267</v>
      </c>
      <c r="XN3" t="s">
        <v>1267</v>
      </c>
      <c r="XO3" t="s">
        <v>1267</v>
      </c>
      <c r="XP3" t="s">
        <v>1267</v>
      </c>
      <c r="XQ3" t="s">
        <v>1267</v>
      </c>
      <c r="XR3" t="s">
        <v>1267</v>
      </c>
      <c r="XS3" t="s">
        <v>1267</v>
      </c>
      <c r="XT3" t="s">
        <v>1267</v>
      </c>
      <c r="XU3" t="s">
        <v>1267</v>
      </c>
      <c r="XV3" t="s">
        <v>1267</v>
      </c>
      <c r="XW3" t="s">
        <v>1267</v>
      </c>
      <c r="XX3" t="s">
        <v>1267</v>
      </c>
      <c r="XY3" t="s">
        <v>1267</v>
      </c>
      <c r="XZ3" t="s">
        <v>1267</v>
      </c>
      <c r="YA3" t="s">
        <v>1267</v>
      </c>
      <c r="YB3" t="s">
        <v>1267</v>
      </c>
      <c r="YC3" t="s">
        <v>1267</v>
      </c>
      <c r="YD3" t="s">
        <v>1267</v>
      </c>
      <c r="YE3" t="s">
        <v>1267</v>
      </c>
      <c r="YF3" t="s">
        <v>1267</v>
      </c>
      <c r="YG3" t="s">
        <v>1267</v>
      </c>
      <c r="YH3" t="s">
        <v>1267</v>
      </c>
      <c r="YI3" t="s">
        <v>1267</v>
      </c>
      <c r="YJ3" t="s">
        <v>1267</v>
      </c>
      <c r="YK3" t="s">
        <v>1267</v>
      </c>
      <c r="YL3" t="s">
        <v>1267</v>
      </c>
      <c r="YM3" t="s">
        <v>1267</v>
      </c>
      <c r="YN3" t="s">
        <v>1267</v>
      </c>
      <c r="YO3" t="s">
        <v>1267</v>
      </c>
      <c r="YP3" t="s">
        <v>1267</v>
      </c>
      <c r="YQ3" t="s">
        <v>1267</v>
      </c>
      <c r="YR3" t="s">
        <v>1267</v>
      </c>
      <c r="YS3" t="s">
        <v>1267</v>
      </c>
      <c r="YT3" t="s">
        <v>1267</v>
      </c>
      <c r="YU3" t="s">
        <v>1267</v>
      </c>
      <c r="YV3" t="s">
        <v>1267</v>
      </c>
      <c r="YW3" t="s">
        <v>1267</v>
      </c>
      <c r="YX3" t="s">
        <v>1267</v>
      </c>
      <c r="YY3" t="s">
        <v>1267</v>
      </c>
      <c r="YZ3" t="s">
        <v>1267</v>
      </c>
      <c r="ZA3" t="s">
        <v>1267</v>
      </c>
      <c r="ZB3" t="s">
        <v>1267</v>
      </c>
      <c r="ZC3" t="s">
        <v>1267</v>
      </c>
      <c r="ZD3" t="s">
        <v>1267</v>
      </c>
      <c r="ZE3" t="s">
        <v>1267</v>
      </c>
      <c r="ZF3" t="s">
        <v>1267</v>
      </c>
      <c r="ZG3" t="s">
        <v>1267</v>
      </c>
      <c r="ZH3" t="s">
        <v>1267</v>
      </c>
      <c r="ZI3" t="s">
        <v>1267</v>
      </c>
      <c r="ZK3" t="s">
        <v>1267</v>
      </c>
      <c r="ZL3" t="s">
        <v>1267</v>
      </c>
      <c r="ZM3" t="s">
        <v>1267</v>
      </c>
      <c r="ZN3" t="s">
        <v>1267</v>
      </c>
      <c r="ZO3" t="s">
        <v>1267</v>
      </c>
      <c r="ZP3" t="s">
        <v>1267</v>
      </c>
      <c r="ZQ3" t="s">
        <v>1267</v>
      </c>
      <c r="ZR3" t="s">
        <v>1267</v>
      </c>
      <c r="ZS3" t="s">
        <v>1267</v>
      </c>
      <c r="ZT3" t="s">
        <v>1267</v>
      </c>
      <c r="ZU3" t="s">
        <v>1267</v>
      </c>
      <c r="ZV3" t="s">
        <v>1267</v>
      </c>
      <c r="ZW3" t="s">
        <v>1267</v>
      </c>
      <c r="ZX3" t="s">
        <v>1267</v>
      </c>
      <c r="ZY3" t="s">
        <v>1267</v>
      </c>
      <c r="ZZ3" t="s">
        <v>1267</v>
      </c>
      <c r="AAA3" t="s">
        <v>1267</v>
      </c>
      <c r="AAB3" t="s">
        <v>1267</v>
      </c>
      <c r="AAC3" t="s">
        <v>1267</v>
      </c>
      <c r="AAD3" t="s">
        <v>1267</v>
      </c>
      <c r="AAE3" t="s">
        <v>1267</v>
      </c>
      <c r="AAF3" t="s">
        <v>1267</v>
      </c>
      <c r="AAG3" t="s">
        <v>1267</v>
      </c>
      <c r="AAH3" t="s">
        <v>1267</v>
      </c>
      <c r="AAI3" t="s">
        <v>1267</v>
      </c>
      <c r="AAK3" t="s">
        <v>1267</v>
      </c>
      <c r="AAL3" t="s">
        <v>1267</v>
      </c>
      <c r="AAM3" t="s">
        <v>1267</v>
      </c>
      <c r="AAN3" t="s">
        <v>1267</v>
      </c>
      <c r="AAP3" t="s">
        <v>1267</v>
      </c>
      <c r="AAQ3" t="s">
        <v>1267</v>
      </c>
      <c r="AAR3" t="s">
        <v>1267</v>
      </c>
      <c r="AAS3" t="s">
        <v>1267</v>
      </c>
      <c r="AAT3" t="s">
        <v>1267</v>
      </c>
      <c r="AAU3" t="s">
        <v>1267</v>
      </c>
      <c r="AAV3" t="s">
        <v>1267</v>
      </c>
      <c r="AAW3" t="s">
        <v>1267</v>
      </c>
      <c r="AAY3" t="s">
        <v>1267</v>
      </c>
      <c r="AAZ3" t="s">
        <v>1267</v>
      </c>
      <c r="ABA3" t="s">
        <v>1267</v>
      </c>
      <c r="ABB3" t="s">
        <v>1267</v>
      </c>
      <c r="ABC3" t="s">
        <v>1267</v>
      </c>
      <c r="ABD3" t="s">
        <v>1267</v>
      </c>
      <c r="ABE3" t="s">
        <v>1267</v>
      </c>
      <c r="ABF3" t="s">
        <v>1267</v>
      </c>
    </row>
    <row r="4" spans="1:734" x14ac:dyDescent="0.25">
      <c r="A4">
        <v>2022</v>
      </c>
      <c r="B4">
        <v>43.18</v>
      </c>
      <c r="C4">
        <v>5.17</v>
      </c>
      <c r="D4">
        <v>13.11</v>
      </c>
      <c r="E4">
        <v>56.65</v>
      </c>
      <c r="F4">
        <v>24.82</v>
      </c>
      <c r="G4">
        <v>2.2000000000000002</v>
      </c>
      <c r="H4">
        <v>79.209999999999994</v>
      </c>
      <c r="I4">
        <v>4.45</v>
      </c>
      <c r="J4">
        <v>33.19</v>
      </c>
      <c r="K4">
        <v>1.74</v>
      </c>
      <c r="L4">
        <v>76.09</v>
      </c>
      <c r="M4">
        <v>53.38</v>
      </c>
      <c r="N4">
        <v>8.75</v>
      </c>
      <c r="O4">
        <v>15.63</v>
      </c>
      <c r="P4">
        <v>3.97</v>
      </c>
      <c r="Q4">
        <v>3.29</v>
      </c>
      <c r="R4" t="s">
        <v>1588</v>
      </c>
      <c r="S4">
        <v>11.01</v>
      </c>
      <c r="T4">
        <v>3.22</v>
      </c>
      <c r="U4">
        <v>37.19</v>
      </c>
      <c r="V4">
        <v>6.43</v>
      </c>
      <c r="W4">
        <v>1.0900000000000001</v>
      </c>
      <c r="X4">
        <v>1.49</v>
      </c>
      <c r="Y4">
        <v>0.98</v>
      </c>
      <c r="Z4" t="s">
        <v>1268</v>
      </c>
      <c r="AA4">
        <v>31.69</v>
      </c>
      <c r="AB4">
        <v>65.83</v>
      </c>
      <c r="AC4">
        <v>8.4499999999999993</v>
      </c>
      <c r="AD4">
        <v>8.3800000000000008</v>
      </c>
      <c r="AE4">
        <v>9.1199999999999992</v>
      </c>
      <c r="AF4">
        <v>39.380000000000003</v>
      </c>
      <c r="AG4">
        <v>21.2</v>
      </c>
      <c r="AH4">
        <v>19.02</v>
      </c>
      <c r="AI4">
        <v>96.39</v>
      </c>
      <c r="AJ4">
        <v>0.92</v>
      </c>
      <c r="AK4">
        <v>83.41</v>
      </c>
      <c r="AL4">
        <v>3.07</v>
      </c>
      <c r="AM4">
        <v>11.19</v>
      </c>
      <c r="AN4">
        <v>8.84</v>
      </c>
      <c r="AO4">
        <v>42.76</v>
      </c>
      <c r="AP4">
        <v>78.400000000000006</v>
      </c>
      <c r="AQ4">
        <v>38.22</v>
      </c>
      <c r="AR4">
        <v>12.32</v>
      </c>
      <c r="AS4">
        <v>67.78</v>
      </c>
      <c r="AT4">
        <v>9.4700000000000006</v>
      </c>
      <c r="AU4">
        <v>12</v>
      </c>
      <c r="AV4">
        <v>12.49</v>
      </c>
      <c r="AW4">
        <v>0.72</v>
      </c>
      <c r="AX4">
        <v>5.93</v>
      </c>
      <c r="AY4" t="s">
        <v>1268</v>
      </c>
      <c r="AZ4">
        <v>24.51</v>
      </c>
      <c r="BA4">
        <v>41.32</v>
      </c>
      <c r="BB4">
        <v>9.7899999999999991</v>
      </c>
      <c r="BC4">
        <v>0.32</v>
      </c>
      <c r="BD4" t="s">
        <v>1588</v>
      </c>
      <c r="BE4">
        <v>21.25</v>
      </c>
      <c r="BF4">
        <v>41.26</v>
      </c>
      <c r="BG4" t="s">
        <v>1588</v>
      </c>
      <c r="BH4" t="s">
        <v>1588</v>
      </c>
      <c r="BI4">
        <v>7.74</v>
      </c>
      <c r="BJ4" t="s">
        <v>1588</v>
      </c>
      <c r="BK4">
        <v>45.87</v>
      </c>
      <c r="BL4">
        <v>11.73</v>
      </c>
      <c r="BM4">
        <v>57.74</v>
      </c>
      <c r="BN4">
        <v>54.75</v>
      </c>
      <c r="BO4">
        <v>82.62</v>
      </c>
      <c r="BP4">
        <v>61.59</v>
      </c>
      <c r="BQ4">
        <v>24.02</v>
      </c>
      <c r="BR4">
        <v>3.94</v>
      </c>
      <c r="BS4">
        <v>20.75</v>
      </c>
      <c r="BT4">
        <v>6.03</v>
      </c>
      <c r="BU4">
        <v>10.49</v>
      </c>
      <c r="BV4">
        <v>12.75</v>
      </c>
      <c r="BW4">
        <v>7.16</v>
      </c>
      <c r="BX4">
        <v>20.27</v>
      </c>
      <c r="BY4">
        <v>12.6</v>
      </c>
      <c r="BZ4" t="s">
        <v>1267</v>
      </c>
      <c r="CA4" t="s">
        <v>1588</v>
      </c>
      <c r="CB4">
        <v>83.5</v>
      </c>
      <c r="CC4">
        <v>53.16</v>
      </c>
      <c r="CD4">
        <v>33.94</v>
      </c>
      <c r="CE4">
        <v>81.99</v>
      </c>
      <c r="CF4">
        <v>27.53</v>
      </c>
      <c r="CG4">
        <v>1.65</v>
      </c>
      <c r="CH4">
        <v>0.09</v>
      </c>
      <c r="CI4">
        <v>19.829999999999998</v>
      </c>
      <c r="CJ4">
        <v>2.04</v>
      </c>
      <c r="CK4">
        <v>73.27</v>
      </c>
      <c r="CL4" t="s">
        <v>1588</v>
      </c>
      <c r="CM4">
        <v>3.84</v>
      </c>
      <c r="CN4">
        <v>31.85</v>
      </c>
      <c r="CO4">
        <v>42.1</v>
      </c>
      <c r="CP4">
        <v>76.89</v>
      </c>
      <c r="CQ4">
        <v>23.29</v>
      </c>
      <c r="CR4">
        <v>23.69</v>
      </c>
      <c r="CS4" t="s">
        <v>1588</v>
      </c>
      <c r="CT4">
        <v>0.92</v>
      </c>
      <c r="CU4" t="s">
        <v>1588</v>
      </c>
      <c r="CV4">
        <v>14.32</v>
      </c>
      <c r="CW4" t="s">
        <v>1588</v>
      </c>
      <c r="CX4">
        <v>16.600000000000001</v>
      </c>
      <c r="CY4">
        <v>15.6</v>
      </c>
      <c r="CZ4">
        <v>34.61</v>
      </c>
      <c r="DA4">
        <v>5.61</v>
      </c>
      <c r="DB4">
        <v>42.75</v>
      </c>
      <c r="DC4">
        <v>26.49</v>
      </c>
      <c r="DD4">
        <v>28.65</v>
      </c>
      <c r="DE4">
        <v>60.5</v>
      </c>
      <c r="DF4" t="s">
        <v>1268</v>
      </c>
      <c r="DG4">
        <v>1.32</v>
      </c>
      <c r="DH4">
        <v>0.97</v>
      </c>
      <c r="DI4">
        <v>11.3</v>
      </c>
      <c r="DJ4">
        <v>35.549999999999997</v>
      </c>
      <c r="DK4" t="s">
        <v>1267</v>
      </c>
      <c r="DL4">
        <v>63.16</v>
      </c>
      <c r="DM4">
        <v>19.77</v>
      </c>
      <c r="DN4">
        <v>22.8</v>
      </c>
      <c r="DO4" t="s">
        <v>1588</v>
      </c>
      <c r="DP4">
        <v>0.66</v>
      </c>
      <c r="DQ4" t="s">
        <v>1588</v>
      </c>
      <c r="DR4" t="s">
        <v>1588</v>
      </c>
      <c r="DS4">
        <v>71.569999999999993</v>
      </c>
      <c r="DT4">
        <v>45.33</v>
      </c>
      <c r="DU4">
        <v>87.42</v>
      </c>
      <c r="DV4">
        <v>4.5</v>
      </c>
      <c r="DW4" t="s">
        <v>1588</v>
      </c>
      <c r="DX4">
        <v>41.79</v>
      </c>
      <c r="DY4" t="s">
        <v>1588</v>
      </c>
      <c r="DZ4">
        <v>22.11</v>
      </c>
      <c r="EA4">
        <v>8.1999999999999993</v>
      </c>
      <c r="EB4">
        <v>38.93</v>
      </c>
      <c r="EC4">
        <v>37.28</v>
      </c>
      <c r="ED4" t="s">
        <v>1588</v>
      </c>
      <c r="EE4">
        <v>3.66</v>
      </c>
      <c r="EF4">
        <v>3.65</v>
      </c>
      <c r="EG4">
        <v>4.24</v>
      </c>
      <c r="EH4" t="s">
        <v>1588</v>
      </c>
      <c r="EI4" t="s">
        <v>1588</v>
      </c>
      <c r="EJ4">
        <v>21.37</v>
      </c>
      <c r="EK4">
        <v>10.59</v>
      </c>
      <c r="EL4">
        <v>2.5499999999999998</v>
      </c>
      <c r="EM4" t="s">
        <v>1588</v>
      </c>
      <c r="EN4">
        <v>45.08</v>
      </c>
      <c r="EO4">
        <v>91.09</v>
      </c>
      <c r="EP4">
        <v>41.17</v>
      </c>
      <c r="EQ4" t="s">
        <v>1588</v>
      </c>
      <c r="ER4">
        <v>33.56</v>
      </c>
      <c r="ES4">
        <v>30.62</v>
      </c>
      <c r="ET4" t="s">
        <v>1588</v>
      </c>
      <c r="EU4">
        <v>32.58</v>
      </c>
      <c r="EV4">
        <v>17.16</v>
      </c>
      <c r="EW4">
        <v>1.71</v>
      </c>
      <c r="EX4">
        <v>39.729999999999997</v>
      </c>
      <c r="EY4">
        <v>27.44</v>
      </c>
      <c r="EZ4">
        <v>5.41</v>
      </c>
      <c r="FA4" t="s">
        <v>1588</v>
      </c>
      <c r="FB4">
        <v>66.599999999999994</v>
      </c>
      <c r="FC4">
        <v>70.790000000000006</v>
      </c>
      <c r="FD4" t="s">
        <v>1588</v>
      </c>
      <c r="FE4">
        <v>29.99</v>
      </c>
      <c r="FF4">
        <v>59.87</v>
      </c>
      <c r="FG4">
        <v>8.86</v>
      </c>
      <c r="FH4">
        <v>41.49</v>
      </c>
      <c r="FI4">
        <v>8.98</v>
      </c>
      <c r="FJ4">
        <v>4.26</v>
      </c>
      <c r="FK4">
        <v>3.79</v>
      </c>
      <c r="FL4" t="s">
        <v>1588</v>
      </c>
      <c r="FM4" t="s">
        <v>1588</v>
      </c>
      <c r="FN4">
        <v>38.28</v>
      </c>
      <c r="FO4" t="s">
        <v>1588</v>
      </c>
      <c r="FP4">
        <v>61.27</v>
      </c>
      <c r="FQ4">
        <v>40.71</v>
      </c>
      <c r="FR4">
        <v>39.5</v>
      </c>
      <c r="FS4">
        <v>4.28</v>
      </c>
      <c r="FT4">
        <v>2.0299999999999998</v>
      </c>
      <c r="FU4">
        <v>25.26</v>
      </c>
      <c r="FV4">
        <v>9.09</v>
      </c>
      <c r="FW4">
        <v>52.33</v>
      </c>
      <c r="FX4">
        <v>1</v>
      </c>
      <c r="FY4">
        <v>62.35</v>
      </c>
      <c r="FZ4">
        <v>49.6</v>
      </c>
      <c r="GA4">
        <v>49.83</v>
      </c>
      <c r="GB4">
        <v>17.62</v>
      </c>
      <c r="GC4">
        <v>4.22</v>
      </c>
      <c r="GD4">
        <v>58.91</v>
      </c>
      <c r="GE4">
        <v>16.03</v>
      </c>
      <c r="GF4">
        <v>1.99</v>
      </c>
      <c r="GG4">
        <v>4.17</v>
      </c>
      <c r="GH4">
        <v>7.4</v>
      </c>
      <c r="GI4">
        <v>10.62</v>
      </c>
      <c r="GJ4">
        <v>7.8</v>
      </c>
      <c r="GK4">
        <v>2.71</v>
      </c>
      <c r="GL4">
        <v>4.21</v>
      </c>
      <c r="GM4">
        <v>20.62</v>
      </c>
      <c r="GN4">
        <v>8.7100000000000009</v>
      </c>
      <c r="GO4">
        <v>19.989999999999998</v>
      </c>
      <c r="GP4" t="s">
        <v>1588</v>
      </c>
      <c r="GQ4">
        <v>43.36</v>
      </c>
      <c r="GR4">
        <v>30.57</v>
      </c>
      <c r="GS4" t="s">
        <v>1588</v>
      </c>
      <c r="GT4">
        <v>61.71</v>
      </c>
      <c r="GU4">
        <v>2.39</v>
      </c>
      <c r="GV4">
        <v>8.08</v>
      </c>
      <c r="GW4">
        <v>67.56</v>
      </c>
      <c r="GX4">
        <v>5.25</v>
      </c>
      <c r="GY4" t="s">
        <v>1588</v>
      </c>
      <c r="GZ4">
        <v>71.59</v>
      </c>
      <c r="HA4">
        <v>14.87</v>
      </c>
      <c r="HB4">
        <v>0.75</v>
      </c>
      <c r="HC4">
        <v>17.100000000000001</v>
      </c>
      <c r="HD4">
        <v>28.88</v>
      </c>
      <c r="HE4">
        <v>80.94</v>
      </c>
      <c r="HF4" t="s">
        <v>1267</v>
      </c>
      <c r="HG4">
        <v>25.33</v>
      </c>
      <c r="HH4">
        <v>59.75</v>
      </c>
      <c r="HI4">
        <v>45.12</v>
      </c>
      <c r="HJ4">
        <v>2.77</v>
      </c>
      <c r="HK4">
        <v>15.64</v>
      </c>
      <c r="HL4">
        <v>72.62</v>
      </c>
      <c r="HM4">
        <v>5.2</v>
      </c>
      <c r="HN4" t="s">
        <v>1588</v>
      </c>
      <c r="HO4">
        <v>23.92</v>
      </c>
      <c r="HP4">
        <v>8.34</v>
      </c>
      <c r="HQ4">
        <v>60.74</v>
      </c>
      <c r="HR4">
        <v>55.24</v>
      </c>
      <c r="HS4" t="s">
        <v>1267</v>
      </c>
      <c r="HT4">
        <v>55.39</v>
      </c>
      <c r="HU4">
        <v>17.12</v>
      </c>
      <c r="HV4">
        <v>31.1</v>
      </c>
      <c r="HW4">
        <v>23.26</v>
      </c>
      <c r="HX4">
        <v>12.61</v>
      </c>
      <c r="HY4">
        <v>23.17</v>
      </c>
      <c r="HZ4">
        <v>8.4700000000000006</v>
      </c>
      <c r="IA4">
        <v>26.32</v>
      </c>
      <c r="IB4">
        <v>33.83</v>
      </c>
      <c r="IC4">
        <v>17.04</v>
      </c>
      <c r="ID4">
        <v>82.41</v>
      </c>
      <c r="IE4">
        <v>22.82</v>
      </c>
      <c r="IF4">
        <v>24.06</v>
      </c>
      <c r="IG4">
        <v>6.04</v>
      </c>
      <c r="IH4">
        <v>59.76</v>
      </c>
      <c r="II4">
        <v>62.46</v>
      </c>
      <c r="IJ4">
        <v>24.49</v>
      </c>
      <c r="IK4">
        <v>25.54</v>
      </c>
      <c r="IL4">
        <v>76.84</v>
      </c>
      <c r="IM4" t="s">
        <v>1588</v>
      </c>
      <c r="IN4">
        <v>5.94</v>
      </c>
      <c r="IO4">
        <v>35.35</v>
      </c>
      <c r="IP4">
        <v>31.77</v>
      </c>
      <c r="IQ4">
        <v>12.73</v>
      </c>
      <c r="IR4">
        <v>10.119999999999999</v>
      </c>
      <c r="IS4">
        <v>7.91</v>
      </c>
      <c r="IT4">
        <v>31.64</v>
      </c>
      <c r="IU4">
        <v>30.82</v>
      </c>
      <c r="IV4">
        <v>18.850000000000001</v>
      </c>
      <c r="IW4">
        <v>24.42</v>
      </c>
      <c r="IX4">
        <v>39.76</v>
      </c>
      <c r="IY4">
        <v>45.84</v>
      </c>
      <c r="IZ4">
        <v>1.79</v>
      </c>
      <c r="JA4">
        <v>0.31</v>
      </c>
      <c r="JB4" t="s">
        <v>1588</v>
      </c>
      <c r="JC4">
        <v>54.29</v>
      </c>
      <c r="JD4">
        <v>35.14</v>
      </c>
      <c r="JE4">
        <v>56.63</v>
      </c>
      <c r="JF4">
        <v>29.16</v>
      </c>
      <c r="JG4">
        <v>44.33</v>
      </c>
      <c r="JH4">
        <v>78.81</v>
      </c>
      <c r="JI4">
        <v>39.409999999999997</v>
      </c>
      <c r="JJ4">
        <v>68.37</v>
      </c>
      <c r="JK4">
        <v>62.99</v>
      </c>
      <c r="JL4">
        <v>47.46</v>
      </c>
      <c r="JM4">
        <v>37.369999999999997</v>
      </c>
      <c r="JN4">
        <v>27.4</v>
      </c>
      <c r="JO4">
        <v>20.13</v>
      </c>
      <c r="JP4">
        <v>77.92</v>
      </c>
      <c r="JQ4">
        <v>3.15</v>
      </c>
      <c r="JR4">
        <v>3.55</v>
      </c>
      <c r="JS4">
        <v>64.48</v>
      </c>
      <c r="JT4">
        <v>23.51</v>
      </c>
      <c r="JU4">
        <v>20.16</v>
      </c>
      <c r="JV4">
        <v>11.25</v>
      </c>
      <c r="JW4">
        <v>37.76</v>
      </c>
      <c r="JX4">
        <v>29.12</v>
      </c>
      <c r="JY4">
        <v>69.739999999999995</v>
      </c>
      <c r="JZ4">
        <v>3.66</v>
      </c>
      <c r="KA4">
        <v>70.45</v>
      </c>
      <c r="KB4">
        <v>11.64</v>
      </c>
      <c r="KC4">
        <v>60.68</v>
      </c>
      <c r="KD4">
        <v>42.96</v>
      </c>
      <c r="KE4">
        <v>30.47</v>
      </c>
      <c r="KF4">
        <v>10.92</v>
      </c>
      <c r="KG4">
        <v>19.89</v>
      </c>
      <c r="KH4">
        <v>66.010000000000005</v>
      </c>
      <c r="KI4">
        <v>5.71</v>
      </c>
      <c r="KJ4">
        <v>6.84</v>
      </c>
      <c r="KK4">
        <v>3.16</v>
      </c>
      <c r="KL4">
        <v>14.91</v>
      </c>
      <c r="KM4">
        <v>25.49</v>
      </c>
      <c r="KN4">
        <v>18.489999999999998</v>
      </c>
      <c r="KO4">
        <v>5.31</v>
      </c>
      <c r="KP4">
        <v>35.94</v>
      </c>
      <c r="KQ4">
        <v>30.38</v>
      </c>
      <c r="KR4">
        <v>11.95</v>
      </c>
      <c r="KS4">
        <v>4.82</v>
      </c>
      <c r="KT4">
        <v>45.93</v>
      </c>
      <c r="KU4">
        <v>12.2</v>
      </c>
      <c r="KV4">
        <v>58.56</v>
      </c>
      <c r="KW4">
        <v>2.37</v>
      </c>
      <c r="KX4">
        <v>7.83</v>
      </c>
      <c r="KY4">
        <v>18.78</v>
      </c>
      <c r="KZ4">
        <v>55.25</v>
      </c>
      <c r="LA4">
        <v>48.65</v>
      </c>
      <c r="LB4">
        <v>75.87</v>
      </c>
      <c r="LC4">
        <v>3.64</v>
      </c>
      <c r="LD4">
        <v>75.61</v>
      </c>
      <c r="LE4">
        <v>16.010000000000002</v>
      </c>
      <c r="LF4">
        <v>70.19</v>
      </c>
      <c r="LG4">
        <v>52.41</v>
      </c>
      <c r="LH4">
        <v>34.590000000000003</v>
      </c>
      <c r="LI4">
        <v>3.04</v>
      </c>
      <c r="LJ4">
        <v>3.87</v>
      </c>
      <c r="LK4">
        <v>40.950000000000003</v>
      </c>
      <c r="LL4">
        <v>3.45</v>
      </c>
      <c r="LM4">
        <v>0.89</v>
      </c>
      <c r="LN4">
        <v>42.84</v>
      </c>
      <c r="LO4">
        <v>0.43</v>
      </c>
      <c r="LP4">
        <v>9.02</v>
      </c>
      <c r="LQ4" t="s">
        <v>1588</v>
      </c>
      <c r="LR4" t="s">
        <v>1588</v>
      </c>
      <c r="LS4">
        <v>70.010000000000005</v>
      </c>
      <c r="LT4" t="s">
        <v>1588</v>
      </c>
      <c r="LU4" t="s">
        <v>1588</v>
      </c>
      <c r="LV4" t="s">
        <v>1588</v>
      </c>
      <c r="LW4">
        <v>35.04</v>
      </c>
      <c r="LX4">
        <v>12.53</v>
      </c>
      <c r="LY4" t="s">
        <v>1588</v>
      </c>
      <c r="LZ4">
        <v>0.93</v>
      </c>
      <c r="MA4">
        <v>51.97</v>
      </c>
      <c r="MB4">
        <v>78.540000000000006</v>
      </c>
      <c r="MC4">
        <v>37.07</v>
      </c>
      <c r="MD4">
        <v>3.89</v>
      </c>
      <c r="ME4" t="s">
        <v>1588</v>
      </c>
      <c r="MF4" t="s">
        <v>1267</v>
      </c>
      <c r="MG4">
        <v>5.47</v>
      </c>
      <c r="MH4" t="s">
        <v>1267</v>
      </c>
      <c r="MI4">
        <v>2.75</v>
      </c>
      <c r="MJ4">
        <v>2.3199999999999998</v>
      </c>
      <c r="MK4">
        <v>5.22</v>
      </c>
      <c r="ML4">
        <v>16.41</v>
      </c>
      <c r="MM4">
        <v>6.87</v>
      </c>
      <c r="MN4">
        <v>25.82</v>
      </c>
      <c r="MO4">
        <v>4.1500000000000004</v>
      </c>
      <c r="MP4" t="s">
        <v>1588</v>
      </c>
      <c r="MQ4">
        <v>7.41</v>
      </c>
      <c r="MR4">
        <v>2.81</v>
      </c>
      <c r="MS4">
        <v>36.729999999999997</v>
      </c>
      <c r="MT4">
        <v>15.63</v>
      </c>
      <c r="MU4">
        <v>86.64</v>
      </c>
      <c r="MV4">
        <v>50.32</v>
      </c>
      <c r="MW4">
        <v>59.14</v>
      </c>
      <c r="MX4">
        <v>89.57</v>
      </c>
      <c r="MY4">
        <v>25.46</v>
      </c>
      <c r="MZ4">
        <v>28.07</v>
      </c>
      <c r="NA4" t="s">
        <v>1588</v>
      </c>
      <c r="NB4">
        <v>10.25</v>
      </c>
      <c r="NC4">
        <v>30.52</v>
      </c>
      <c r="ND4">
        <v>4.0199999999999996</v>
      </c>
      <c r="NE4">
        <v>56.84</v>
      </c>
      <c r="NF4">
        <v>6.44</v>
      </c>
      <c r="NG4">
        <v>8.2200000000000006</v>
      </c>
      <c r="NH4" t="s">
        <v>1588</v>
      </c>
      <c r="NI4">
        <v>16.28</v>
      </c>
      <c r="NJ4">
        <v>19.53</v>
      </c>
      <c r="NK4">
        <v>42.85</v>
      </c>
      <c r="NL4">
        <v>6.43</v>
      </c>
      <c r="NM4">
        <v>4.54</v>
      </c>
      <c r="NN4">
        <v>18.43</v>
      </c>
      <c r="NO4">
        <v>17.5</v>
      </c>
      <c r="NP4">
        <v>29.26</v>
      </c>
      <c r="NQ4">
        <v>13.63</v>
      </c>
      <c r="NR4">
        <v>35.86</v>
      </c>
      <c r="NS4">
        <v>41.74</v>
      </c>
      <c r="NT4">
        <v>13.31</v>
      </c>
      <c r="NU4">
        <v>44.69</v>
      </c>
      <c r="NV4">
        <v>5.37</v>
      </c>
      <c r="NW4" t="s">
        <v>1588</v>
      </c>
      <c r="NX4">
        <v>55.86</v>
      </c>
      <c r="NY4">
        <v>63.5</v>
      </c>
      <c r="NZ4" t="s">
        <v>1588</v>
      </c>
      <c r="OA4">
        <v>6.9</v>
      </c>
      <c r="OB4">
        <v>94.82</v>
      </c>
      <c r="OC4">
        <v>5.39</v>
      </c>
      <c r="OD4">
        <v>1.55</v>
      </c>
      <c r="OE4">
        <v>2.38</v>
      </c>
      <c r="OF4">
        <v>14.66</v>
      </c>
      <c r="OG4">
        <v>95.56</v>
      </c>
      <c r="OH4">
        <v>16.89</v>
      </c>
      <c r="OI4">
        <v>72.84</v>
      </c>
      <c r="OJ4">
        <v>76.19</v>
      </c>
      <c r="OK4">
        <v>77.02</v>
      </c>
      <c r="OL4">
        <v>8.59</v>
      </c>
      <c r="OM4">
        <v>82.13</v>
      </c>
      <c r="ON4">
        <v>1.69</v>
      </c>
      <c r="OO4">
        <v>70.430000000000007</v>
      </c>
      <c r="OP4" t="s">
        <v>1268</v>
      </c>
      <c r="OQ4">
        <v>5.68</v>
      </c>
      <c r="OR4" t="s">
        <v>1267</v>
      </c>
      <c r="OS4" t="s">
        <v>1588</v>
      </c>
      <c r="OT4">
        <v>11.58</v>
      </c>
      <c r="OU4" t="s">
        <v>1588</v>
      </c>
      <c r="OV4">
        <v>7.93</v>
      </c>
      <c r="OW4">
        <v>3.48</v>
      </c>
      <c r="OX4">
        <v>2.12</v>
      </c>
      <c r="OY4">
        <v>65.239999999999995</v>
      </c>
      <c r="OZ4">
        <v>36.57</v>
      </c>
      <c r="PA4">
        <v>6.14</v>
      </c>
      <c r="PB4">
        <v>25.32</v>
      </c>
      <c r="PC4">
        <v>0.54</v>
      </c>
      <c r="PD4">
        <v>95.42</v>
      </c>
      <c r="PE4">
        <v>41.32</v>
      </c>
      <c r="PF4" t="s">
        <v>1588</v>
      </c>
      <c r="PG4" t="s">
        <v>1268</v>
      </c>
      <c r="PH4" t="s">
        <v>1588</v>
      </c>
      <c r="PI4">
        <v>63.02</v>
      </c>
      <c r="PJ4">
        <v>81.88</v>
      </c>
      <c r="PK4">
        <v>30.69</v>
      </c>
      <c r="PL4" t="s">
        <v>1268</v>
      </c>
      <c r="PM4">
        <v>0.24</v>
      </c>
      <c r="PN4" t="s">
        <v>1268</v>
      </c>
      <c r="PO4" t="s">
        <v>1268</v>
      </c>
      <c r="PP4">
        <v>70.569999999999993</v>
      </c>
      <c r="PQ4">
        <v>15.21</v>
      </c>
      <c r="PR4">
        <v>61.1</v>
      </c>
      <c r="PS4">
        <v>0.76</v>
      </c>
      <c r="PT4" t="s">
        <v>1588</v>
      </c>
      <c r="PU4">
        <v>22.94</v>
      </c>
      <c r="PV4">
        <v>29.88</v>
      </c>
      <c r="PW4" t="s">
        <v>1268</v>
      </c>
      <c r="PX4" t="s">
        <v>1268</v>
      </c>
      <c r="PY4" t="s">
        <v>1268</v>
      </c>
      <c r="PZ4" t="s">
        <v>1268</v>
      </c>
      <c r="QA4">
        <v>25.07</v>
      </c>
      <c r="QB4" t="s">
        <v>1268</v>
      </c>
      <c r="QC4" t="s">
        <v>1268</v>
      </c>
      <c r="QD4" t="s">
        <v>1268</v>
      </c>
      <c r="QE4">
        <v>3.22</v>
      </c>
      <c r="QF4" t="s">
        <v>1268</v>
      </c>
      <c r="QG4">
        <v>8.57</v>
      </c>
      <c r="QH4" t="s">
        <v>1588</v>
      </c>
      <c r="QI4">
        <v>1.77</v>
      </c>
      <c r="QJ4">
        <v>59.15</v>
      </c>
      <c r="QK4">
        <v>8.8699999999999992</v>
      </c>
      <c r="QL4" t="s">
        <v>1268</v>
      </c>
      <c r="QM4" t="s">
        <v>1588</v>
      </c>
      <c r="QN4">
        <v>50.42</v>
      </c>
      <c r="QO4">
        <v>34.619999999999997</v>
      </c>
      <c r="QP4">
        <v>0.44</v>
      </c>
      <c r="QQ4">
        <v>26.37</v>
      </c>
      <c r="QR4">
        <v>5.68</v>
      </c>
      <c r="QS4">
        <v>7.41</v>
      </c>
      <c r="QT4">
        <v>37.86</v>
      </c>
      <c r="QU4">
        <v>8.5399999999999991</v>
      </c>
      <c r="QV4">
        <v>3.02</v>
      </c>
      <c r="QW4">
        <v>0.13</v>
      </c>
      <c r="QX4">
        <v>0.86</v>
      </c>
      <c r="QY4" t="s">
        <v>1268</v>
      </c>
      <c r="QZ4" t="s">
        <v>1588</v>
      </c>
      <c r="RA4">
        <v>17.239999999999998</v>
      </c>
      <c r="RB4">
        <v>21.74</v>
      </c>
      <c r="RC4">
        <v>20.3</v>
      </c>
      <c r="RD4">
        <v>3.38</v>
      </c>
      <c r="RE4">
        <v>0.06</v>
      </c>
      <c r="RF4" t="s">
        <v>1588</v>
      </c>
      <c r="RG4">
        <v>6.99</v>
      </c>
      <c r="RH4">
        <v>51.58</v>
      </c>
      <c r="RI4">
        <v>3.23</v>
      </c>
      <c r="RJ4">
        <v>5.8</v>
      </c>
      <c r="RK4" t="s">
        <v>1588</v>
      </c>
      <c r="RL4">
        <v>46.28</v>
      </c>
      <c r="RM4">
        <v>12.4</v>
      </c>
      <c r="RN4" t="s">
        <v>1588</v>
      </c>
      <c r="RO4">
        <v>3.51</v>
      </c>
      <c r="RP4">
        <v>98.25</v>
      </c>
      <c r="RQ4">
        <v>60.12</v>
      </c>
      <c r="RR4">
        <v>13.33</v>
      </c>
      <c r="RS4">
        <v>2.0299999999999998</v>
      </c>
      <c r="RT4">
        <v>2.96</v>
      </c>
      <c r="RU4">
        <v>32.06</v>
      </c>
      <c r="RV4">
        <v>66.569999999999993</v>
      </c>
      <c r="RW4">
        <v>20.100000000000001</v>
      </c>
      <c r="RX4">
        <v>0.51</v>
      </c>
      <c r="RY4">
        <v>23.43</v>
      </c>
      <c r="RZ4">
        <v>6.18</v>
      </c>
      <c r="SA4">
        <v>63.89</v>
      </c>
      <c r="SB4">
        <v>49.66</v>
      </c>
      <c r="SC4">
        <v>21.77</v>
      </c>
      <c r="SD4">
        <v>7.71</v>
      </c>
      <c r="SE4">
        <v>52.36</v>
      </c>
      <c r="SF4">
        <v>63.72</v>
      </c>
      <c r="SG4">
        <v>15.98</v>
      </c>
      <c r="SH4">
        <v>27.24</v>
      </c>
      <c r="SI4">
        <v>53.11</v>
      </c>
      <c r="SJ4">
        <v>38.06</v>
      </c>
      <c r="SK4">
        <v>5.57</v>
      </c>
      <c r="SL4" t="s">
        <v>1588</v>
      </c>
      <c r="SM4">
        <v>14.37</v>
      </c>
      <c r="SN4">
        <v>1.17</v>
      </c>
      <c r="SO4">
        <v>72.3</v>
      </c>
      <c r="SP4">
        <v>7.42</v>
      </c>
      <c r="SQ4">
        <v>0.83</v>
      </c>
      <c r="SR4">
        <v>79.2</v>
      </c>
      <c r="SS4">
        <v>30.72</v>
      </c>
      <c r="ST4">
        <v>21.36</v>
      </c>
      <c r="SU4">
        <v>8.91</v>
      </c>
      <c r="SV4">
        <v>33.32</v>
      </c>
      <c r="SW4">
        <v>3.3</v>
      </c>
      <c r="SX4">
        <v>17.02</v>
      </c>
      <c r="SY4">
        <v>58.94</v>
      </c>
      <c r="SZ4">
        <v>1.84</v>
      </c>
      <c r="TA4">
        <v>1.0900000000000001</v>
      </c>
      <c r="TB4">
        <v>29.55</v>
      </c>
      <c r="TC4">
        <v>88.03</v>
      </c>
      <c r="TD4">
        <v>18.97</v>
      </c>
      <c r="TE4">
        <v>11.55</v>
      </c>
      <c r="TF4">
        <v>25.97</v>
      </c>
      <c r="TG4">
        <v>7.84</v>
      </c>
      <c r="TH4">
        <v>13.79</v>
      </c>
      <c r="TI4">
        <v>0.59</v>
      </c>
      <c r="TJ4">
        <v>2.95</v>
      </c>
      <c r="TK4" t="s">
        <v>1588</v>
      </c>
      <c r="TL4">
        <v>3.05</v>
      </c>
      <c r="TM4">
        <v>2.75</v>
      </c>
      <c r="TN4">
        <v>50.72</v>
      </c>
      <c r="TO4" t="s">
        <v>1588</v>
      </c>
      <c r="TP4" t="s">
        <v>1588</v>
      </c>
      <c r="TQ4" t="s">
        <v>1268</v>
      </c>
      <c r="TR4" t="s">
        <v>1268</v>
      </c>
      <c r="TS4">
        <v>0.36</v>
      </c>
      <c r="TT4">
        <v>17.32</v>
      </c>
      <c r="TU4">
        <v>11.77</v>
      </c>
      <c r="TV4">
        <v>0.42</v>
      </c>
      <c r="TW4" t="s">
        <v>1267</v>
      </c>
      <c r="TX4" t="s">
        <v>1268</v>
      </c>
      <c r="TY4">
        <v>2.96</v>
      </c>
      <c r="TZ4" t="s">
        <v>1588</v>
      </c>
      <c r="UA4">
        <v>5.92</v>
      </c>
      <c r="UB4">
        <v>38.43</v>
      </c>
      <c r="UC4">
        <v>4.4800000000000004</v>
      </c>
      <c r="UD4">
        <v>3.79</v>
      </c>
      <c r="UE4">
        <v>48.43</v>
      </c>
      <c r="UF4">
        <v>69.94</v>
      </c>
      <c r="UG4">
        <v>5.62</v>
      </c>
      <c r="UH4">
        <v>18.45</v>
      </c>
      <c r="UI4">
        <v>21.78</v>
      </c>
      <c r="UJ4">
        <v>0.68</v>
      </c>
      <c r="UK4">
        <v>5.44</v>
      </c>
      <c r="UL4">
        <v>0.05</v>
      </c>
      <c r="UM4">
        <v>6.12</v>
      </c>
      <c r="UN4">
        <v>8.0399999999999991</v>
      </c>
      <c r="UO4">
        <v>0.33</v>
      </c>
      <c r="UP4">
        <v>0.25</v>
      </c>
      <c r="UQ4">
        <v>11.36</v>
      </c>
      <c r="UR4">
        <v>2.71</v>
      </c>
      <c r="US4">
        <v>75.52</v>
      </c>
      <c r="UT4">
        <v>40.17</v>
      </c>
      <c r="UU4">
        <v>61.05</v>
      </c>
      <c r="UV4">
        <v>3.18</v>
      </c>
      <c r="UW4">
        <v>12.43</v>
      </c>
      <c r="UX4">
        <v>36.79</v>
      </c>
      <c r="UY4">
        <v>6.64</v>
      </c>
      <c r="UZ4">
        <v>15.13</v>
      </c>
      <c r="VA4">
        <v>20.84</v>
      </c>
      <c r="VB4">
        <v>2.2200000000000002</v>
      </c>
      <c r="VC4">
        <v>1.68</v>
      </c>
      <c r="VD4">
        <v>76.790000000000006</v>
      </c>
      <c r="VE4" t="s">
        <v>1588</v>
      </c>
      <c r="VF4">
        <v>2.57</v>
      </c>
      <c r="VG4">
        <v>5.32</v>
      </c>
      <c r="VH4">
        <v>1.69</v>
      </c>
      <c r="VI4">
        <v>18.45</v>
      </c>
      <c r="VJ4">
        <v>2.8</v>
      </c>
      <c r="VK4">
        <v>71.260000000000005</v>
      </c>
      <c r="VL4">
        <v>10.51</v>
      </c>
      <c r="VM4">
        <v>97.24</v>
      </c>
      <c r="VN4">
        <v>8.6300000000000008</v>
      </c>
      <c r="VO4">
        <v>24.67</v>
      </c>
      <c r="VP4">
        <v>45.64</v>
      </c>
      <c r="VQ4">
        <v>38.4</v>
      </c>
      <c r="VR4">
        <v>13.12</v>
      </c>
      <c r="VS4">
        <v>0.38</v>
      </c>
      <c r="VT4" t="s">
        <v>1267</v>
      </c>
      <c r="VU4">
        <v>8.94</v>
      </c>
      <c r="VV4">
        <v>8.16</v>
      </c>
      <c r="VW4">
        <v>34.049999999999997</v>
      </c>
      <c r="VX4">
        <v>18.670000000000002</v>
      </c>
      <c r="VY4">
        <v>13.59</v>
      </c>
      <c r="VZ4" t="s">
        <v>1588</v>
      </c>
      <c r="WA4">
        <v>12.83</v>
      </c>
      <c r="WB4">
        <v>31.78</v>
      </c>
      <c r="WC4">
        <v>17.02</v>
      </c>
      <c r="WD4">
        <v>47.91</v>
      </c>
      <c r="WE4">
        <v>10.17</v>
      </c>
      <c r="WF4">
        <v>5.5</v>
      </c>
      <c r="WG4">
        <v>12.95</v>
      </c>
      <c r="WH4">
        <v>20.149999999999999</v>
      </c>
      <c r="WI4">
        <v>80.16</v>
      </c>
      <c r="WJ4">
        <v>19.88</v>
      </c>
      <c r="WK4">
        <v>31.52</v>
      </c>
      <c r="WL4">
        <v>34.81</v>
      </c>
      <c r="WM4">
        <v>2.04</v>
      </c>
      <c r="WN4">
        <v>13.4</v>
      </c>
      <c r="WO4">
        <v>61.37</v>
      </c>
      <c r="WP4" t="s">
        <v>1588</v>
      </c>
      <c r="WQ4">
        <v>6.4</v>
      </c>
      <c r="WR4">
        <v>3.26</v>
      </c>
      <c r="WS4">
        <v>47.9</v>
      </c>
      <c r="WT4">
        <v>0.02</v>
      </c>
      <c r="WU4">
        <v>81.459999999999994</v>
      </c>
      <c r="WV4">
        <v>0.61</v>
      </c>
      <c r="WW4">
        <v>5.29</v>
      </c>
      <c r="WX4">
        <v>19.260000000000002</v>
      </c>
      <c r="WY4">
        <v>14.36</v>
      </c>
      <c r="WZ4">
        <v>9.41</v>
      </c>
      <c r="XA4">
        <v>14.08</v>
      </c>
      <c r="XB4">
        <v>27.08</v>
      </c>
      <c r="XC4">
        <v>71.239999999999995</v>
      </c>
      <c r="XD4">
        <v>1.58</v>
      </c>
      <c r="XE4">
        <v>2.3199999999999998</v>
      </c>
      <c r="XF4">
        <v>25.7</v>
      </c>
      <c r="XG4">
        <v>12.03</v>
      </c>
      <c r="XH4">
        <v>0.15</v>
      </c>
      <c r="XI4">
        <v>19.53</v>
      </c>
      <c r="XJ4">
        <v>1.91</v>
      </c>
      <c r="XK4">
        <v>20.57</v>
      </c>
      <c r="XL4">
        <v>21.11</v>
      </c>
      <c r="XM4">
        <v>9.26</v>
      </c>
      <c r="XN4">
        <v>20.87</v>
      </c>
      <c r="XO4">
        <v>16.54</v>
      </c>
      <c r="XP4">
        <v>10.66</v>
      </c>
      <c r="XQ4">
        <v>10.56</v>
      </c>
      <c r="XR4">
        <v>28.23</v>
      </c>
      <c r="XS4">
        <v>23.99</v>
      </c>
      <c r="XT4">
        <v>11.53</v>
      </c>
      <c r="XU4">
        <v>0.96</v>
      </c>
      <c r="XV4">
        <v>10.77</v>
      </c>
      <c r="XW4">
        <v>27.66</v>
      </c>
      <c r="XX4">
        <v>53.51</v>
      </c>
      <c r="XY4">
        <v>51.61</v>
      </c>
      <c r="XZ4">
        <v>1</v>
      </c>
      <c r="YA4">
        <v>4.6900000000000004</v>
      </c>
      <c r="YB4">
        <v>15.02</v>
      </c>
      <c r="YC4">
        <v>2.84</v>
      </c>
      <c r="YD4">
        <v>16.899999999999999</v>
      </c>
      <c r="YE4">
        <v>0.05</v>
      </c>
      <c r="YF4">
        <v>0.22</v>
      </c>
      <c r="YG4">
        <v>0.2</v>
      </c>
      <c r="YH4">
        <v>26.54</v>
      </c>
      <c r="YI4">
        <v>64.739999999999995</v>
      </c>
      <c r="YJ4">
        <v>21.57</v>
      </c>
      <c r="YK4">
        <v>1.9</v>
      </c>
      <c r="YL4">
        <v>5.15</v>
      </c>
      <c r="YM4">
        <v>0.7</v>
      </c>
      <c r="YN4">
        <v>14.46</v>
      </c>
      <c r="YO4">
        <v>9.25</v>
      </c>
      <c r="YP4">
        <v>2.99</v>
      </c>
      <c r="YQ4">
        <v>24.82</v>
      </c>
      <c r="YR4">
        <v>0.26</v>
      </c>
      <c r="YS4">
        <v>0.19</v>
      </c>
      <c r="YT4">
        <v>15.68</v>
      </c>
      <c r="YU4">
        <v>12.94</v>
      </c>
      <c r="YV4">
        <v>71.84</v>
      </c>
      <c r="YW4">
        <v>56.38</v>
      </c>
      <c r="YX4">
        <v>46.73</v>
      </c>
      <c r="YY4">
        <v>7.09</v>
      </c>
      <c r="YZ4">
        <v>10.07</v>
      </c>
      <c r="ZA4">
        <v>58.68</v>
      </c>
      <c r="ZB4">
        <v>27.13</v>
      </c>
      <c r="ZC4">
        <v>7.4</v>
      </c>
      <c r="ZD4">
        <v>0.51</v>
      </c>
      <c r="ZE4">
        <v>26.85</v>
      </c>
      <c r="ZF4">
        <v>29.63</v>
      </c>
      <c r="ZG4">
        <v>0.12</v>
      </c>
      <c r="ZH4">
        <v>33.93</v>
      </c>
      <c r="ZI4">
        <v>0.22</v>
      </c>
      <c r="ZJ4" t="s">
        <v>1588</v>
      </c>
      <c r="ZK4">
        <v>19.79</v>
      </c>
      <c r="ZL4">
        <v>0.6</v>
      </c>
      <c r="ZM4">
        <v>2.83</v>
      </c>
      <c r="ZN4">
        <v>41.73</v>
      </c>
      <c r="ZO4">
        <v>61.77</v>
      </c>
      <c r="ZP4">
        <v>0.13</v>
      </c>
      <c r="ZQ4">
        <v>21.29</v>
      </c>
      <c r="ZR4">
        <v>1.24</v>
      </c>
      <c r="ZS4">
        <v>49.05</v>
      </c>
      <c r="ZT4">
        <v>23.72</v>
      </c>
      <c r="ZU4">
        <v>1.01</v>
      </c>
      <c r="ZV4">
        <v>11.83</v>
      </c>
      <c r="ZW4">
        <v>66.540000000000006</v>
      </c>
      <c r="ZX4">
        <v>31.29</v>
      </c>
      <c r="ZY4">
        <v>71.17</v>
      </c>
      <c r="ZZ4">
        <v>15.37</v>
      </c>
      <c r="AAA4">
        <v>13.19</v>
      </c>
      <c r="AAB4">
        <v>5.84</v>
      </c>
      <c r="AAC4">
        <v>87.04</v>
      </c>
      <c r="AAD4" t="s">
        <v>1267</v>
      </c>
      <c r="AAE4">
        <v>11.39</v>
      </c>
      <c r="AAF4">
        <v>6.46</v>
      </c>
      <c r="AAG4">
        <v>1.65</v>
      </c>
      <c r="AAH4">
        <v>31.96</v>
      </c>
      <c r="AAI4" t="s">
        <v>1267</v>
      </c>
      <c r="AAJ4" t="s">
        <v>1588</v>
      </c>
      <c r="AAK4">
        <v>49.72</v>
      </c>
      <c r="AAL4">
        <v>1.42</v>
      </c>
      <c r="AAM4">
        <v>15.06</v>
      </c>
      <c r="AAN4">
        <v>62.03</v>
      </c>
      <c r="AAO4" t="s">
        <v>1588</v>
      </c>
      <c r="AAP4">
        <v>18.46</v>
      </c>
      <c r="AAQ4">
        <v>51.86</v>
      </c>
      <c r="AAR4" t="s">
        <v>1267</v>
      </c>
      <c r="AAS4">
        <v>15.1</v>
      </c>
      <c r="AAT4">
        <v>31.25</v>
      </c>
      <c r="AAU4">
        <v>44.28</v>
      </c>
      <c r="AAV4">
        <v>24.07</v>
      </c>
      <c r="AAW4">
        <v>4.51</v>
      </c>
      <c r="AAX4" t="s">
        <v>1588</v>
      </c>
      <c r="AAY4">
        <v>86.66</v>
      </c>
      <c r="AAZ4">
        <v>0.68</v>
      </c>
      <c r="ABA4">
        <v>2.85</v>
      </c>
      <c r="ABB4">
        <v>31.98</v>
      </c>
      <c r="ABC4">
        <v>31.98</v>
      </c>
      <c r="ABD4">
        <v>2.2200000000000002</v>
      </c>
      <c r="ABE4">
        <v>23.89</v>
      </c>
      <c r="ABF4">
        <v>33.520000000000003</v>
      </c>
    </row>
    <row r="5" spans="1:734" x14ac:dyDescent="0.25">
      <c r="A5">
        <v>2021</v>
      </c>
      <c r="B5">
        <v>23.03</v>
      </c>
      <c r="C5">
        <v>4.82</v>
      </c>
      <c r="D5">
        <v>2.58</v>
      </c>
      <c r="E5">
        <v>30.2</v>
      </c>
      <c r="F5">
        <v>23.01</v>
      </c>
      <c r="G5">
        <v>0.05</v>
      </c>
      <c r="H5">
        <v>28.2</v>
      </c>
      <c r="I5">
        <v>7.47</v>
      </c>
      <c r="J5">
        <v>28.67</v>
      </c>
      <c r="K5">
        <v>0.47</v>
      </c>
      <c r="L5">
        <v>72.569999999999993</v>
      </c>
      <c r="M5">
        <v>42.86</v>
      </c>
      <c r="N5">
        <v>7.4</v>
      </c>
      <c r="O5">
        <v>10.18</v>
      </c>
      <c r="P5">
        <v>10.51</v>
      </c>
      <c r="Q5">
        <v>2.27</v>
      </c>
      <c r="S5">
        <v>38.03</v>
      </c>
      <c r="T5">
        <v>0.72</v>
      </c>
      <c r="U5">
        <v>45.28</v>
      </c>
      <c r="V5">
        <v>2.84</v>
      </c>
      <c r="W5">
        <v>0.74</v>
      </c>
      <c r="X5">
        <v>3.36</v>
      </c>
      <c r="Y5">
        <v>0.41</v>
      </c>
      <c r="AA5">
        <v>41.5</v>
      </c>
      <c r="AB5">
        <v>52.22</v>
      </c>
      <c r="AC5">
        <v>25.27</v>
      </c>
      <c r="AD5">
        <v>3.12</v>
      </c>
      <c r="AE5">
        <v>3.41</v>
      </c>
      <c r="AF5">
        <v>39.26</v>
      </c>
      <c r="AG5">
        <v>13.6</v>
      </c>
      <c r="AH5">
        <v>20.71</v>
      </c>
      <c r="AI5">
        <v>96.46</v>
      </c>
      <c r="AJ5">
        <v>0.85</v>
      </c>
      <c r="AK5">
        <v>74.11</v>
      </c>
      <c r="AL5">
        <v>1.96</v>
      </c>
      <c r="AM5">
        <v>1.55</v>
      </c>
      <c r="AN5">
        <v>10.88</v>
      </c>
      <c r="AO5">
        <v>44.05</v>
      </c>
      <c r="AP5">
        <v>62.91</v>
      </c>
      <c r="AQ5">
        <v>43.1</v>
      </c>
      <c r="AR5">
        <v>24.76</v>
      </c>
      <c r="AS5">
        <v>65.959999999999994</v>
      </c>
      <c r="AT5">
        <v>8.3800000000000008</v>
      </c>
      <c r="AU5">
        <v>9.82</v>
      </c>
      <c r="AV5">
        <v>75.11</v>
      </c>
      <c r="AW5">
        <v>1.27</v>
      </c>
      <c r="AX5">
        <v>4.3600000000000003</v>
      </c>
      <c r="AZ5">
        <v>27.64</v>
      </c>
      <c r="BA5">
        <v>40.06</v>
      </c>
      <c r="BB5">
        <v>5.96</v>
      </c>
      <c r="BC5">
        <v>0.31</v>
      </c>
      <c r="BE5">
        <v>26.67</v>
      </c>
      <c r="BF5">
        <v>74.97</v>
      </c>
      <c r="BI5">
        <v>0.68</v>
      </c>
      <c r="BK5">
        <v>38.18</v>
      </c>
      <c r="BL5">
        <v>9.89</v>
      </c>
      <c r="BM5">
        <v>55.92</v>
      </c>
      <c r="BN5">
        <v>53.95</v>
      </c>
      <c r="BO5">
        <v>80.87</v>
      </c>
      <c r="BP5">
        <v>58.57</v>
      </c>
      <c r="BQ5">
        <v>32.53</v>
      </c>
      <c r="BR5">
        <v>7.14</v>
      </c>
      <c r="BS5">
        <v>50.64</v>
      </c>
      <c r="BT5">
        <v>1.37</v>
      </c>
      <c r="BU5">
        <v>22.3</v>
      </c>
      <c r="BV5">
        <v>35.1</v>
      </c>
      <c r="BW5">
        <v>8.2100000000000009</v>
      </c>
      <c r="BX5">
        <v>17.7</v>
      </c>
      <c r="BY5">
        <v>11.22</v>
      </c>
      <c r="BZ5">
        <v>71.56</v>
      </c>
      <c r="CB5">
        <v>85.2</v>
      </c>
      <c r="CC5">
        <v>42.58</v>
      </c>
      <c r="CD5">
        <v>35.369999999999997</v>
      </c>
      <c r="CE5">
        <v>62.62</v>
      </c>
      <c r="CF5">
        <v>34.72</v>
      </c>
      <c r="CG5">
        <v>1.84</v>
      </c>
      <c r="CH5">
        <v>1.61</v>
      </c>
      <c r="CI5">
        <v>32.75</v>
      </c>
      <c r="CJ5">
        <v>1.27</v>
      </c>
      <c r="CK5">
        <v>74.989999999999995</v>
      </c>
      <c r="CM5">
        <v>12.51</v>
      </c>
      <c r="CN5">
        <v>44.44</v>
      </c>
      <c r="CO5">
        <v>32.83</v>
      </c>
      <c r="CP5">
        <v>65.83</v>
      </c>
      <c r="CQ5">
        <v>11.52</v>
      </c>
      <c r="CR5">
        <v>34.64</v>
      </c>
      <c r="CT5">
        <v>1.05</v>
      </c>
      <c r="CV5">
        <v>23.89</v>
      </c>
      <c r="CX5">
        <v>36.11</v>
      </c>
      <c r="CY5">
        <v>8.11</v>
      </c>
      <c r="CZ5">
        <v>37.130000000000003</v>
      </c>
      <c r="DA5">
        <v>5.04</v>
      </c>
      <c r="DB5">
        <v>43.73</v>
      </c>
      <c r="DC5">
        <v>37.049999999999997</v>
      </c>
      <c r="DD5">
        <v>41.2</v>
      </c>
      <c r="DE5">
        <v>67.150000000000006</v>
      </c>
      <c r="DG5">
        <v>11.73</v>
      </c>
      <c r="DH5">
        <v>0.33</v>
      </c>
      <c r="DI5">
        <v>35.14</v>
      </c>
      <c r="DJ5">
        <v>55.63</v>
      </c>
      <c r="DK5" t="s">
        <v>1267</v>
      </c>
      <c r="DL5">
        <v>63.41</v>
      </c>
      <c r="DM5">
        <v>12.92</v>
      </c>
      <c r="DN5">
        <v>24.83</v>
      </c>
      <c r="DP5">
        <v>3.47</v>
      </c>
      <c r="DS5">
        <v>72.930000000000007</v>
      </c>
      <c r="DT5">
        <v>36.97</v>
      </c>
      <c r="DU5">
        <v>90.04</v>
      </c>
      <c r="DV5">
        <v>11.59</v>
      </c>
      <c r="DX5">
        <v>54.36</v>
      </c>
      <c r="DZ5">
        <v>21.99</v>
      </c>
      <c r="EA5">
        <v>10.15</v>
      </c>
      <c r="EB5">
        <v>19.440000000000001</v>
      </c>
      <c r="EC5">
        <v>43.64</v>
      </c>
      <c r="EE5">
        <v>2.4700000000000002</v>
      </c>
      <c r="EF5">
        <v>33.590000000000003</v>
      </c>
      <c r="EG5">
        <v>4.6399999999999997</v>
      </c>
      <c r="EJ5">
        <v>13.02</v>
      </c>
      <c r="EK5">
        <v>6.46</v>
      </c>
      <c r="EL5">
        <v>4.62</v>
      </c>
      <c r="EN5">
        <v>32.43</v>
      </c>
      <c r="EO5">
        <v>63.17</v>
      </c>
      <c r="EP5">
        <v>39.57</v>
      </c>
      <c r="ER5">
        <v>15.87</v>
      </c>
      <c r="ES5">
        <v>10.54</v>
      </c>
      <c r="EU5">
        <v>25.5</v>
      </c>
      <c r="EV5">
        <v>6.75</v>
      </c>
      <c r="EW5">
        <v>1.0900000000000001</v>
      </c>
      <c r="EX5">
        <v>47.53</v>
      </c>
      <c r="EY5">
        <v>34.56</v>
      </c>
      <c r="EZ5">
        <v>10.97</v>
      </c>
      <c r="FB5">
        <v>68.44</v>
      </c>
      <c r="FC5">
        <v>81.99</v>
      </c>
      <c r="FE5">
        <v>16.12</v>
      </c>
      <c r="FF5">
        <v>65.67</v>
      </c>
      <c r="FG5">
        <v>8.07</v>
      </c>
      <c r="FH5">
        <v>44.57</v>
      </c>
      <c r="FI5">
        <v>25.85</v>
      </c>
      <c r="FJ5">
        <v>12.33</v>
      </c>
      <c r="FK5">
        <v>27.48</v>
      </c>
      <c r="FN5">
        <v>68.97</v>
      </c>
      <c r="FP5">
        <v>46.75</v>
      </c>
      <c r="FQ5">
        <v>14.97</v>
      </c>
      <c r="FR5">
        <v>39.299999999999997</v>
      </c>
      <c r="FS5">
        <v>3.18</v>
      </c>
      <c r="FT5">
        <v>1.83</v>
      </c>
      <c r="FU5">
        <v>26.78</v>
      </c>
      <c r="FV5">
        <v>4.6500000000000004</v>
      </c>
      <c r="FW5">
        <v>63.37</v>
      </c>
      <c r="FX5">
        <v>0.83</v>
      </c>
      <c r="FY5">
        <v>62.56</v>
      </c>
      <c r="FZ5">
        <v>48.7</v>
      </c>
      <c r="GA5">
        <v>42.65</v>
      </c>
      <c r="GB5">
        <v>73.66</v>
      </c>
      <c r="GC5">
        <v>59.8</v>
      </c>
      <c r="GD5">
        <v>34.01</v>
      </c>
      <c r="GE5">
        <v>11.07</v>
      </c>
      <c r="GF5">
        <v>6.67</v>
      </c>
      <c r="GG5">
        <v>1.38</v>
      </c>
      <c r="GH5">
        <v>38.82</v>
      </c>
      <c r="GI5">
        <v>13.68</v>
      </c>
      <c r="GJ5">
        <v>4.88</v>
      </c>
      <c r="GK5">
        <v>14.33</v>
      </c>
      <c r="GL5">
        <v>0.81</v>
      </c>
      <c r="GM5">
        <v>11.32</v>
      </c>
      <c r="GN5">
        <v>10.17</v>
      </c>
      <c r="GO5">
        <v>28.62</v>
      </c>
      <c r="GQ5">
        <v>60.1</v>
      </c>
      <c r="GR5">
        <v>34.75</v>
      </c>
      <c r="GT5">
        <v>55.99</v>
      </c>
      <c r="GU5">
        <v>7.93</v>
      </c>
      <c r="GV5">
        <v>16.579999999999998</v>
      </c>
      <c r="GW5">
        <v>51.09</v>
      </c>
      <c r="GX5">
        <v>13.01</v>
      </c>
      <c r="GZ5">
        <v>63.36</v>
      </c>
      <c r="HA5">
        <v>19.37</v>
      </c>
      <c r="HB5">
        <v>12.18</v>
      </c>
      <c r="HC5">
        <v>13.79</v>
      </c>
      <c r="HD5">
        <v>23.67</v>
      </c>
      <c r="HE5">
        <v>79.760000000000005</v>
      </c>
      <c r="HF5">
        <v>22.82</v>
      </c>
      <c r="HG5">
        <v>30.8</v>
      </c>
      <c r="HH5">
        <v>49.2</v>
      </c>
      <c r="HI5">
        <v>44.22</v>
      </c>
      <c r="HJ5">
        <v>8.84</v>
      </c>
      <c r="HK5">
        <v>13.27</v>
      </c>
      <c r="HL5">
        <v>79.06</v>
      </c>
      <c r="HM5">
        <v>45.86</v>
      </c>
      <c r="HO5">
        <v>18.920000000000002</v>
      </c>
      <c r="HP5">
        <v>17.920000000000002</v>
      </c>
      <c r="HQ5">
        <v>36.01</v>
      </c>
      <c r="HR5">
        <v>40.79</v>
      </c>
      <c r="HS5">
        <v>39.369999999999997</v>
      </c>
      <c r="HT5">
        <v>59.08</v>
      </c>
      <c r="HU5">
        <v>14.59</v>
      </c>
      <c r="HV5">
        <v>62.2</v>
      </c>
      <c r="HW5">
        <v>9.4</v>
      </c>
      <c r="HX5">
        <v>12.85</v>
      </c>
      <c r="HY5">
        <v>25.13</v>
      </c>
      <c r="HZ5">
        <v>19.8</v>
      </c>
      <c r="IA5">
        <v>13.19</v>
      </c>
      <c r="IB5">
        <v>40.32</v>
      </c>
      <c r="IC5">
        <v>32.11</v>
      </c>
      <c r="ID5">
        <v>79.47</v>
      </c>
      <c r="IE5">
        <v>21.66</v>
      </c>
      <c r="IF5">
        <v>31.99</v>
      </c>
      <c r="IG5">
        <v>7.05</v>
      </c>
      <c r="IH5">
        <v>52.31</v>
      </c>
      <c r="II5">
        <v>64.73</v>
      </c>
      <c r="IJ5">
        <v>21.69</v>
      </c>
      <c r="IK5">
        <v>30.29</v>
      </c>
      <c r="IL5">
        <v>80.430000000000007</v>
      </c>
      <c r="IN5">
        <v>2.67</v>
      </c>
      <c r="IO5">
        <v>32.619999999999997</v>
      </c>
      <c r="IP5">
        <v>36.950000000000003</v>
      </c>
      <c r="IQ5">
        <v>19.09</v>
      </c>
      <c r="IR5">
        <v>9.36</v>
      </c>
      <c r="IS5">
        <v>17.75</v>
      </c>
      <c r="IT5">
        <v>15.43</v>
      </c>
      <c r="IU5">
        <v>21.83</v>
      </c>
      <c r="IV5">
        <v>3.52</v>
      </c>
      <c r="IW5">
        <v>26.27</v>
      </c>
      <c r="IX5">
        <v>40.25</v>
      </c>
      <c r="IY5">
        <v>43.89</v>
      </c>
      <c r="IZ5">
        <v>6.15</v>
      </c>
      <c r="JA5">
        <v>3.93</v>
      </c>
      <c r="JC5">
        <v>66.02</v>
      </c>
      <c r="JD5">
        <v>30.33</v>
      </c>
      <c r="JE5">
        <v>57.77</v>
      </c>
      <c r="JF5">
        <v>22.66</v>
      </c>
      <c r="JG5">
        <v>49.27</v>
      </c>
      <c r="JH5">
        <v>76.569999999999993</v>
      </c>
      <c r="JI5">
        <v>50.24</v>
      </c>
      <c r="JJ5">
        <v>65.81</v>
      </c>
      <c r="JK5">
        <v>74.459999999999994</v>
      </c>
      <c r="JL5">
        <v>23.06</v>
      </c>
      <c r="JM5">
        <v>24.38</v>
      </c>
      <c r="JN5">
        <v>48</v>
      </c>
      <c r="JO5">
        <v>28.4</v>
      </c>
      <c r="JP5">
        <v>68.739999999999995</v>
      </c>
      <c r="JQ5">
        <v>8.82</v>
      </c>
      <c r="JR5">
        <v>5.41</v>
      </c>
      <c r="JS5">
        <v>56.95</v>
      </c>
      <c r="JT5">
        <v>19.07</v>
      </c>
      <c r="JU5">
        <v>3.42</v>
      </c>
      <c r="JV5">
        <v>8.0299999999999994</v>
      </c>
      <c r="JW5">
        <v>41.78</v>
      </c>
      <c r="JX5">
        <v>20.39</v>
      </c>
      <c r="JY5">
        <v>74.95</v>
      </c>
      <c r="JZ5">
        <v>2.67</v>
      </c>
      <c r="KA5">
        <v>75.430000000000007</v>
      </c>
      <c r="KB5">
        <v>16.38</v>
      </c>
      <c r="KC5">
        <v>42.14</v>
      </c>
      <c r="KD5">
        <v>43.23</v>
      </c>
      <c r="KE5">
        <v>39.17</v>
      </c>
      <c r="KF5">
        <v>12.65</v>
      </c>
      <c r="KG5">
        <v>32.32</v>
      </c>
      <c r="KH5">
        <v>62.81</v>
      </c>
      <c r="KI5">
        <v>11.94</v>
      </c>
      <c r="KJ5">
        <v>5.5</v>
      </c>
      <c r="KK5">
        <v>4.1399999999999997</v>
      </c>
      <c r="KL5">
        <v>17.82</v>
      </c>
      <c r="KM5">
        <v>24.36</v>
      </c>
      <c r="KN5">
        <v>21.41</v>
      </c>
      <c r="KO5">
        <v>20.3</v>
      </c>
      <c r="KP5">
        <v>37.32</v>
      </c>
      <c r="KQ5">
        <v>26.47</v>
      </c>
      <c r="KR5">
        <v>23.63</v>
      </c>
      <c r="KS5">
        <v>3.86</v>
      </c>
      <c r="KT5">
        <v>77.11</v>
      </c>
      <c r="KU5">
        <v>12</v>
      </c>
      <c r="KV5">
        <v>54.01</v>
      </c>
      <c r="KW5">
        <v>12.97</v>
      </c>
      <c r="KX5">
        <v>6.53</v>
      </c>
      <c r="KY5">
        <v>15.84</v>
      </c>
      <c r="KZ5">
        <v>63.4</v>
      </c>
      <c r="LA5">
        <v>57.51</v>
      </c>
      <c r="LB5">
        <v>65.13</v>
      </c>
      <c r="LC5">
        <v>2.81</v>
      </c>
      <c r="LD5">
        <v>59.13</v>
      </c>
      <c r="LE5">
        <v>31.38</v>
      </c>
      <c r="LF5">
        <v>49.8</v>
      </c>
      <c r="LG5">
        <v>55.28</v>
      </c>
      <c r="LH5">
        <v>24.61</v>
      </c>
      <c r="LI5">
        <v>22.05</v>
      </c>
      <c r="LJ5">
        <v>14.06</v>
      </c>
      <c r="LK5">
        <v>45.34</v>
      </c>
      <c r="LL5">
        <v>2.79</v>
      </c>
      <c r="LM5">
        <v>1.1100000000000001</v>
      </c>
      <c r="LN5">
        <v>23.51</v>
      </c>
      <c r="LO5">
        <v>1.7</v>
      </c>
      <c r="LP5">
        <v>3.83</v>
      </c>
      <c r="LS5">
        <v>69.78</v>
      </c>
      <c r="LW5">
        <v>41.67</v>
      </c>
      <c r="LX5">
        <v>12.15</v>
      </c>
      <c r="LZ5">
        <v>2.82</v>
      </c>
      <c r="MA5">
        <v>64.38</v>
      </c>
      <c r="MB5">
        <v>74.39</v>
      </c>
      <c r="MC5">
        <v>17.79</v>
      </c>
      <c r="MD5">
        <v>33.33</v>
      </c>
      <c r="MF5">
        <v>6.45</v>
      </c>
      <c r="MG5">
        <v>2.57</v>
      </c>
      <c r="MH5">
        <v>2.5</v>
      </c>
      <c r="MI5">
        <v>3.71</v>
      </c>
      <c r="MJ5">
        <v>2.2200000000000002</v>
      </c>
      <c r="MK5">
        <v>2.87</v>
      </c>
      <c r="ML5">
        <v>14.21</v>
      </c>
      <c r="MM5">
        <v>9.23</v>
      </c>
      <c r="MN5">
        <v>12.82</v>
      </c>
      <c r="MO5">
        <v>4.92</v>
      </c>
      <c r="MQ5">
        <v>5.16</v>
      </c>
      <c r="MR5">
        <v>3.17</v>
      </c>
      <c r="MS5">
        <v>51.89</v>
      </c>
      <c r="MT5">
        <v>43.5</v>
      </c>
      <c r="MU5">
        <v>76.540000000000006</v>
      </c>
      <c r="MV5">
        <v>42.07</v>
      </c>
      <c r="MW5">
        <v>56.27</v>
      </c>
      <c r="MX5">
        <v>90.32</v>
      </c>
      <c r="MY5">
        <v>20.190000000000001</v>
      </c>
      <c r="MZ5">
        <v>23.16</v>
      </c>
      <c r="NB5">
        <v>2.56</v>
      </c>
      <c r="NC5">
        <v>45.56</v>
      </c>
      <c r="ND5">
        <v>11.97</v>
      </c>
      <c r="NE5">
        <v>38.42</v>
      </c>
      <c r="NF5">
        <v>11.38</v>
      </c>
      <c r="NG5">
        <v>8.09</v>
      </c>
      <c r="NI5">
        <v>25.77</v>
      </c>
      <c r="NJ5">
        <v>23.61</v>
      </c>
      <c r="NK5">
        <v>42.91</v>
      </c>
      <c r="NL5">
        <v>4.4800000000000004</v>
      </c>
      <c r="NM5">
        <v>3.45</v>
      </c>
      <c r="NN5">
        <v>8.18</v>
      </c>
      <c r="NO5">
        <v>22.11</v>
      </c>
      <c r="NP5">
        <v>0.06</v>
      </c>
      <c r="NQ5">
        <v>10.69</v>
      </c>
      <c r="NR5">
        <v>39.81</v>
      </c>
      <c r="NS5">
        <v>35.29</v>
      </c>
      <c r="NT5">
        <v>44.95</v>
      </c>
      <c r="NU5">
        <v>57.35</v>
      </c>
      <c r="NV5">
        <v>10.029999999999999</v>
      </c>
      <c r="NX5">
        <v>53.5</v>
      </c>
      <c r="NY5">
        <v>69.540000000000006</v>
      </c>
      <c r="OA5">
        <v>9.6</v>
      </c>
      <c r="OB5">
        <v>93.52</v>
      </c>
      <c r="OC5">
        <v>3.17</v>
      </c>
      <c r="OD5">
        <v>12.44</v>
      </c>
      <c r="OE5">
        <v>5.33</v>
      </c>
      <c r="OF5">
        <v>19.77</v>
      </c>
      <c r="OG5">
        <v>96.3</v>
      </c>
      <c r="OH5">
        <v>4.21</v>
      </c>
      <c r="OI5">
        <v>63.45</v>
      </c>
      <c r="OJ5">
        <v>82.71</v>
      </c>
      <c r="OK5">
        <v>76.3</v>
      </c>
      <c r="OL5">
        <v>8.1</v>
      </c>
      <c r="OM5">
        <v>82.35</v>
      </c>
      <c r="ON5">
        <v>1.6</v>
      </c>
      <c r="OO5">
        <v>58.11</v>
      </c>
      <c r="OQ5">
        <v>13.66</v>
      </c>
      <c r="OR5">
        <v>0.01</v>
      </c>
      <c r="OT5">
        <v>45.16</v>
      </c>
      <c r="OV5">
        <v>5.57</v>
      </c>
      <c r="OW5">
        <v>6.34</v>
      </c>
      <c r="OX5">
        <v>10.45</v>
      </c>
      <c r="OY5">
        <v>71.17</v>
      </c>
      <c r="OZ5">
        <v>72.569999999999993</v>
      </c>
      <c r="PA5">
        <v>15.88</v>
      </c>
      <c r="PB5">
        <v>3.3</v>
      </c>
      <c r="PC5">
        <v>1</v>
      </c>
      <c r="PD5">
        <v>92.57</v>
      </c>
      <c r="PE5">
        <v>33.6</v>
      </c>
      <c r="PI5">
        <v>44.8</v>
      </c>
      <c r="PJ5">
        <v>85.35</v>
      </c>
      <c r="PK5">
        <v>36.729999999999997</v>
      </c>
      <c r="PM5">
        <v>5.24</v>
      </c>
      <c r="PP5">
        <v>12.34</v>
      </c>
      <c r="PQ5">
        <v>15.33</v>
      </c>
      <c r="PR5">
        <v>29.26</v>
      </c>
      <c r="PS5">
        <v>20.59</v>
      </c>
      <c r="PU5">
        <v>26.22</v>
      </c>
      <c r="PV5">
        <v>34.97</v>
      </c>
      <c r="QA5">
        <v>23.89</v>
      </c>
      <c r="QE5">
        <v>2.86</v>
      </c>
      <c r="QG5">
        <v>16.8</v>
      </c>
      <c r="QI5">
        <v>1.89</v>
      </c>
      <c r="QJ5">
        <v>71.75</v>
      </c>
      <c r="QK5">
        <v>18.21</v>
      </c>
      <c r="QN5">
        <v>75.650000000000006</v>
      </c>
      <c r="QO5">
        <v>34.76</v>
      </c>
      <c r="QP5">
        <v>2.48</v>
      </c>
      <c r="QQ5">
        <v>12.32</v>
      </c>
      <c r="QR5">
        <v>20.32</v>
      </c>
      <c r="QS5">
        <v>5.9</v>
      </c>
      <c r="QT5">
        <v>27.46</v>
      </c>
      <c r="QU5">
        <v>6.09</v>
      </c>
      <c r="QV5">
        <v>4.45</v>
      </c>
      <c r="QW5">
        <v>0.61</v>
      </c>
      <c r="QX5">
        <v>0.79</v>
      </c>
      <c r="RA5">
        <v>12.11</v>
      </c>
      <c r="RB5">
        <v>39.200000000000003</v>
      </c>
      <c r="RC5">
        <v>41.11</v>
      </c>
      <c r="RD5">
        <v>20.91</v>
      </c>
      <c r="RE5">
        <v>0.2</v>
      </c>
      <c r="RG5">
        <v>8.43</v>
      </c>
      <c r="RH5">
        <v>53.06</v>
      </c>
      <c r="RI5">
        <v>3.82</v>
      </c>
      <c r="RJ5">
        <v>16.41</v>
      </c>
      <c r="RL5">
        <v>47.94</v>
      </c>
      <c r="RM5">
        <v>30.43</v>
      </c>
      <c r="RO5">
        <v>2.77</v>
      </c>
      <c r="RP5">
        <v>99.74</v>
      </c>
      <c r="RQ5">
        <v>29.43</v>
      </c>
      <c r="RR5">
        <v>22.02</v>
      </c>
      <c r="RS5">
        <v>0.81</v>
      </c>
      <c r="RT5">
        <v>10.9</v>
      </c>
      <c r="RU5">
        <v>44.93</v>
      </c>
      <c r="RV5">
        <v>63.73</v>
      </c>
      <c r="RW5">
        <v>14.53</v>
      </c>
      <c r="RX5">
        <v>0.43</v>
      </c>
      <c r="RY5">
        <v>6.27</v>
      </c>
      <c r="RZ5">
        <v>7.69</v>
      </c>
      <c r="SA5">
        <v>59.18</v>
      </c>
      <c r="SB5">
        <v>36.43</v>
      </c>
      <c r="SC5">
        <v>61.93</v>
      </c>
      <c r="SD5">
        <v>7.39</v>
      </c>
      <c r="SE5">
        <v>57.46</v>
      </c>
      <c r="SF5">
        <v>56.72</v>
      </c>
      <c r="SG5">
        <v>23.1</v>
      </c>
      <c r="SH5">
        <v>25.95</v>
      </c>
      <c r="SI5">
        <v>51.69</v>
      </c>
      <c r="SJ5">
        <v>61.27</v>
      </c>
      <c r="SK5">
        <v>2.04</v>
      </c>
      <c r="SM5">
        <v>3.19</v>
      </c>
      <c r="SN5">
        <v>13.72</v>
      </c>
      <c r="SO5">
        <v>75.66</v>
      </c>
      <c r="SP5">
        <v>3.61</v>
      </c>
      <c r="SQ5">
        <v>2.69</v>
      </c>
      <c r="SR5">
        <v>81.239999999999995</v>
      </c>
      <c r="SS5">
        <v>2.83</v>
      </c>
      <c r="ST5">
        <v>0.33</v>
      </c>
      <c r="SU5">
        <v>4.3</v>
      </c>
      <c r="SV5">
        <v>38.770000000000003</v>
      </c>
      <c r="SW5">
        <v>9.26</v>
      </c>
      <c r="SX5">
        <v>3.85</v>
      </c>
      <c r="SY5">
        <v>59.48</v>
      </c>
      <c r="SZ5">
        <v>1.51</v>
      </c>
      <c r="TA5">
        <v>0.56000000000000005</v>
      </c>
      <c r="TB5">
        <v>18.170000000000002</v>
      </c>
      <c r="TC5">
        <v>77.59</v>
      </c>
      <c r="TD5">
        <v>17.350000000000001</v>
      </c>
      <c r="TE5">
        <v>18.78</v>
      </c>
      <c r="TF5">
        <v>30.27</v>
      </c>
      <c r="TG5">
        <v>23.18</v>
      </c>
      <c r="TH5">
        <v>21.58</v>
      </c>
      <c r="TI5">
        <v>1.07</v>
      </c>
      <c r="TJ5">
        <v>0.5</v>
      </c>
      <c r="TL5">
        <v>7.19</v>
      </c>
      <c r="TM5">
        <v>2.4</v>
      </c>
      <c r="TN5">
        <v>66.02</v>
      </c>
      <c r="TS5">
        <v>0.37</v>
      </c>
      <c r="TT5">
        <v>12.31</v>
      </c>
      <c r="TU5">
        <v>20.86</v>
      </c>
      <c r="TV5">
        <v>4.95</v>
      </c>
      <c r="TW5">
        <v>12.27</v>
      </c>
      <c r="TY5">
        <v>8</v>
      </c>
      <c r="UA5">
        <v>0.49</v>
      </c>
      <c r="UB5">
        <v>87.5</v>
      </c>
      <c r="UC5">
        <v>13.6</v>
      </c>
      <c r="UD5">
        <v>11.3</v>
      </c>
      <c r="UE5">
        <v>48.51</v>
      </c>
      <c r="UF5">
        <v>65.209999999999994</v>
      </c>
      <c r="UG5">
        <v>11.52</v>
      </c>
      <c r="UH5">
        <v>45.16</v>
      </c>
      <c r="UI5">
        <v>15.75</v>
      </c>
      <c r="UJ5">
        <v>6.32</v>
      </c>
      <c r="UK5">
        <v>2.34</v>
      </c>
      <c r="UL5">
        <v>4.0199999999999996</v>
      </c>
      <c r="UM5">
        <v>6.64</v>
      </c>
      <c r="UN5">
        <v>17.87</v>
      </c>
      <c r="UO5">
        <v>0.33</v>
      </c>
      <c r="UP5">
        <v>0.43</v>
      </c>
      <c r="UQ5">
        <v>6.63</v>
      </c>
      <c r="UR5">
        <v>20.96</v>
      </c>
      <c r="US5">
        <v>78.47</v>
      </c>
      <c r="UT5">
        <v>52.86</v>
      </c>
      <c r="UU5">
        <v>43.77</v>
      </c>
      <c r="UV5">
        <v>1.62</v>
      </c>
      <c r="UW5">
        <v>11.6</v>
      </c>
      <c r="UX5">
        <v>32.06</v>
      </c>
      <c r="UY5">
        <v>1.79</v>
      </c>
      <c r="UZ5">
        <v>21.04</v>
      </c>
      <c r="VA5">
        <v>33.79</v>
      </c>
      <c r="VB5">
        <v>27.67</v>
      </c>
      <c r="VC5">
        <v>1.61</v>
      </c>
      <c r="VD5">
        <v>90.52</v>
      </c>
      <c r="VF5">
        <v>5.41</v>
      </c>
      <c r="VG5">
        <v>21.83</v>
      </c>
      <c r="VH5">
        <v>2.5099999999999998</v>
      </c>
      <c r="VI5">
        <v>13.77</v>
      </c>
      <c r="VJ5">
        <v>2.98</v>
      </c>
      <c r="VK5">
        <v>79.010000000000005</v>
      </c>
      <c r="VL5">
        <v>7.21</v>
      </c>
      <c r="VM5">
        <v>96.84</v>
      </c>
      <c r="VN5">
        <v>19.11</v>
      </c>
      <c r="VO5">
        <v>13.29</v>
      </c>
      <c r="VP5">
        <v>46.6</v>
      </c>
      <c r="VQ5">
        <v>48.34</v>
      </c>
      <c r="VR5">
        <v>6.12</v>
      </c>
      <c r="VS5">
        <v>0.48</v>
      </c>
      <c r="VT5">
        <v>15.4</v>
      </c>
      <c r="VU5">
        <v>11.68</v>
      </c>
      <c r="VV5">
        <v>11.44</v>
      </c>
      <c r="VW5">
        <v>26.62</v>
      </c>
      <c r="VX5">
        <v>32.99</v>
      </c>
      <c r="VY5">
        <v>20.75</v>
      </c>
      <c r="WA5">
        <v>83.96</v>
      </c>
      <c r="WB5">
        <v>39.07</v>
      </c>
      <c r="WC5">
        <v>26.83</v>
      </c>
      <c r="WD5">
        <v>35.06</v>
      </c>
      <c r="WE5">
        <v>13.55</v>
      </c>
      <c r="WF5">
        <v>2.15</v>
      </c>
      <c r="WG5">
        <v>43.89</v>
      </c>
      <c r="WH5">
        <v>0.67</v>
      </c>
      <c r="WI5">
        <v>78.14</v>
      </c>
      <c r="WJ5">
        <v>18.96</v>
      </c>
      <c r="WK5">
        <v>37.520000000000003</v>
      </c>
      <c r="WL5">
        <v>20.78</v>
      </c>
      <c r="WM5">
        <v>1.44</v>
      </c>
      <c r="WN5">
        <v>37.880000000000003</v>
      </c>
      <c r="WO5">
        <v>54.78</v>
      </c>
      <c r="WQ5">
        <v>3.53</v>
      </c>
      <c r="WR5">
        <v>10.88</v>
      </c>
      <c r="WS5">
        <v>31.21</v>
      </c>
      <c r="WT5">
        <v>0.06</v>
      </c>
      <c r="WU5">
        <v>78.42</v>
      </c>
      <c r="WV5">
        <v>0.16</v>
      </c>
      <c r="WW5">
        <v>17.43</v>
      </c>
      <c r="WX5">
        <v>25.41</v>
      </c>
      <c r="WY5">
        <v>8.02</v>
      </c>
      <c r="WZ5">
        <v>14.82</v>
      </c>
      <c r="XA5">
        <v>9.06</v>
      </c>
      <c r="XB5">
        <v>35.58</v>
      </c>
      <c r="XC5">
        <v>55.78</v>
      </c>
      <c r="XD5">
        <v>14.21</v>
      </c>
      <c r="XE5">
        <v>3.99</v>
      </c>
      <c r="XF5">
        <v>46.84</v>
      </c>
      <c r="XG5">
        <v>4.26</v>
      </c>
      <c r="XH5">
        <v>0.38</v>
      </c>
      <c r="XI5">
        <v>30.96</v>
      </c>
      <c r="XJ5">
        <v>1.72</v>
      </c>
      <c r="XK5">
        <v>11.02</v>
      </c>
      <c r="XL5">
        <v>10.49</v>
      </c>
      <c r="XM5">
        <v>16.45</v>
      </c>
      <c r="XN5">
        <v>28.38</v>
      </c>
      <c r="XO5">
        <v>17.3</v>
      </c>
      <c r="XP5">
        <v>5.91</v>
      </c>
      <c r="XQ5">
        <v>5.47</v>
      </c>
      <c r="XR5">
        <v>40.9</v>
      </c>
      <c r="XS5">
        <v>20.29</v>
      </c>
      <c r="XT5">
        <v>1.55</v>
      </c>
      <c r="XU5">
        <v>14.64</v>
      </c>
      <c r="XV5">
        <v>11.07</v>
      </c>
      <c r="XW5">
        <v>22.39</v>
      </c>
      <c r="XX5">
        <v>53.32</v>
      </c>
      <c r="XY5">
        <v>68.040000000000006</v>
      </c>
      <c r="XZ5">
        <v>0.78</v>
      </c>
      <c r="YA5">
        <v>3.52</v>
      </c>
      <c r="YB5">
        <v>20.11</v>
      </c>
      <c r="YC5">
        <v>3.04</v>
      </c>
      <c r="YD5">
        <v>21.25</v>
      </c>
      <c r="YE5">
        <v>0.2</v>
      </c>
      <c r="YF5">
        <v>0.15</v>
      </c>
      <c r="YG5">
        <v>0.11</v>
      </c>
      <c r="YH5">
        <v>40.47</v>
      </c>
      <c r="YI5">
        <v>53.91</v>
      </c>
      <c r="YJ5">
        <v>25.17</v>
      </c>
      <c r="YK5">
        <v>4.22</v>
      </c>
      <c r="YL5">
        <v>54.76</v>
      </c>
      <c r="YM5">
        <v>1.07</v>
      </c>
      <c r="YN5">
        <v>40.67</v>
      </c>
      <c r="YO5">
        <v>6.27</v>
      </c>
      <c r="YP5">
        <v>0.2</v>
      </c>
      <c r="YQ5">
        <v>46</v>
      </c>
      <c r="YR5">
        <v>0.46</v>
      </c>
      <c r="YS5">
        <v>4.6100000000000003</v>
      </c>
      <c r="YT5">
        <v>15.14</v>
      </c>
      <c r="YU5">
        <v>3.74</v>
      </c>
      <c r="YV5">
        <v>43.84</v>
      </c>
      <c r="YW5">
        <v>27.25</v>
      </c>
      <c r="YX5">
        <v>60.23</v>
      </c>
      <c r="YY5">
        <v>12.57</v>
      </c>
      <c r="YZ5">
        <v>4.2699999999999996</v>
      </c>
      <c r="ZA5">
        <v>63</v>
      </c>
      <c r="ZB5">
        <v>26.7</v>
      </c>
      <c r="ZC5">
        <v>14.28</v>
      </c>
      <c r="ZD5">
        <v>0.57999999999999996</v>
      </c>
      <c r="ZE5">
        <v>52.37</v>
      </c>
      <c r="ZF5">
        <v>36.44</v>
      </c>
      <c r="ZG5">
        <v>1.79</v>
      </c>
      <c r="ZH5">
        <v>57.68</v>
      </c>
      <c r="ZI5">
        <v>1.01</v>
      </c>
      <c r="ZK5">
        <v>28.19</v>
      </c>
      <c r="ZL5">
        <v>1.39</v>
      </c>
      <c r="ZM5">
        <v>22.02</v>
      </c>
      <c r="ZN5">
        <v>46.1</v>
      </c>
      <c r="ZO5">
        <v>38.159999999999997</v>
      </c>
      <c r="ZP5">
        <v>1.19</v>
      </c>
      <c r="ZQ5">
        <v>17.02</v>
      </c>
      <c r="ZR5">
        <v>4.17</v>
      </c>
      <c r="ZS5">
        <v>43.22</v>
      </c>
      <c r="ZT5">
        <v>40.96</v>
      </c>
      <c r="ZU5">
        <v>2.64</v>
      </c>
      <c r="ZV5">
        <v>9.26</v>
      </c>
      <c r="ZW5">
        <v>69.8</v>
      </c>
      <c r="ZX5">
        <v>39.33</v>
      </c>
      <c r="ZY5">
        <v>64.25</v>
      </c>
      <c r="ZZ5">
        <v>15.7</v>
      </c>
      <c r="AAA5">
        <v>11.36</v>
      </c>
      <c r="AAB5">
        <v>10.6</v>
      </c>
      <c r="AAC5">
        <v>86.96</v>
      </c>
      <c r="AAD5">
        <v>2</v>
      </c>
      <c r="AAE5">
        <v>19.37</v>
      </c>
      <c r="AAF5">
        <v>7.75</v>
      </c>
      <c r="AAG5">
        <v>1.43</v>
      </c>
      <c r="AAH5">
        <v>40.6</v>
      </c>
      <c r="AAI5">
        <v>0.01</v>
      </c>
      <c r="AAK5">
        <v>38.85</v>
      </c>
      <c r="AAL5">
        <v>14.14</v>
      </c>
      <c r="AAM5">
        <v>22.98</v>
      </c>
      <c r="AAN5">
        <v>71.64</v>
      </c>
      <c r="AAP5">
        <v>39.049999999999997</v>
      </c>
      <c r="AAQ5">
        <v>22.88</v>
      </c>
      <c r="AAR5">
        <v>2.89</v>
      </c>
      <c r="AAS5">
        <v>10.57</v>
      </c>
      <c r="AAT5">
        <v>38</v>
      </c>
      <c r="AAU5">
        <v>63.4</v>
      </c>
      <c r="AAV5">
        <v>13.95</v>
      </c>
      <c r="AAW5">
        <v>28.67</v>
      </c>
      <c r="AAY5">
        <v>73.44</v>
      </c>
      <c r="AAZ5">
        <v>0.13</v>
      </c>
      <c r="ABA5">
        <v>27.97</v>
      </c>
      <c r="ABB5">
        <v>53.39</v>
      </c>
      <c r="ABC5">
        <v>23.69</v>
      </c>
      <c r="ABD5">
        <v>2.11</v>
      </c>
      <c r="ABE5">
        <v>33.770000000000003</v>
      </c>
      <c r="ABF5">
        <v>25.6</v>
      </c>
    </row>
    <row r="6" spans="1:734" x14ac:dyDescent="0.25">
      <c r="A6">
        <v>2020</v>
      </c>
      <c r="B6">
        <v>59.35</v>
      </c>
      <c r="C6">
        <v>1.64</v>
      </c>
      <c r="D6">
        <v>1.04</v>
      </c>
      <c r="E6">
        <v>30.3</v>
      </c>
      <c r="F6">
        <v>4.09</v>
      </c>
      <c r="G6">
        <v>0.03</v>
      </c>
      <c r="H6">
        <v>0.22</v>
      </c>
      <c r="I6">
        <v>5.95</v>
      </c>
      <c r="J6">
        <v>11.26</v>
      </c>
      <c r="K6">
        <v>0.46</v>
      </c>
      <c r="L6">
        <v>68.099999999999994</v>
      </c>
      <c r="M6">
        <v>24.17</v>
      </c>
      <c r="N6">
        <v>5.29</v>
      </c>
      <c r="O6">
        <v>12.36</v>
      </c>
      <c r="P6">
        <v>1.92</v>
      </c>
      <c r="Q6">
        <v>2.72</v>
      </c>
      <c r="S6">
        <v>44.3</v>
      </c>
      <c r="T6">
        <v>11.07</v>
      </c>
      <c r="U6">
        <v>38.31</v>
      </c>
      <c r="V6">
        <v>3.16</v>
      </c>
      <c r="W6">
        <v>1.03</v>
      </c>
      <c r="X6">
        <v>0.6</v>
      </c>
      <c r="Y6">
        <v>0.51</v>
      </c>
      <c r="AA6">
        <v>16.82</v>
      </c>
      <c r="AB6">
        <v>11</v>
      </c>
      <c r="AC6">
        <v>20.58</v>
      </c>
      <c r="AD6">
        <v>5.8</v>
      </c>
      <c r="AE6">
        <v>4.1399999999999997</v>
      </c>
      <c r="AF6">
        <v>41.25</v>
      </c>
      <c r="AG6">
        <v>20.52</v>
      </c>
      <c r="AH6">
        <v>27.29</v>
      </c>
      <c r="AI6">
        <v>95.2</v>
      </c>
      <c r="AJ6">
        <v>0.84</v>
      </c>
      <c r="AK6">
        <v>83.09</v>
      </c>
      <c r="AL6">
        <v>3.46</v>
      </c>
      <c r="AM6">
        <v>1.56</v>
      </c>
      <c r="AN6">
        <v>11.42</v>
      </c>
      <c r="AO6">
        <v>54.06</v>
      </c>
      <c r="AP6">
        <v>90.76</v>
      </c>
      <c r="AQ6">
        <v>19.25</v>
      </c>
      <c r="AR6">
        <v>20.48</v>
      </c>
      <c r="AS6">
        <v>65.739999999999995</v>
      </c>
      <c r="AT6">
        <v>12.7</v>
      </c>
      <c r="AU6">
        <v>13.1</v>
      </c>
      <c r="AV6">
        <v>12.45</v>
      </c>
      <c r="AW6">
        <v>2.0699999999999998</v>
      </c>
      <c r="AX6">
        <v>1.7</v>
      </c>
      <c r="AZ6">
        <v>26.35</v>
      </c>
      <c r="BA6">
        <v>16.13</v>
      </c>
      <c r="BB6">
        <v>10.24</v>
      </c>
      <c r="BC6">
        <v>0.48</v>
      </c>
      <c r="BE6">
        <v>23.58</v>
      </c>
      <c r="BF6">
        <v>75.33</v>
      </c>
      <c r="BI6">
        <v>23.06</v>
      </c>
      <c r="BK6">
        <v>49.36</v>
      </c>
      <c r="BL6">
        <v>9.26</v>
      </c>
      <c r="BM6">
        <v>61.91</v>
      </c>
      <c r="BN6">
        <v>64.92</v>
      </c>
      <c r="BO6">
        <v>84.79</v>
      </c>
      <c r="BP6">
        <v>68.02</v>
      </c>
      <c r="BQ6">
        <v>10.7</v>
      </c>
      <c r="BR6">
        <v>7.08</v>
      </c>
      <c r="BS6">
        <v>14.6</v>
      </c>
      <c r="BT6">
        <v>7.56</v>
      </c>
      <c r="BU6">
        <v>47</v>
      </c>
      <c r="BV6">
        <v>38.03</v>
      </c>
      <c r="BW6">
        <v>17.27</v>
      </c>
      <c r="BX6">
        <v>11.58</v>
      </c>
      <c r="BY6">
        <v>6.73</v>
      </c>
      <c r="BZ6">
        <v>77.06</v>
      </c>
      <c r="CB6">
        <v>84.25</v>
      </c>
      <c r="CC6">
        <v>57.65</v>
      </c>
      <c r="CD6">
        <v>41.28</v>
      </c>
      <c r="CE6">
        <v>53.59</v>
      </c>
      <c r="CF6">
        <v>25.95</v>
      </c>
      <c r="CG6">
        <v>3.13</v>
      </c>
      <c r="CH6">
        <v>2.4700000000000002</v>
      </c>
      <c r="CI6">
        <v>10.63</v>
      </c>
      <c r="CJ6">
        <v>2.33</v>
      </c>
      <c r="CK6">
        <v>79.38</v>
      </c>
      <c r="CM6">
        <v>20.88</v>
      </c>
      <c r="CN6">
        <v>43.31</v>
      </c>
      <c r="CO6">
        <v>40.42</v>
      </c>
      <c r="CP6">
        <v>70.69</v>
      </c>
      <c r="CQ6">
        <v>2.75</v>
      </c>
      <c r="CR6">
        <v>12.51</v>
      </c>
      <c r="CT6">
        <v>0.43</v>
      </c>
      <c r="CV6">
        <v>30.68</v>
      </c>
      <c r="CX6">
        <v>27.94</v>
      </c>
      <c r="CY6">
        <v>18.989999999999998</v>
      </c>
      <c r="CZ6">
        <v>19.12</v>
      </c>
      <c r="DA6">
        <v>2.78</v>
      </c>
      <c r="DB6">
        <v>47.34</v>
      </c>
      <c r="DC6">
        <v>29.8</v>
      </c>
      <c r="DD6">
        <v>25.33</v>
      </c>
      <c r="DE6">
        <v>49.85</v>
      </c>
      <c r="DG6">
        <v>3.63</v>
      </c>
      <c r="DH6">
        <v>7.57</v>
      </c>
      <c r="DI6">
        <v>26.14</v>
      </c>
      <c r="DJ6">
        <v>25.39</v>
      </c>
      <c r="DK6">
        <v>24.9</v>
      </c>
      <c r="DL6">
        <v>47.19</v>
      </c>
      <c r="DM6">
        <v>4.68</v>
      </c>
      <c r="DN6">
        <v>24.4</v>
      </c>
      <c r="DP6">
        <v>20.73</v>
      </c>
      <c r="DS6">
        <v>71.209999999999994</v>
      </c>
      <c r="DT6">
        <v>26.92</v>
      </c>
      <c r="DU6">
        <v>88.52</v>
      </c>
      <c r="DV6">
        <v>10.75</v>
      </c>
      <c r="DX6">
        <v>40.65</v>
      </c>
      <c r="DZ6">
        <v>24.18</v>
      </c>
      <c r="EA6">
        <v>13.91</v>
      </c>
      <c r="EB6">
        <v>7.61</v>
      </c>
      <c r="EC6">
        <v>50.72</v>
      </c>
      <c r="EE6">
        <v>3.71</v>
      </c>
      <c r="EF6">
        <v>4.04</v>
      </c>
      <c r="EG6">
        <v>4.09</v>
      </c>
      <c r="EJ6">
        <v>20.9</v>
      </c>
      <c r="EK6">
        <v>14.03</v>
      </c>
      <c r="EL6">
        <v>8.2799999999999994</v>
      </c>
      <c r="EN6">
        <v>46.27</v>
      </c>
      <c r="EO6">
        <v>49.13</v>
      </c>
      <c r="EP6">
        <v>43.29</v>
      </c>
      <c r="ER6">
        <v>21.44</v>
      </c>
      <c r="ES6">
        <v>16.37</v>
      </c>
      <c r="EU6">
        <v>16.47</v>
      </c>
      <c r="EV6">
        <v>9.99</v>
      </c>
      <c r="EW6">
        <v>1.32</v>
      </c>
      <c r="EX6">
        <v>46.51</v>
      </c>
      <c r="EY6">
        <v>32.659999999999997</v>
      </c>
      <c r="EZ6">
        <v>6.17</v>
      </c>
      <c r="FB6">
        <v>73.5</v>
      </c>
      <c r="FC6">
        <v>88.04</v>
      </c>
      <c r="FE6">
        <v>7.95</v>
      </c>
      <c r="FF6">
        <v>32.28</v>
      </c>
      <c r="FG6">
        <v>1.82</v>
      </c>
      <c r="FH6">
        <v>48.3</v>
      </c>
      <c r="FI6">
        <v>19.309999999999999</v>
      </c>
      <c r="FJ6">
        <v>11.94</v>
      </c>
      <c r="FK6">
        <v>12.01</v>
      </c>
      <c r="FN6">
        <v>13.04</v>
      </c>
      <c r="FP6">
        <v>73.489999999999995</v>
      </c>
      <c r="FQ6">
        <v>4</v>
      </c>
      <c r="FR6">
        <v>37.340000000000003</v>
      </c>
      <c r="FS6">
        <v>2.88</v>
      </c>
      <c r="FT6">
        <v>1.26</v>
      </c>
      <c r="FU6">
        <v>0.3</v>
      </c>
      <c r="FV6">
        <v>6.96</v>
      </c>
      <c r="FW6">
        <v>41.14</v>
      </c>
      <c r="FX6">
        <v>0.69</v>
      </c>
      <c r="FY6">
        <v>66.709999999999994</v>
      </c>
      <c r="FZ6">
        <v>56.32</v>
      </c>
      <c r="GA6">
        <v>36.46</v>
      </c>
      <c r="GB6">
        <v>71.5</v>
      </c>
      <c r="GC6">
        <v>21.75</v>
      </c>
      <c r="GD6">
        <v>48.64</v>
      </c>
      <c r="GE6">
        <v>8.23</v>
      </c>
      <c r="GF6">
        <v>3.38</v>
      </c>
      <c r="GG6">
        <v>2.94</v>
      </c>
      <c r="GH6">
        <v>19.8</v>
      </c>
      <c r="GI6">
        <v>24.79</v>
      </c>
      <c r="GJ6">
        <v>4.45</v>
      </c>
      <c r="GK6">
        <v>16.59</v>
      </c>
      <c r="GL6">
        <v>6.07</v>
      </c>
      <c r="GM6">
        <v>1.03</v>
      </c>
      <c r="GN6">
        <v>15.41</v>
      </c>
      <c r="GO6">
        <v>30.03</v>
      </c>
      <c r="GQ6">
        <v>23.36</v>
      </c>
      <c r="GR6">
        <v>18.86</v>
      </c>
      <c r="GT6">
        <v>64.569999999999993</v>
      </c>
      <c r="GU6">
        <v>10.130000000000001</v>
      </c>
      <c r="GV6">
        <v>17.86</v>
      </c>
      <c r="GW6">
        <v>70.52</v>
      </c>
      <c r="GX6">
        <v>5.86</v>
      </c>
      <c r="GZ6">
        <v>71.34</v>
      </c>
      <c r="HA6">
        <v>25.83</v>
      </c>
      <c r="HB6">
        <v>8.17</v>
      </c>
      <c r="HC6">
        <v>16.55</v>
      </c>
      <c r="HD6">
        <v>31.11</v>
      </c>
      <c r="HE6">
        <v>70.22</v>
      </c>
      <c r="HF6">
        <v>32.1</v>
      </c>
      <c r="HG6">
        <v>37.57</v>
      </c>
      <c r="HH6">
        <v>66.03</v>
      </c>
      <c r="HI6">
        <v>39.74</v>
      </c>
      <c r="HJ6">
        <v>5.27</v>
      </c>
      <c r="HK6">
        <v>13.82</v>
      </c>
      <c r="HL6">
        <v>64.16</v>
      </c>
      <c r="HM6">
        <v>41.99</v>
      </c>
      <c r="HO6">
        <v>31.55</v>
      </c>
      <c r="HP6">
        <v>10.78</v>
      </c>
      <c r="HQ6">
        <v>29.3</v>
      </c>
      <c r="HR6">
        <v>33.26</v>
      </c>
      <c r="HS6">
        <v>43.69</v>
      </c>
      <c r="HT6">
        <v>49.24</v>
      </c>
      <c r="HU6">
        <v>16.940000000000001</v>
      </c>
      <c r="HV6">
        <v>48.82</v>
      </c>
      <c r="HW6">
        <v>21.56</v>
      </c>
      <c r="HX6">
        <v>10.119999999999999</v>
      </c>
      <c r="HY6">
        <v>32.67</v>
      </c>
      <c r="HZ6">
        <v>19.45</v>
      </c>
      <c r="IA6">
        <v>30.53</v>
      </c>
      <c r="IB6">
        <v>32.96</v>
      </c>
      <c r="IC6">
        <v>15.13</v>
      </c>
      <c r="ID6">
        <v>88.83</v>
      </c>
      <c r="IE6">
        <v>19.36</v>
      </c>
      <c r="IF6">
        <v>31.1</v>
      </c>
      <c r="IG6">
        <v>3.24</v>
      </c>
      <c r="IH6">
        <v>52.62</v>
      </c>
      <c r="II6">
        <v>65.48</v>
      </c>
      <c r="IJ6">
        <v>31.84</v>
      </c>
      <c r="IK6">
        <v>81.760000000000005</v>
      </c>
      <c r="IL6">
        <v>72.5</v>
      </c>
      <c r="IN6">
        <v>3.06</v>
      </c>
      <c r="IO6">
        <v>15.16</v>
      </c>
      <c r="IP6">
        <v>22.75</v>
      </c>
      <c r="IQ6">
        <v>26.25</v>
      </c>
      <c r="IR6">
        <v>8.86</v>
      </c>
      <c r="IS6">
        <v>18.53</v>
      </c>
      <c r="IT6">
        <v>27.83</v>
      </c>
      <c r="IU6">
        <v>18.73</v>
      </c>
      <c r="IV6">
        <v>8.75</v>
      </c>
      <c r="IW6">
        <v>27.25</v>
      </c>
      <c r="IX6">
        <v>36.42</v>
      </c>
      <c r="IY6">
        <v>10.35</v>
      </c>
      <c r="IZ6">
        <v>6.65</v>
      </c>
      <c r="JA6">
        <v>1.31</v>
      </c>
      <c r="JC6">
        <v>76.209999999999994</v>
      </c>
      <c r="JD6">
        <v>30.91</v>
      </c>
      <c r="JE6">
        <v>61.68</v>
      </c>
      <c r="JF6">
        <v>31.54</v>
      </c>
      <c r="JG6">
        <v>41.53</v>
      </c>
      <c r="JH6">
        <v>53.94</v>
      </c>
      <c r="JI6">
        <v>47.61</v>
      </c>
      <c r="JJ6">
        <v>61.99</v>
      </c>
      <c r="JK6">
        <v>66.849999999999994</v>
      </c>
      <c r="JL6">
        <v>24.72</v>
      </c>
      <c r="JM6">
        <v>47.39</v>
      </c>
      <c r="JN6">
        <v>67.59</v>
      </c>
      <c r="JO6">
        <v>36.72</v>
      </c>
      <c r="JP6">
        <v>79.91</v>
      </c>
      <c r="JQ6">
        <v>2.94</v>
      </c>
      <c r="JR6">
        <v>1.9</v>
      </c>
      <c r="JS6">
        <v>85.65</v>
      </c>
      <c r="JT6">
        <v>17.34</v>
      </c>
      <c r="JU6">
        <v>20.239999999999998</v>
      </c>
      <c r="JV6">
        <v>11.33</v>
      </c>
      <c r="JW6">
        <v>39.86</v>
      </c>
      <c r="JX6">
        <v>46.83</v>
      </c>
      <c r="JY6">
        <v>81.319999999999993</v>
      </c>
      <c r="JZ6">
        <v>1.87</v>
      </c>
      <c r="KA6">
        <v>65.03</v>
      </c>
      <c r="KB6">
        <v>23.98</v>
      </c>
      <c r="KC6">
        <v>2.44</v>
      </c>
      <c r="KD6">
        <v>38.46</v>
      </c>
      <c r="KE6">
        <v>54.95</v>
      </c>
      <c r="KF6">
        <v>5.5</v>
      </c>
      <c r="KG6">
        <v>14.4</v>
      </c>
      <c r="KH6">
        <v>66.739999999999995</v>
      </c>
      <c r="KI6">
        <v>14.61</v>
      </c>
      <c r="KJ6">
        <v>3.27</v>
      </c>
      <c r="KK6">
        <v>8.77</v>
      </c>
      <c r="KL6">
        <v>13.97</v>
      </c>
      <c r="KM6">
        <v>18.93</v>
      </c>
      <c r="KN6">
        <v>19.079999999999998</v>
      </c>
      <c r="KO6">
        <v>16.71</v>
      </c>
      <c r="KP6">
        <v>27.27</v>
      </c>
      <c r="KQ6">
        <v>29.87</v>
      </c>
      <c r="KR6">
        <v>13.12</v>
      </c>
      <c r="KS6">
        <v>5.16</v>
      </c>
      <c r="KT6">
        <v>55.92</v>
      </c>
      <c r="KU6">
        <v>10.87</v>
      </c>
      <c r="KV6">
        <v>57.69</v>
      </c>
      <c r="KW6">
        <v>39.380000000000003</v>
      </c>
      <c r="KX6">
        <v>14.59</v>
      </c>
      <c r="KY6">
        <v>29.63</v>
      </c>
      <c r="KZ6">
        <v>43.67</v>
      </c>
      <c r="LA6">
        <v>50.73</v>
      </c>
      <c r="LB6">
        <v>49.35</v>
      </c>
      <c r="LC6">
        <v>5.1100000000000003</v>
      </c>
      <c r="LD6">
        <v>54.66</v>
      </c>
      <c r="LE6">
        <v>26.47</v>
      </c>
      <c r="LF6">
        <v>71.849999999999994</v>
      </c>
      <c r="LG6">
        <v>63.77</v>
      </c>
      <c r="LH6">
        <v>11.37</v>
      </c>
      <c r="LI6">
        <v>8.92</v>
      </c>
      <c r="LJ6">
        <v>7.06</v>
      </c>
      <c r="LK6">
        <v>41.22</v>
      </c>
      <c r="LL6">
        <v>6.38</v>
      </c>
      <c r="LM6">
        <v>1.0900000000000001</v>
      </c>
      <c r="LN6">
        <v>24.83</v>
      </c>
      <c r="LO6">
        <v>1.84</v>
      </c>
      <c r="LP6">
        <v>5.91</v>
      </c>
      <c r="LS6">
        <v>83.77</v>
      </c>
      <c r="LW6">
        <v>18.62</v>
      </c>
      <c r="LX6">
        <v>19.11</v>
      </c>
      <c r="LZ6">
        <v>6.78</v>
      </c>
      <c r="MA6">
        <v>76.47</v>
      </c>
      <c r="MB6">
        <v>80.319999999999993</v>
      </c>
      <c r="MC6">
        <v>23.17</v>
      </c>
      <c r="MD6">
        <v>7.4</v>
      </c>
      <c r="MF6">
        <v>0.44</v>
      </c>
      <c r="MG6">
        <v>2.46</v>
      </c>
      <c r="MH6">
        <v>48.91</v>
      </c>
      <c r="MI6">
        <v>2.02</v>
      </c>
      <c r="MJ6">
        <v>6.49</v>
      </c>
      <c r="MK6">
        <v>1.79</v>
      </c>
      <c r="ML6">
        <v>34.96</v>
      </c>
      <c r="MM6">
        <v>6.79</v>
      </c>
      <c r="MN6">
        <v>16.73</v>
      </c>
      <c r="MO6">
        <v>12.35</v>
      </c>
      <c r="MQ6">
        <v>27.7</v>
      </c>
      <c r="MR6">
        <v>9</v>
      </c>
      <c r="MS6">
        <v>27.45</v>
      </c>
      <c r="MT6">
        <v>58.21</v>
      </c>
      <c r="MU6">
        <v>86.57</v>
      </c>
      <c r="MV6">
        <v>71.319999999999993</v>
      </c>
      <c r="MW6">
        <v>64.77</v>
      </c>
      <c r="MX6">
        <v>92</v>
      </c>
      <c r="MY6">
        <v>2.5099999999999998</v>
      </c>
      <c r="MZ6">
        <v>22.43</v>
      </c>
      <c r="NB6">
        <v>17.899999999999999</v>
      </c>
      <c r="NC6">
        <v>22.7</v>
      </c>
      <c r="ND6">
        <v>10.07</v>
      </c>
      <c r="NE6">
        <v>58.11</v>
      </c>
      <c r="NF6">
        <v>26.39</v>
      </c>
      <c r="NG6">
        <v>12.45</v>
      </c>
      <c r="NI6">
        <v>26.25</v>
      </c>
      <c r="NJ6">
        <v>23.11</v>
      </c>
      <c r="NK6">
        <v>45.96</v>
      </c>
      <c r="NL6">
        <v>6.36</v>
      </c>
      <c r="NM6">
        <v>4.9800000000000004</v>
      </c>
      <c r="NN6">
        <v>2.0699999999999998</v>
      </c>
      <c r="NO6">
        <v>12.13</v>
      </c>
      <c r="NP6">
        <v>3.3</v>
      </c>
      <c r="NQ6">
        <v>14.1</v>
      </c>
      <c r="NR6">
        <v>43.7</v>
      </c>
      <c r="NS6">
        <v>36.06</v>
      </c>
      <c r="NT6">
        <v>27.66</v>
      </c>
      <c r="NU6">
        <v>79.05</v>
      </c>
      <c r="NV6">
        <v>13.78</v>
      </c>
      <c r="NX6">
        <v>40.42</v>
      </c>
      <c r="NY6">
        <v>70.87</v>
      </c>
      <c r="OA6">
        <v>3.99</v>
      </c>
      <c r="OB6">
        <v>91.69</v>
      </c>
      <c r="OC6">
        <v>6.32</v>
      </c>
      <c r="OD6">
        <v>1.3</v>
      </c>
      <c r="OE6">
        <v>6.04</v>
      </c>
      <c r="OF6">
        <v>0.28999999999999998</v>
      </c>
      <c r="OG6">
        <v>98.82</v>
      </c>
      <c r="OH6">
        <v>35.159999999999997</v>
      </c>
      <c r="OI6">
        <v>69.98</v>
      </c>
      <c r="OJ6">
        <v>85.8</v>
      </c>
      <c r="OK6">
        <v>73.83</v>
      </c>
      <c r="OL6">
        <v>12.26</v>
      </c>
      <c r="OM6">
        <v>80.239999999999995</v>
      </c>
      <c r="ON6">
        <v>0.63</v>
      </c>
      <c r="OO6">
        <v>84.36</v>
      </c>
      <c r="OQ6">
        <v>14.66</v>
      </c>
      <c r="OR6">
        <v>0.02</v>
      </c>
      <c r="OT6">
        <v>14.73</v>
      </c>
      <c r="OV6">
        <v>28.47</v>
      </c>
      <c r="OW6">
        <v>13.37</v>
      </c>
      <c r="OX6">
        <v>12.72</v>
      </c>
      <c r="OY6">
        <v>58.5</v>
      </c>
      <c r="OZ6">
        <v>73.73</v>
      </c>
      <c r="PA6">
        <v>18.55</v>
      </c>
      <c r="PB6">
        <v>17.2</v>
      </c>
      <c r="PC6">
        <v>1.1299999999999999</v>
      </c>
      <c r="PD6">
        <v>92.59</v>
      </c>
      <c r="PE6">
        <v>32.119999999999997</v>
      </c>
      <c r="PI6">
        <v>33.33</v>
      </c>
      <c r="PJ6">
        <v>87.5</v>
      </c>
      <c r="PK6">
        <v>18.73</v>
      </c>
      <c r="PM6">
        <v>2.08</v>
      </c>
      <c r="PP6">
        <v>9.76</v>
      </c>
      <c r="PQ6">
        <v>27.36</v>
      </c>
      <c r="PR6">
        <v>36.03</v>
      </c>
      <c r="PS6">
        <v>29.12</v>
      </c>
      <c r="PU6">
        <v>54.15</v>
      </c>
      <c r="PV6">
        <v>21.11</v>
      </c>
      <c r="QA6">
        <v>12.68</v>
      </c>
      <c r="QE6">
        <v>7.26</v>
      </c>
      <c r="QG6">
        <v>20.66</v>
      </c>
      <c r="QI6">
        <v>6.76</v>
      </c>
      <c r="QJ6">
        <v>66.47</v>
      </c>
      <c r="QK6">
        <v>10.75</v>
      </c>
      <c r="QN6">
        <v>66.72</v>
      </c>
      <c r="QO6">
        <v>54.61</v>
      </c>
      <c r="QP6">
        <v>7.0000000000000007E-2</v>
      </c>
      <c r="QQ6">
        <v>21.49</v>
      </c>
      <c r="QR6">
        <v>5.04</v>
      </c>
      <c r="QS6">
        <v>13.25</v>
      </c>
      <c r="QT6">
        <v>26.09</v>
      </c>
      <c r="QU6">
        <v>8.94</v>
      </c>
      <c r="QV6">
        <v>7.16</v>
      </c>
      <c r="QW6">
        <v>1.25</v>
      </c>
      <c r="QX6">
        <v>1.02</v>
      </c>
      <c r="RA6">
        <v>7.75</v>
      </c>
      <c r="RB6">
        <v>43.59</v>
      </c>
      <c r="RC6">
        <v>49.24</v>
      </c>
      <c r="RD6">
        <v>30.75</v>
      </c>
      <c r="RE6">
        <v>0.41</v>
      </c>
      <c r="RG6">
        <v>9.1300000000000008</v>
      </c>
      <c r="RH6">
        <v>29.61</v>
      </c>
      <c r="RI6">
        <v>5.73</v>
      </c>
      <c r="RJ6">
        <v>18.55</v>
      </c>
      <c r="RL6">
        <v>52.86</v>
      </c>
      <c r="RM6">
        <v>15.01</v>
      </c>
      <c r="RO6">
        <v>4.79</v>
      </c>
      <c r="RP6">
        <v>69.62</v>
      </c>
      <c r="RQ6">
        <v>4.13</v>
      </c>
      <c r="RR6">
        <v>23.1</v>
      </c>
      <c r="RS6">
        <v>1.54</v>
      </c>
      <c r="RT6">
        <v>3.69</v>
      </c>
      <c r="RU6">
        <v>57.43</v>
      </c>
      <c r="RV6">
        <v>63.15</v>
      </c>
      <c r="RW6">
        <v>24.54</v>
      </c>
      <c r="RX6">
        <v>0.62</v>
      </c>
      <c r="RY6">
        <v>24.07</v>
      </c>
      <c r="RZ6">
        <v>10.81</v>
      </c>
      <c r="SA6">
        <v>45.37</v>
      </c>
      <c r="SB6">
        <v>16.82</v>
      </c>
      <c r="SC6">
        <v>59.85</v>
      </c>
      <c r="SD6">
        <v>7.45</v>
      </c>
      <c r="SE6">
        <v>68.55</v>
      </c>
      <c r="SF6">
        <v>58.22</v>
      </c>
      <c r="SG6">
        <v>4.05</v>
      </c>
      <c r="SH6">
        <v>23.09</v>
      </c>
      <c r="SI6">
        <v>53.26</v>
      </c>
      <c r="SJ6">
        <v>61.69</v>
      </c>
      <c r="SK6">
        <v>1.99</v>
      </c>
      <c r="SM6">
        <v>1.25</v>
      </c>
      <c r="SN6">
        <v>15.73</v>
      </c>
      <c r="SO6">
        <v>73.98</v>
      </c>
      <c r="SP6">
        <v>2.2400000000000002</v>
      </c>
      <c r="SQ6">
        <v>0.66</v>
      </c>
      <c r="SR6">
        <v>46.01</v>
      </c>
      <c r="SS6">
        <v>1.33</v>
      </c>
      <c r="ST6">
        <v>0.51</v>
      </c>
      <c r="SU6">
        <v>8.07</v>
      </c>
      <c r="SV6">
        <v>14.4</v>
      </c>
      <c r="SW6">
        <v>7.59</v>
      </c>
      <c r="SX6">
        <v>13.74</v>
      </c>
      <c r="SY6">
        <v>65.12</v>
      </c>
      <c r="SZ6">
        <v>0.65</v>
      </c>
      <c r="TA6">
        <v>3.2</v>
      </c>
      <c r="TB6">
        <v>32.340000000000003</v>
      </c>
      <c r="TC6">
        <v>89.12</v>
      </c>
      <c r="TD6">
        <v>16.73</v>
      </c>
      <c r="TE6">
        <v>11.69</v>
      </c>
      <c r="TF6">
        <v>31.31</v>
      </c>
      <c r="TG6">
        <v>22.86</v>
      </c>
      <c r="TH6">
        <v>6.76</v>
      </c>
      <c r="TI6">
        <v>0.28999999999999998</v>
      </c>
      <c r="TJ6">
        <v>0.38</v>
      </c>
      <c r="TL6">
        <v>5.59</v>
      </c>
      <c r="TM6">
        <v>2.38</v>
      </c>
      <c r="TN6">
        <v>54.21</v>
      </c>
      <c r="TS6">
        <v>0.65</v>
      </c>
      <c r="TT6">
        <v>1.03</v>
      </c>
      <c r="TU6">
        <v>1.1200000000000001</v>
      </c>
      <c r="TV6">
        <v>3.64</v>
      </c>
      <c r="TW6">
        <v>9.08</v>
      </c>
      <c r="TY6">
        <v>3.37</v>
      </c>
      <c r="UA6">
        <v>1.48</v>
      </c>
      <c r="UB6">
        <v>67.81</v>
      </c>
      <c r="UC6">
        <v>8.11</v>
      </c>
      <c r="UD6">
        <v>3.4</v>
      </c>
      <c r="UE6">
        <v>51.47</v>
      </c>
      <c r="UF6">
        <v>78.75</v>
      </c>
      <c r="UG6">
        <v>3.75</v>
      </c>
      <c r="UH6">
        <v>32.979999999999997</v>
      </c>
      <c r="UI6">
        <v>17.39</v>
      </c>
      <c r="UJ6">
        <v>2.85</v>
      </c>
      <c r="UK6">
        <v>5.52</v>
      </c>
      <c r="UL6">
        <v>6.54</v>
      </c>
      <c r="UM6">
        <v>12.09</v>
      </c>
      <c r="UN6">
        <v>3.97</v>
      </c>
      <c r="UO6">
        <v>1.08</v>
      </c>
      <c r="UP6">
        <v>2.5099999999999998</v>
      </c>
      <c r="UQ6">
        <v>23.27</v>
      </c>
      <c r="UR6">
        <v>9.3800000000000008</v>
      </c>
      <c r="US6">
        <v>78.22</v>
      </c>
      <c r="UT6">
        <v>58.82</v>
      </c>
      <c r="UU6">
        <v>43.22</v>
      </c>
      <c r="UV6">
        <v>0.8</v>
      </c>
      <c r="UW6">
        <v>7.13</v>
      </c>
      <c r="UX6">
        <v>17.63</v>
      </c>
      <c r="UY6">
        <v>9.08</v>
      </c>
      <c r="UZ6">
        <v>4.72</v>
      </c>
      <c r="VA6">
        <v>13.01</v>
      </c>
      <c r="VB6">
        <v>58.94</v>
      </c>
      <c r="VC6">
        <v>0.49</v>
      </c>
      <c r="VD6">
        <v>92.23</v>
      </c>
      <c r="VF6" t="s">
        <v>1267</v>
      </c>
      <c r="VG6">
        <v>31.76</v>
      </c>
      <c r="VH6">
        <v>5.59</v>
      </c>
      <c r="VI6">
        <v>28.17</v>
      </c>
      <c r="VJ6">
        <v>4.0999999999999996</v>
      </c>
      <c r="VK6">
        <v>51.52</v>
      </c>
      <c r="VL6">
        <v>3.61</v>
      </c>
      <c r="VM6">
        <v>95.65</v>
      </c>
      <c r="VN6">
        <v>10.19</v>
      </c>
      <c r="VO6">
        <v>10.94</v>
      </c>
      <c r="VP6">
        <v>48.21</v>
      </c>
      <c r="VQ6">
        <v>45.46</v>
      </c>
      <c r="VR6">
        <v>18.21</v>
      </c>
      <c r="VS6">
        <v>1.53</v>
      </c>
      <c r="VT6">
        <v>46.13</v>
      </c>
      <c r="VU6">
        <v>10.119999999999999</v>
      </c>
      <c r="VV6">
        <v>6.51</v>
      </c>
      <c r="VW6">
        <v>43.1</v>
      </c>
      <c r="VX6">
        <v>28.1</v>
      </c>
      <c r="VY6">
        <v>18.11</v>
      </c>
      <c r="WA6">
        <v>42.65</v>
      </c>
      <c r="WB6">
        <v>33.380000000000003</v>
      </c>
      <c r="WC6">
        <v>30.57</v>
      </c>
      <c r="WD6">
        <v>51.66</v>
      </c>
      <c r="WE6">
        <v>13.13</v>
      </c>
      <c r="WF6">
        <v>3.26</v>
      </c>
      <c r="WG6">
        <v>33.82</v>
      </c>
      <c r="WH6">
        <v>7.79</v>
      </c>
      <c r="WI6">
        <v>70.42</v>
      </c>
      <c r="WJ6">
        <v>16.13</v>
      </c>
      <c r="WK6">
        <v>34.590000000000003</v>
      </c>
      <c r="WL6">
        <v>48.91</v>
      </c>
      <c r="WM6">
        <v>1.24</v>
      </c>
      <c r="WN6">
        <v>16.14</v>
      </c>
      <c r="WO6">
        <v>51.33</v>
      </c>
      <c r="WQ6">
        <v>7.08</v>
      </c>
      <c r="WR6">
        <v>11.2</v>
      </c>
      <c r="WS6">
        <v>18.2</v>
      </c>
      <c r="WT6">
        <v>1.71</v>
      </c>
      <c r="WU6">
        <v>51.9</v>
      </c>
      <c r="WV6">
        <v>1.64</v>
      </c>
      <c r="WW6">
        <v>16.36</v>
      </c>
      <c r="WX6">
        <v>27.29</v>
      </c>
      <c r="WY6">
        <v>3.68</v>
      </c>
      <c r="WZ6">
        <v>35.72</v>
      </c>
      <c r="XA6">
        <v>6.36</v>
      </c>
      <c r="XB6">
        <v>62.8</v>
      </c>
      <c r="XC6">
        <v>56.21</v>
      </c>
      <c r="XD6">
        <v>10.33</v>
      </c>
      <c r="XE6">
        <v>24.38</v>
      </c>
      <c r="XF6">
        <v>43.81</v>
      </c>
      <c r="XG6">
        <v>7.47</v>
      </c>
      <c r="XH6">
        <v>0.44</v>
      </c>
      <c r="XI6">
        <v>12.64</v>
      </c>
      <c r="XJ6">
        <v>3.34</v>
      </c>
      <c r="XK6">
        <v>9.39</v>
      </c>
      <c r="XL6">
        <v>42.55</v>
      </c>
      <c r="XM6">
        <v>27.12</v>
      </c>
      <c r="XN6">
        <v>32.61</v>
      </c>
      <c r="XO6">
        <v>20.28</v>
      </c>
      <c r="XP6">
        <v>4.17</v>
      </c>
      <c r="XQ6">
        <v>5.62</v>
      </c>
      <c r="XR6">
        <v>68.73</v>
      </c>
      <c r="XS6">
        <v>27.1</v>
      </c>
      <c r="XT6">
        <v>5.32</v>
      </c>
      <c r="XU6">
        <v>0.68</v>
      </c>
      <c r="XV6">
        <v>12.77</v>
      </c>
      <c r="XW6">
        <v>14.31</v>
      </c>
      <c r="XX6">
        <v>46.55</v>
      </c>
      <c r="XY6">
        <v>33.82</v>
      </c>
      <c r="XZ6">
        <v>1.0900000000000001</v>
      </c>
      <c r="YA6">
        <v>10.65</v>
      </c>
      <c r="YB6">
        <v>21.67</v>
      </c>
      <c r="YC6">
        <v>2.17</v>
      </c>
      <c r="YD6">
        <v>17.96</v>
      </c>
      <c r="YE6">
        <v>0.85</v>
      </c>
      <c r="YF6">
        <v>0.35</v>
      </c>
      <c r="YG6">
        <v>0.68</v>
      </c>
      <c r="YH6">
        <v>33.1</v>
      </c>
      <c r="YI6">
        <v>86.21</v>
      </c>
      <c r="YJ6">
        <v>27.63</v>
      </c>
      <c r="YK6">
        <v>7.42</v>
      </c>
      <c r="YL6">
        <v>21.79</v>
      </c>
      <c r="YM6">
        <v>1.34</v>
      </c>
      <c r="YN6">
        <v>8.25</v>
      </c>
      <c r="YO6">
        <v>1.63</v>
      </c>
      <c r="YP6">
        <v>0.15</v>
      </c>
      <c r="YQ6">
        <v>37.86</v>
      </c>
      <c r="YR6">
        <v>0.62</v>
      </c>
      <c r="YS6">
        <v>2.88</v>
      </c>
      <c r="YT6">
        <v>8.67</v>
      </c>
      <c r="YU6">
        <v>1.84</v>
      </c>
      <c r="YV6">
        <v>47.82</v>
      </c>
      <c r="YW6">
        <v>17.72</v>
      </c>
      <c r="YX6">
        <v>37.42</v>
      </c>
      <c r="YY6">
        <v>21.28</v>
      </c>
      <c r="YZ6">
        <v>5.45</v>
      </c>
      <c r="ZA6">
        <v>46.05</v>
      </c>
      <c r="ZB6">
        <v>24.72</v>
      </c>
      <c r="ZC6">
        <v>23.64</v>
      </c>
      <c r="ZD6">
        <v>0.31</v>
      </c>
      <c r="ZE6">
        <v>43.53</v>
      </c>
      <c r="ZF6">
        <v>40.880000000000003</v>
      </c>
      <c r="ZG6">
        <v>1.1599999999999999</v>
      </c>
      <c r="ZH6">
        <v>46.17</v>
      </c>
      <c r="ZI6">
        <v>0.65</v>
      </c>
      <c r="ZK6">
        <v>7.72</v>
      </c>
      <c r="ZL6">
        <v>0.6</v>
      </c>
      <c r="ZM6">
        <v>10.9</v>
      </c>
      <c r="ZN6">
        <v>46.01</v>
      </c>
      <c r="ZO6">
        <v>39.92</v>
      </c>
      <c r="ZP6">
        <v>1.87</v>
      </c>
      <c r="ZQ6">
        <v>27.82</v>
      </c>
      <c r="ZR6">
        <v>0.59</v>
      </c>
      <c r="ZS6">
        <v>50.3</v>
      </c>
      <c r="ZT6">
        <v>31.12</v>
      </c>
      <c r="ZU6">
        <v>5.9</v>
      </c>
      <c r="ZV6">
        <v>5.58</v>
      </c>
      <c r="ZW6">
        <v>63.64</v>
      </c>
      <c r="ZX6">
        <v>53.45</v>
      </c>
      <c r="ZY6">
        <v>72.08</v>
      </c>
      <c r="ZZ6">
        <v>14.61</v>
      </c>
      <c r="AAA6">
        <v>25.42</v>
      </c>
      <c r="AAB6">
        <v>22.25</v>
      </c>
      <c r="AAC6">
        <v>80.41</v>
      </c>
      <c r="AAD6">
        <v>2.12</v>
      </c>
      <c r="AAE6">
        <v>36.549999999999997</v>
      </c>
      <c r="AAF6">
        <v>7.76</v>
      </c>
      <c r="AAG6">
        <v>2.61</v>
      </c>
      <c r="AAH6">
        <v>47.25</v>
      </c>
      <c r="AAI6">
        <v>2.44</v>
      </c>
      <c r="AAK6">
        <v>44.46</v>
      </c>
      <c r="AAL6">
        <v>5.05</v>
      </c>
      <c r="AAM6">
        <v>28.19</v>
      </c>
      <c r="AAN6">
        <v>49.3</v>
      </c>
      <c r="AAP6">
        <v>26.96</v>
      </c>
      <c r="AAQ6">
        <v>9.8699999999999992</v>
      </c>
      <c r="AAR6">
        <v>7.36</v>
      </c>
      <c r="AAS6">
        <v>6.41</v>
      </c>
      <c r="AAT6">
        <v>37.32</v>
      </c>
      <c r="AAU6">
        <v>49.11</v>
      </c>
      <c r="AAV6">
        <v>20.73</v>
      </c>
      <c r="AAW6">
        <v>44.84</v>
      </c>
      <c r="AAY6">
        <v>73.989999999999995</v>
      </c>
      <c r="AAZ6">
        <v>0.92</v>
      </c>
      <c r="ABA6">
        <v>0.19</v>
      </c>
      <c r="ABB6">
        <v>40.729999999999997</v>
      </c>
      <c r="ABC6">
        <v>21.23</v>
      </c>
      <c r="ABD6">
        <v>2.71</v>
      </c>
      <c r="ABE6">
        <v>22.27</v>
      </c>
      <c r="ABF6">
        <v>16.41</v>
      </c>
    </row>
    <row r="7" spans="1:734" x14ac:dyDescent="0.25">
      <c r="A7">
        <v>2019</v>
      </c>
      <c r="B7">
        <v>50.79</v>
      </c>
      <c r="C7">
        <v>1.7</v>
      </c>
      <c r="D7">
        <v>1.44</v>
      </c>
      <c r="E7">
        <v>24.34</v>
      </c>
      <c r="F7">
        <v>46.83</v>
      </c>
      <c r="G7">
        <v>0.26</v>
      </c>
      <c r="H7">
        <v>0.36</v>
      </c>
      <c r="I7">
        <v>22.26</v>
      </c>
      <c r="J7">
        <v>19.72</v>
      </c>
      <c r="K7">
        <v>2.3199999999999998</v>
      </c>
      <c r="L7">
        <v>71.25</v>
      </c>
      <c r="M7">
        <v>15.31</v>
      </c>
      <c r="N7">
        <v>11.52</v>
      </c>
      <c r="O7">
        <v>11.08</v>
      </c>
      <c r="P7">
        <v>6.79</v>
      </c>
      <c r="Q7">
        <v>2.97</v>
      </c>
      <c r="S7">
        <v>19.02</v>
      </c>
      <c r="T7">
        <v>45.17</v>
      </c>
      <c r="U7">
        <v>31.05</v>
      </c>
      <c r="V7">
        <v>2.33</v>
      </c>
      <c r="W7">
        <v>1.19</v>
      </c>
      <c r="X7">
        <v>6.24</v>
      </c>
      <c r="Y7">
        <v>0.24</v>
      </c>
      <c r="AA7">
        <v>19.63</v>
      </c>
      <c r="AB7">
        <v>42.92</v>
      </c>
      <c r="AC7">
        <v>26.64</v>
      </c>
      <c r="AD7">
        <v>13.05</v>
      </c>
      <c r="AE7">
        <v>1.82</v>
      </c>
      <c r="AF7">
        <v>39.92</v>
      </c>
      <c r="AG7">
        <v>13.27</v>
      </c>
      <c r="AH7">
        <v>5.05</v>
      </c>
      <c r="AI7">
        <v>95.26</v>
      </c>
      <c r="AJ7">
        <v>0.76</v>
      </c>
      <c r="AK7">
        <v>73.81</v>
      </c>
      <c r="AL7">
        <v>2.0499999999999998</v>
      </c>
      <c r="AM7">
        <v>4.1399999999999997</v>
      </c>
      <c r="AN7">
        <v>13.24</v>
      </c>
      <c r="AO7">
        <v>50.25</v>
      </c>
      <c r="AP7">
        <v>91.16</v>
      </c>
      <c r="AQ7">
        <v>10.93</v>
      </c>
      <c r="AR7">
        <v>8.82</v>
      </c>
      <c r="AS7">
        <v>57.42</v>
      </c>
      <c r="AT7">
        <v>6.04</v>
      </c>
      <c r="AU7">
        <v>17.55</v>
      </c>
      <c r="AV7">
        <v>13.23</v>
      </c>
      <c r="AW7">
        <v>1.68</v>
      </c>
      <c r="AX7">
        <v>11.23</v>
      </c>
      <c r="AZ7">
        <v>20.23</v>
      </c>
      <c r="BA7">
        <v>12.72</v>
      </c>
      <c r="BB7">
        <v>7.25</v>
      </c>
      <c r="BC7">
        <v>0.32</v>
      </c>
      <c r="BE7">
        <v>24.27</v>
      </c>
      <c r="BF7">
        <v>81.88</v>
      </c>
      <c r="BI7">
        <v>19.02</v>
      </c>
      <c r="BK7">
        <v>57.18</v>
      </c>
      <c r="BL7">
        <v>12.11</v>
      </c>
      <c r="BM7">
        <v>77.739999999999995</v>
      </c>
      <c r="BN7">
        <v>56.4</v>
      </c>
      <c r="BO7">
        <v>86.75</v>
      </c>
      <c r="BP7">
        <v>70.290000000000006</v>
      </c>
      <c r="BQ7">
        <v>13.83</v>
      </c>
      <c r="BR7">
        <v>6.49</v>
      </c>
      <c r="BS7">
        <v>28.4</v>
      </c>
      <c r="BT7">
        <v>5.5</v>
      </c>
      <c r="BU7">
        <v>39.270000000000003</v>
      </c>
      <c r="BV7">
        <v>13.53</v>
      </c>
      <c r="BW7">
        <v>10.06</v>
      </c>
      <c r="BX7">
        <v>24.83</v>
      </c>
      <c r="BY7">
        <v>12.06</v>
      </c>
      <c r="BZ7">
        <v>73.94</v>
      </c>
      <c r="CB7">
        <v>69.14</v>
      </c>
      <c r="CC7">
        <v>56.81</v>
      </c>
      <c r="CD7">
        <v>17.86</v>
      </c>
      <c r="CE7">
        <v>34.04</v>
      </c>
      <c r="CF7">
        <v>33.89</v>
      </c>
      <c r="CG7">
        <v>4.1399999999999997</v>
      </c>
      <c r="CH7">
        <v>1.78</v>
      </c>
      <c r="CI7">
        <v>8.89</v>
      </c>
      <c r="CJ7">
        <v>8.2100000000000009</v>
      </c>
      <c r="CK7">
        <v>80.8</v>
      </c>
      <c r="CM7">
        <v>29.04</v>
      </c>
      <c r="CN7">
        <v>44.42</v>
      </c>
      <c r="CO7">
        <v>31.61</v>
      </c>
      <c r="CP7">
        <v>58.19</v>
      </c>
      <c r="CQ7">
        <v>3.13</v>
      </c>
      <c r="CR7">
        <v>9.9499999999999993</v>
      </c>
      <c r="CT7">
        <v>2.88</v>
      </c>
      <c r="CV7">
        <v>5.73</v>
      </c>
      <c r="CX7">
        <v>21.15</v>
      </c>
      <c r="CY7">
        <v>16.96</v>
      </c>
      <c r="CZ7">
        <v>26.15</v>
      </c>
      <c r="DA7">
        <v>2.31</v>
      </c>
      <c r="DB7">
        <v>41.35</v>
      </c>
      <c r="DC7">
        <v>37.04</v>
      </c>
      <c r="DD7">
        <v>25.26</v>
      </c>
      <c r="DE7">
        <v>59.41</v>
      </c>
      <c r="DG7">
        <v>2.87</v>
      </c>
      <c r="DH7">
        <v>1.88</v>
      </c>
      <c r="DI7">
        <v>59.43</v>
      </c>
      <c r="DJ7">
        <v>44.51</v>
      </c>
      <c r="DK7">
        <v>33.380000000000003</v>
      </c>
      <c r="DL7">
        <v>52.98</v>
      </c>
      <c r="DM7">
        <v>6.15</v>
      </c>
      <c r="DN7">
        <v>25.06</v>
      </c>
      <c r="DP7">
        <v>13.09</v>
      </c>
      <c r="DS7">
        <v>68.33</v>
      </c>
      <c r="DT7">
        <v>18</v>
      </c>
      <c r="DU7">
        <v>86.14</v>
      </c>
      <c r="DV7">
        <v>9.74</v>
      </c>
      <c r="DX7">
        <v>32.42</v>
      </c>
      <c r="DZ7">
        <v>24.5</v>
      </c>
      <c r="EA7">
        <v>26.61</v>
      </c>
      <c r="EB7">
        <v>9.86</v>
      </c>
      <c r="EC7">
        <v>43.02</v>
      </c>
      <c r="EE7">
        <v>6.87</v>
      </c>
      <c r="EF7">
        <v>5.85</v>
      </c>
      <c r="EG7">
        <v>2.4900000000000002</v>
      </c>
      <c r="EJ7">
        <v>12.57</v>
      </c>
      <c r="EK7">
        <v>34.04</v>
      </c>
      <c r="EL7">
        <v>12.72</v>
      </c>
      <c r="EN7">
        <v>21.72</v>
      </c>
      <c r="EO7">
        <v>59.41</v>
      </c>
      <c r="EP7">
        <v>19.97</v>
      </c>
      <c r="ER7">
        <v>24.5</v>
      </c>
      <c r="ES7">
        <v>15.57</v>
      </c>
      <c r="EU7">
        <v>37.869999999999997</v>
      </c>
      <c r="EV7">
        <v>33.630000000000003</v>
      </c>
      <c r="EW7">
        <v>0.33</v>
      </c>
      <c r="EX7">
        <v>35.71</v>
      </c>
      <c r="EY7">
        <v>37.380000000000003</v>
      </c>
      <c r="EZ7">
        <v>2.66</v>
      </c>
      <c r="FB7">
        <v>64.900000000000006</v>
      </c>
      <c r="FC7" t="s">
        <v>1267</v>
      </c>
      <c r="FE7">
        <v>2.64</v>
      </c>
      <c r="FF7">
        <v>19.36</v>
      </c>
      <c r="FG7">
        <v>0.67</v>
      </c>
      <c r="FH7">
        <v>33.07</v>
      </c>
      <c r="FI7">
        <v>2.88</v>
      </c>
      <c r="FJ7">
        <v>5.39</v>
      </c>
      <c r="FK7">
        <v>8.2100000000000009</v>
      </c>
      <c r="FN7">
        <v>0.28000000000000003</v>
      </c>
      <c r="FP7">
        <v>52.63</v>
      </c>
      <c r="FQ7">
        <v>7.37</v>
      </c>
      <c r="FR7">
        <v>29.11</v>
      </c>
      <c r="FS7">
        <v>4.92</v>
      </c>
      <c r="FT7">
        <v>1.64</v>
      </c>
      <c r="FU7">
        <v>0.5</v>
      </c>
      <c r="FV7">
        <v>5.94</v>
      </c>
      <c r="FW7">
        <v>60.33</v>
      </c>
      <c r="FX7">
        <v>33.76</v>
      </c>
      <c r="FY7">
        <v>17.739999999999998</v>
      </c>
      <c r="FZ7">
        <v>28.75</v>
      </c>
      <c r="GA7">
        <v>32.21</v>
      </c>
      <c r="GB7">
        <v>73.55</v>
      </c>
      <c r="GC7">
        <v>61.23</v>
      </c>
      <c r="GD7">
        <v>43.74</v>
      </c>
      <c r="GE7">
        <v>34.94</v>
      </c>
      <c r="GF7">
        <v>6.06</v>
      </c>
      <c r="GG7">
        <v>0.74</v>
      </c>
      <c r="GH7">
        <v>9.4499999999999993</v>
      </c>
      <c r="GI7">
        <v>13.72</v>
      </c>
      <c r="GJ7">
        <v>3.13</v>
      </c>
      <c r="GK7">
        <v>15.03</v>
      </c>
      <c r="GL7">
        <v>53.29</v>
      </c>
      <c r="GM7">
        <v>2.2400000000000002</v>
      </c>
      <c r="GN7">
        <v>9.81</v>
      </c>
      <c r="GO7">
        <v>22.1</v>
      </c>
      <c r="GQ7">
        <v>11.32</v>
      </c>
      <c r="GR7">
        <v>17.3</v>
      </c>
      <c r="GT7">
        <v>66.53</v>
      </c>
      <c r="GU7">
        <v>15.38</v>
      </c>
      <c r="GV7">
        <v>10.81</v>
      </c>
      <c r="GW7">
        <v>42.93</v>
      </c>
      <c r="GX7">
        <v>9.33</v>
      </c>
      <c r="GZ7">
        <v>69.95</v>
      </c>
      <c r="HA7">
        <v>3.32</v>
      </c>
      <c r="HB7">
        <v>9.86</v>
      </c>
      <c r="HC7">
        <v>14.85</v>
      </c>
      <c r="HD7">
        <v>27.73</v>
      </c>
      <c r="HE7">
        <v>78.03</v>
      </c>
      <c r="HF7">
        <v>29.12</v>
      </c>
      <c r="HG7">
        <v>27.05</v>
      </c>
      <c r="HH7">
        <v>45.91</v>
      </c>
      <c r="HI7">
        <v>11.39</v>
      </c>
      <c r="HJ7">
        <v>1.81</v>
      </c>
      <c r="HK7">
        <v>24.12</v>
      </c>
      <c r="HL7">
        <v>67.819999999999993</v>
      </c>
      <c r="HM7">
        <v>30.91</v>
      </c>
      <c r="HO7">
        <v>22.8</v>
      </c>
      <c r="HP7">
        <v>54.62</v>
      </c>
      <c r="HQ7">
        <v>63.79</v>
      </c>
      <c r="HR7">
        <v>19.350000000000001</v>
      </c>
      <c r="HS7">
        <v>28.17</v>
      </c>
      <c r="HT7">
        <v>46.91</v>
      </c>
      <c r="HU7">
        <v>10.02</v>
      </c>
      <c r="HV7">
        <v>64.33</v>
      </c>
      <c r="HW7">
        <v>12.61</v>
      </c>
      <c r="HX7">
        <v>12.96</v>
      </c>
      <c r="HY7">
        <v>22.86</v>
      </c>
      <c r="HZ7">
        <v>9.5299999999999994</v>
      </c>
      <c r="IA7">
        <v>23.59</v>
      </c>
      <c r="IB7">
        <v>46.02</v>
      </c>
      <c r="IC7">
        <v>18.07</v>
      </c>
      <c r="ID7">
        <v>79.39</v>
      </c>
      <c r="IE7">
        <v>23.97</v>
      </c>
      <c r="IF7">
        <v>36.04</v>
      </c>
      <c r="IG7">
        <v>9.14</v>
      </c>
      <c r="IH7">
        <v>50.04</v>
      </c>
      <c r="II7">
        <v>61.08</v>
      </c>
      <c r="IJ7">
        <v>24.42</v>
      </c>
      <c r="IK7">
        <v>83.24</v>
      </c>
      <c r="IL7">
        <v>62.87</v>
      </c>
      <c r="IN7">
        <v>3.9</v>
      </c>
      <c r="IO7">
        <v>10.29</v>
      </c>
      <c r="IP7">
        <v>23.01</v>
      </c>
      <c r="IQ7">
        <v>24.2</v>
      </c>
      <c r="IR7">
        <v>8.8000000000000007</v>
      </c>
      <c r="IS7">
        <v>12.08</v>
      </c>
      <c r="IT7">
        <v>12.31</v>
      </c>
      <c r="IU7">
        <v>27.6</v>
      </c>
      <c r="IV7">
        <v>21.89</v>
      </c>
      <c r="IW7">
        <v>19.850000000000001</v>
      </c>
      <c r="IX7">
        <v>28.83</v>
      </c>
      <c r="IY7">
        <v>18.55</v>
      </c>
      <c r="IZ7">
        <v>4.45</v>
      </c>
      <c r="JA7">
        <v>1.67</v>
      </c>
      <c r="JC7">
        <v>67.849999999999994</v>
      </c>
      <c r="JD7">
        <v>36.369999999999997</v>
      </c>
      <c r="JE7">
        <v>58.66</v>
      </c>
      <c r="JF7">
        <v>26.85</v>
      </c>
      <c r="JG7">
        <v>51.24</v>
      </c>
      <c r="JH7">
        <v>72.84</v>
      </c>
      <c r="JI7">
        <v>47.6</v>
      </c>
      <c r="JJ7">
        <v>57.46</v>
      </c>
      <c r="JK7">
        <v>53.54</v>
      </c>
      <c r="JL7">
        <v>18.989999999999998</v>
      </c>
      <c r="JM7">
        <v>26.03</v>
      </c>
      <c r="JN7">
        <v>83.39</v>
      </c>
      <c r="JO7">
        <v>33.58</v>
      </c>
      <c r="JP7">
        <v>69.12</v>
      </c>
      <c r="JQ7">
        <v>5.57</v>
      </c>
      <c r="JR7">
        <v>4.09</v>
      </c>
      <c r="JS7">
        <v>63.36</v>
      </c>
      <c r="JT7">
        <v>22.8</v>
      </c>
      <c r="JU7">
        <v>16.93</v>
      </c>
      <c r="JV7">
        <v>6.33</v>
      </c>
      <c r="JW7">
        <v>24.64</v>
      </c>
      <c r="JX7">
        <v>40.049999999999997</v>
      </c>
      <c r="JY7">
        <v>82.13</v>
      </c>
      <c r="JZ7">
        <v>4.1500000000000004</v>
      </c>
      <c r="KA7">
        <v>57.04</v>
      </c>
      <c r="KB7">
        <v>15.01</v>
      </c>
      <c r="KC7">
        <v>24.32</v>
      </c>
      <c r="KD7">
        <v>19.45</v>
      </c>
      <c r="KE7">
        <v>50.42</v>
      </c>
      <c r="KF7">
        <v>18.739999999999998</v>
      </c>
      <c r="KG7">
        <v>6.75</v>
      </c>
      <c r="KH7">
        <v>67.5</v>
      </c>
      <c r="KI7">
        <v>19.059999999999999</v>
      </c>
      <c r="KJ7">
        <v>5.28</v>
      </c>
      <c r="KK7">
        <v>25.16</v>
      </c>
      <c r="KL7">
        <v>4.71</v>
      </c>
      <c r="KM7">
        <v>18.100000000000001</v>
      </c>
      <c r="KN7">
        <v>25.64</v>
      </c>
      <c r="KO7">
        <v>9.69</v>
      </c>
      <c r="KP7">
        <v>31.23</v>
      </c>
      <c r="KQ7">
        <v>34.22</v>
      </c>
      <c r="KR7">
        <v>22.66</v>
      </c>
      <c r="KS7">
        <v>2.91</v>
      </c>
      <c r="KT7">
        <v>47.23</v>
      </c>
      <c r="KU7">
        <v>6.96</v>
      </c>
      <c r="KV7">
        <v>28.34</v>
      </c>
      <c r="KW7">
        <v>37.85</v>
      </c>
      <c r="KX7">
        <v>17.059999999999999</v>
      </c>
      <c r="KY7">
        <v>14.61</v>
      </c>
      <c r="KZ7">
        <v>30.22</v>
      </c>
      <c r="LA7">
        <v>59.44</v>
      </c>
      <c r="LB7">
        <v>19.670000000000002</v>
      </c>
      <c r="LC7">
        <v>2.6</v>
      </c>
      <c r="LD7">
        <v>52.54</v>
      </c>
      <c r="LE7">
        <v>19.100000000000001</v>
      </c>
      <c r="LF7">
        <v>76.03</v>
      </c>
      <c r="LG7">
        <v>61.95</v>
      </c>
      <c r="LH7">
        <v>11.79</v>
      </c>
      <c r="LI7">
        <v>7.69</v>
      </c>
      <c r="LJ7">
        <v>2.4700000000000002</v>
      </c>
      <c r="LK7">
        <v>35.130000000000003</v>
      </c>
      <c r="LL7">
        <v>4.96</v>
      </c>
      <c r="LM7">
        <v>3.6</v>
      </c>
      <c r="LN7">
        <v>18.39</v>
      </c>
      <c r="LO7">
        <v>2.66</v>
      </c>
      <c r="LP7">
        <v>1.3</v>
      </c>
      <c r="LS7">
        <v>75.67</v>
      </c>
      <c r="LW7">
        <v>27.64</v>
      </c>
      <c r="LX7">
        <v>18.77</v>
      </c>
      <c r="LZ7">
        <v>2.88</v>
      </c>
      <c r="MA7">
        <v>80.86</v>
      </c>
      <c r="MB7">
        <v>71.17</v>
      </c>
      <c r="MC7">
        <v>31.83</v>
      </c>
      <c r="MD7">
        <v>11.48</v>
      </c>
      <c r="MF7">
        <v>2.86</v>
      </c>
      <c r="MG7">
        <v>3.07</v>
      </c>
      <c r="MH7">
        <v>59.86</v>
      </c>
      <c r="MI7">
        <v>2.2400000000000002</v>
      </c>
      <c r="MJ7">
        <v>1.82</v>
      </c>
      <c r="MK7">
        <v>2.08</v>
      </c>
      <c r="ML7">
        <v>36.96</v>
      </c>
      <c r="MM7">
        <v>24.81</v>
      </c>
      <c r="MN7">
        <v>13.63</v>
      </c>
      <c r="MO7">
        <v>15.1</v>
      </c>
      <c r="MQ7">
        <v>12.71</v>
      </c>
      <c r="MR7">
        <v>6.43</v>
      </c>
      <c r="MS7">
        <v>31.26</v>
      </c>
      <c r="MT7">
        <v>66.33</v>
      </c>
      <c r="MU7">
        <v>57.96</v>
      </c>
      <c r="MV7">
        <v>38.92</v>
      </c>
      <c r="MW7">
        <v>61.65</v>
      </c>
      <c r="MX7">
        <v>91.44</v>
      </c>
      <c r="MY7">
        <v>24.9</v>
      </c>
      <c r="MZ7">
        <v>29.64</v>
      </c>
      <c r="NB7">
        <v>19.55</v>
      </c>
      <c r="NC7">
        <v>22.85</v>
      </c>
      <c r="ND7">
        <v>6.44</v>
      </c>
      <c r="NE7">
        <v>55.13</v>
      </c>
      <c r="NF7">
        <v>34.549999999999997</v>
      </c>
      <c r="NG7">
        <v>7.75</v>
      </c>
      <c r="NI7">
        <v>27.45</v>
      </c>
      <c r="NJ7">
        <v>19.690000000000001</v>
      </c>
      <c r="NK7">
        <v>29.84</v>
      </c>
      <c r="NL7">
        <v>5.93</v>
      </c>
      <c r="NM7">
        <v>0.99</v>
      </c>
      <c r="NN7">
        <v>2.13</v>
      </c>
      <c r="NO7">
        <v>10.73</v>
      </c>
      <c r="NP7">
        <v>26.96</v>
      </c>
      <c r="NQ7">
        <v>9.8000000000000007</v>
      </c>
      <c r="NR7">
        <v>35.880000000000003</v>
      </c>
      <c r="NS7">
        <v>52.8</v>
      </c>
      <c r="NT7">
        <v>16.95</v>
      </c>
      <c r="NU7">
        <v>77.64</v>
      </c>
      <c r="NV7">
        <v>9.6999999999999993</v>
      </c>
      <c r="NX7">
        <v>34.85</v>
      </c>
      <c r="NY7">
        <v>67.150000000000006</v>
      </c>
      <c r="OA7">
        <v>4.68</v>
      </c>
      <c r="OB7">
        <v>87.81</v>
      </c>
      <c r="OC7">
        <v>1.75</v>
      </c>
      <c r="OD7">
        <v>1.52</v>
      </c>
      <c r="OE7">
        <v>1.63</v>
      </c>
      <c r="OF7">
        <v>20.14</v>
      </c>
      <c r="OG7">
        <v>95.85</v>
      </c>
      <c r="OH7">
        <v>28.48</v>
      </c>
      <c r="OI7">
        <v>52.85</v>
      </c>
      <c r="OJ7">
        <v>79.77</v>
      </c>
      <c r="OK7">
        <v>69.05</v>
      </c>
      <c r="OL7">
        <v>3.6</v>
      </c>
      <c r="OM7">
        <v>80.34</v>
      </c>
      <c r="ON7">
        <v>0.77</v>
      </c>
      <c r="OO7">
        <v>76.98</v>
      </c>
      <c r="OQ7">
        <v>10.28</v>
      </c>
      <c r="OR7">
        <v>1.52</v>
      </c>
      <c r="OT7">
        <v>15.82</v>
      </c>
      <c r="OV7">
        <v>2.85</v>
      </c>
      <c r="OW7">
        <v>4.3899999999999997</v>
      </c>
      <c r="OX7">
        <v>39.340000000000003</v>
      </c>
      <c r="OY7">
        <v>59.57</v>
      </c>
      <c r="OZ7">
        <v>80.52</v>
      </c>
      <c r="PA7">
        <v>24.28</v>
      </c>
      <c r="PB7">
        <v>50.46</v>
      </c>
      <c r="PC7">
        <v>0.57999999999999996</v>
      </c>
      <c r="PD7">
        <v>94.6</v>
      </c>
      <c r="PE7">
        <v>39.26</v>
      </c>
      <c r="PI7">
        <v>27.06</v>
      </c>
      <c r="PJ7">
        <v>92.85</v>
      </c>
      <c r="PK7">
        <v>19.14</v>
      </c>
      <c r="PM7">
        <v>16.54</v>
      </c>
      <c r="PP7">
        <v>8.01</v>
      </c>
      <c r="PQ7">
        <v>15.99</v>
      </c>
      <c r="PR7">
        <v>39.4</v>
      </c>
      <c r="PS7">
        <v>21.54</v>
      </c>
      <c r="PU7">
        <v>53.33</v>
      </c>
      <c r="PV7">
        <v>27.24</v>
      </c>
      <c r="QA7">
        <v>8.9600000000000009</v>
      </c>
      <c r="QE7">
        <v>4.28</v>
      </c>
      <c r="QG7">
        <v>35.04</v>
      </c>
      <c r="QI7">
        <v>9.84</v>
      </c>
      <c r="QJ7">
        <v>53.96</v>
      </c>
      <c r="QK7">
        <v>8.3800000000000008</v>
      </c>
      <c r="QN7">
        <v>66.87</v>
      </c>
      <c r="QO7">
        <v>31.65</v>
      </c>
      <c r="QP7">
        <v>0.69</v>
      </c>
      <c r="QQ7">
        <v>10.119999999999999</v>
      </c>
      <c r="QR7">
        <v>2.5299999999999998</v>
      </c>
      <c r="QS7">
        <v>28.24</v>
      </c>
      <c r="QT7">
        <v>14.54</v>
      </c>
      <c r="QU7">
        <v>13.24</v>
      </c>
      <c r="QV7">
        <v>6.92</v>
      </c>
      <c r="QW7">
        <v>1.1200000000000001</v>
      </c>
      <c r="QX7">
        <v>0.57999999999999996</v>
      </c>
      <c r="RA7">
        <v>5.05</v>
      </c>
      <c r="RB7">
        <v>38.92</v>
      </c>
      <c r="RC7">
        <v>12.62</v>
      </c>
      <c r="RD7">
        <v>37.32</v>
      </c>
      <c r="RE7">
        <v>5.7</v>
      </c>
      <c r="RG7">
        <v>12.23</v>
      </c>
      <c r="RH7">
        <v>13.93</v>
      </c>
      <c r="RI7">
        <v>2.8</v>
      </c>
      <c r="RJ7">
        <v>22.19</v>
      </c>
      <c r="RL7">
        <v>30.4</v>
      </c>
      <c r="RM7">
        <v>28.99</v>
      </c>
      <c r="RO7">
        <v>9.16</v>
      </c>
      <c r="RP7">
        <v>2.73</v>
      </c>
      <c r="RQ7">
        <v>8.61</v>
      </c>
      <c r="RR7">
        <v>29.8</v>
      </c>
      <c r="RS7">
        <v>8.75</v>
      </c>
      <c r="RT7">
        <v>0.82</v>
      </c>
      <c r="RU7">
        <v>27.03</v>
      </c>
      <c r="RV7">
        <v>65.81</v>
      </c>
      <c r="RW7">
        <v>19.329999999999998</v>
      </c>
      <c r="RX7">
        <v>0.98</v>
      </c>
      <c r="RY7">
        <v>34.54</v>
      </c>
      <c r="RZ7">
        <v>6.19</v>
      </c>
      <c r="SA7">
        <v>43.18</v>
      </c>
      <c r="SB7">
        <v>10.39</v>
      </c>
      <c r="SC7">
        <v>74.25</v>
      </c>
      <c r="SD7">
        <v>5.91</v>
      </c>
      <c r="SE7">
        <v>58.15</v>
      </c>
      <c r="SF7">
        <v>52.01</v>
      </c>
      <c r="SG7">
        <v>7.73</v>
      </c>
      <c r="SH7">
        <v>13.77</v>
      </c>
      <c r="SI7">
        <v>51.11</v>
      </c>
      <c r="SJ7">
        <v>66.97</v>
      </c>
      <c r="SK7">
        <v>1.95</v>
      </c>
      <c r="SM7">
        <v>14.05</v>
      </c>
      <c r="SN7">
        <v>2.85</v>
      </c>
      <c r="SO7">
        <v>71.25</v>
      </c>
      <c r="SP7">
        <v>1.96</v>
      </c>
      <c r="SQ7">
        <v>2.4500000000000002</v>
      </c>
      <c r="SR7">
        <v>37.409999999999997</v>
      </c>
      <c r="SS7">
        <v>3.93</v>
      </c>
      <c r="ST7">
        <v>0.47</v>
      </c>
      <c r="SU7">
        <v>7.87</v>
      </c>
      <c r="SV7">
        <v>8.68</v>
      </c>
      <c r="SW7">
        <v>13.23</v>
      </c>
      <c r="SX7">
        <v>8.94</v>
      </c>
      <c r="SY7">
        <v>68.260000000000005</v>
      </c>
      <c r="SZ7">
        <v>1.08</v>
      </c>
      <c r="TA7">
        <v>1.21</v>
      </c>
      <c r="TB7">
        <v>24.77</v>
      </c>
      <c r="TC7">
        <v>96.13</v>
      </c>
      <c r="TD7">
        <v>4.59</v>
      </c>
      <c r="TE7">
        <v>44.34</v>
      </c>
      <c r="TF7">
        <v>28.67</v>
      </c>
      <c r="TG7">
        <v>39.96</v>
      </c>
      <c r="TH7">
        <v>15.85</v>
      </c>
      <c r="TI7">
        <v>0.28999999999999998</v>
      </c>
      <c r="TJ7">
        <v>1.62</v>
      </c>
      <c r="TL7">
        <v>10.34</v>
      </c>
      <c r="TM7">
        <v>3.31</v>
      </c>
      <c r="TN7">
        <v>54.66</v>
      </c>
      <c r="TS7" t="s">
        <v>1267</v>
      </c>
      <c r="TT7" t="s">
        <v>1267</v>
      </c>
      <c r="TU7">
        <v>41.35</v>
      </c>
      <c r="TV7" t="s">
        <v>1267</v>
      </c>
      <c r="TW7" t="s">
        <v>1267</v>
      </c>
      <c r="TY7" t="s">
        <v>1267</v>
      </c>
      <c r="UA7">
        <v>7.78</v>
      </c>
      <c r="UB7">
        <v>52.45</v>
      </c>
      <c r="UC7" t="s">
        <v>1267</v>
      </c>
      <c r="UD7" t="s">
        <v>1267</v>
      </c>
      <c r="UE7">
        <v>42.1</v>
      </c>
      <c r="UF7">
        <v>62.22</v>
      </c>
      <c r="UG7">
        <v>9.31</v>
      </c>
      <c r="UH7">
        <v>45.18</v>
      </c>
      <c r="UI7">
        <v>13.71</v>
      </c>
      <c r="UJ7">
        <v>1.65</v>
      </c>
      <c r="UK7">
        <v>2.2999999999999998</v>
      </c>
      <c r="UL7">
        <v>1.74</v>
      </c>
      <c r="UM7">
        <v>16.22</v>
      </c>
      <c r="UN7">
        <v>20.420000000000002</v>
      </c>
      <c r="UO7">
        <v>5.79</v>
      </c>
      <c r="UP7">
        <v>18.71</v>
      </c>
      <c r="UQ7">
        <v>20.5</v>
      </c>
      <c r="UR7">
        <v>4.95</v>
      </c>
      <c r="US7">
        <v>71.8</v>
      </c>
      <c r="UT7">
        <v>55.95</v>
      </c>
      <c r="UU7">
        <v>37.61</v>
      </c>
      <c r="UV7">
        <v>1.86</v>
      </c>
      <c r="UW7">
        <v>12.35</v>
      </c>
      <c r="UX7">
        <v>3.27</v>
      </c>
      <c r="UY7">
        <v>5.96</v>
      </c>
      <c r="UZ7">
        <v>8.19</v>
      </c>
      <c r="VA7">
        <v>17.73</v>
      </c>
      <c r="VB7">
        <v>0.85</v>
      </c>
      <c r="VC7">
        <v>2.54</v>
      </c>
      <c r="VD7">
        <v>90.87</v>
      </c>
      <c r="VF7">
        <v>4.67</v>
      </c>
      <c r="VG7">
        <v>31.39</v>
      </c>
      <c r="VH7">
        <v>9.35</v>
      </c>
      <c r="VI7">
        <v>47.74</v>
      </c>
      <c r="VJ7">
        <v>5.75</v>
      </c>
      <c r="VK7">
        <v>66.16</v>
      </c>
      <c r="VL7">
        <v>6.8</v>
      </c>
      <c r="VM7">
        <v>92.16</v>
      </c>
      <c r="VN7">
        <v>12.82</v>
      </c>
      <c r="VO7">
        <v>14.73</v>
      </c>
      <c r="VP7">
        <v>39.42</v>
      </c>
      <c r="VQ7">
        <v>39.76</v>
      </c>
      <c r="VR7">
        <v>21.01</v>
      </c>
      <c r="VS7">
        <v>1.68</v>
      </c>
      <c r="VT7">
        <v>39.479999999999997</v>
      </c>
      <c r="VU7">
        <v>7.21</v>
      </c>
      <c r="VV7">
        <v>8</v>
      </c>
      <c r="VW7">
        <v>39.99</v>
      </c>
      <c r="VX7">
        <v>41.02</v>
      </c>
      <c r="VY7">
        <v>13.5</v>
      </c>
      <c r="WA7">
        <v>15.32</v>
      </c>
      <c r="WB7">
        <v>23.17</v>
      </c>
      <c r="WC7">
        <v>20.77</v>
      </c>
      <c r="WD7">
        <v>40.18</v>
      </c>
      <c r="WE7">
        <v>26.38</v>
      </c>
      <c r="WF7">
        <v>2.25</v>
      </c>
      <c r="WG7">
        <v>17.07</v>
      </c>
      <c r="WH7">
        <v>18.36</v>
      </c>
      <c r="WI7">
        <v>85.14</v>
      </c>
      <c r="WJ7">
        <v>10.55</v>
      </c>
      <c r="WK7">
        <v>20.97</v>
      </c>
      <c r="WL7">
        <v>43.04</v>
      </c>
      <c r="WM7">
        <v>0.63</v>
      </c>
      <c r="WN7">
        <v>2.79</v>
      </c>
      <c r="WO7">
        <v>60.63</v>
      </c>
      <c r="WQ7">
        <v>18.170000000000002</v>
      </c>
      <c r="WR7">
        <v>12.41</v>
      </c>
      <c r="WS7">
        <v>8.98</v>
      </c>
      <c r="WT7">
        <v>2.4900000000000002</v>
      </c>
      <c r="WU7">
        <v>65.97</v>
      </c>
      <c r="WV7">
        <v>0.77</v>
      </c>
      <c r="WW7">
        <v>20.100000000000001</v>
      </c>
      <c r="WX7">
        <v>34.409999999999997</v>
      </c>
      <c r="WY7">
        <v>2.95</v>
      </c>
      <c r="WZ7">
        <v>21.55</v>
      </c>
      <c r="XA7">
        <v>24.93</v>
      </c>
      <c r="XB7">
        <v>42.76</v>
      </c>
      <c r="XC7">
        <v>31.7</v>
      </c>
      <c r="XD7">
        <v>2.99</v>
      </c>
      <c r="XE7">
        <v>11.29</v>
      </c>
      <c r="XF7">
        <v>42.71</v>
      </c>
      <c r="XG7">
        <v>2.75</v>
      </c>
      <c r="XH7">
        <v>0.43</v>
      </c>
      <c r="XI7">
        <v>12.99</v>
      </c>
      <c r="XJ7">
        <v>0.57999999999999996</v>
      </c>
      <c r="XK7">
        <v>7.21</v>
      </c>
      <c r="XL7">
        <v>34.15</v>
      </c>
      <c r="XM7">
        <v>32.200000000000003</v>
      </c>
      <c r="XN7">
        <v>20.46</v>
      </c>
      <c r="XO7">
        <v>6.37</v>
      </c>
      <c r="XP7">
        <v>5.2</v>
      </c>
      <c r="XQ7">
        <v>3.26</v>
      </c>
      <c r="XR7">
        <v>79.319999999999993</v>
      </c>
      <c r="XS7">
        <v>7.69</v>
      </c>
      <c r="XT7">
        <v>3.67</v>
      </c>
      <c r="XU7">
        <v>4.79</v>
      </c>
      <c r="XV7">
        <v>16.36</v>
      </c>
      <c r="XW7">
        <v>6.5</v>
      </c>
      <c r="XX7">
        <v>46.5</v>
      </c>
      <c r="XY7">
        <v>20.55</v>
      </c>
      <c r="XZ7">
        <v>3.2</v>
      </c>
      <c r="YA7">
        <v>27.36</v>
      </c>
      <c r="YB7">
        <v>35.03</v>
      </c>
      <c r="YC7">
        <v>1.66</v>
      </c>
      <c r="YD7">
        <v>16.559999999999999</v>
      </c>
      <c r="YE7">
        <v>0.52</v>
      </c>
      <c r="YF7">
        <v>3.97</v>
      </c>
      <c r="YG7">
        <v>2.64</v>
      </c>
      <c r="YH7">
        <v>35.619999999999997</v>
      </c>
      <c r="YI7">
        <v>87.31</v>
      </c>
      <c r="YJ7">
        <v>23.44</v>
      </c>
      <c r="YK7">
        <v>14.73</v>
      </c>
      <c r="YL7">
        <v>11.96</v>
      </c>
      <c r="YM7">
        <v>0.92</v>
      </c>
      <c r="YN7">
        <v>8.58</v>
      </c>
      <c r="YO7">
        <v>4.55</v>
      </c>
      <c r="YP7">
        <v>24.11</v>
      </c>
      <c r="YQ7">
        <v>20.91</v>
      </c>
      <c r="YR7">
        <v>2.66</v>
      </c>
      <c r="YS7">
        <v>1.38</v>
      </c>
      <c r="YT7">
        <v>4.4000000000000004</v>
      </c>
      <c r="YU7">
        <v>1</v>
      </c>
      <c r="YV7">
        <v>49.57</v>
      </c>
      <c r="YW7">
        <v>18.510000000000002</v>
      </c>
      <c r="YX7">
        <v>11.99</v>
      </c>
      <c r="YY7">
        <v>7.01</v>
      </c>
      <c r="YZ7">
        <v>8.06</v>
      </c>
      <c r="ZA7">
        <v>55.53</v>
      </c>
      <c r="ZB7">
        <v>32.58</v>
      </c>
      <c r="ZC7">
        <v>16.329999999999998</v>
      </c>
      <c r="ZD7">
        <v>1.65</v>
      </c>
      <c r="ZE7">
        <v>30.46</v>
      </c>
      <c r="ZF7">
        <v>17.920000000000002</v>
      </c>
      <c r="ZG7">
        <v>0.65</v>
      </c>
      <c r="ZH7">
        <v>51.44</v>
      </c>
      <c r="ZI7">
        <v>0.16</v>
      </c>
      <c r="ZK7">
        <v>7.41</v>
      </c>
      <c r="ZL7">
        <v>6.94</v>
      </c>
      <c r="ZM7">
        <v>4.2</v>
      </c>
      <c r="ZN7">
        <v>23.72</v>
      </c>
      <c r="ZO7">
        <v>41.6</v>
      </c>
      <c r="ZP7">
        <v>3.92</v>
      </c>
      <c r="ZQ7">
        <v>22.79</v>
      </c>
      <c r="ZR7">
        <v>1.1499999999999999</v>
      </c>
      <c r="ZS7">
        <v>38.06</v>
      </c>
      <c r="ZT7">
        <v>27.57</v>
      </c>
      <c r="ZU7">
        <v>1.39</v>
      </c>
      <c r="ZV7">
        <v>8.57</v>
      </c>
      <c r="ZW7">
        <v>51.64</v>
      </c>
      <c r="ZX7">
        <v>49.34</v>
      </c>
      <c r="ZY7">
        <v>60.3</v>
      </c>
      <c r="ZZ7">
        <v>14.45</v>
      </c>
      <c r="AAA7">
        <v>21.42</v>
      </c>
      <c r="AAB7">
        <v>15.19</v>
      </c>
      <c r="AAC7">
        <v>77.72</v>
      </c>
      <c r="AAD7">
        <v>1.45</v>
      </c>
      <c r="AAE7">
        <v>39.369999999999997</v>
      </c>
      <c r="AAF7">
        <v>1.18</v>
      </c>
      <c r="AAG7">
        <v>2.73</v>
      </c>
      <c r="AAH7">
        <v>43.23</v>
      </c>
      <c r="AAI7">
        <v>1.63</v>
      </c>
      <c r="AAK7">
        <v>8.68</v>
      </c>
      <c r="AAL7">
        <v>4.4000000000000004</v>
      </c>
      <c r="AAM7">
        <v>29.01</v>
      </c>
      <c r="AAN7">
        <v>62.63</v>
      </c>
      <c r="AAP7">
        <v>48.32</v>
      </c>
      <c r="AAQ7">
        <v>15.77</v>
      </c>
      <c r="AAR7">
        <v>7.11</v>
      </c>
      <c r="AAS7">
        <v>13.3</v>
      </c>
      <c r="AAT7">
        <v>33.58</v>
      </c>
      <c r="AAU7">
        <v>28.19</v>
      </c>
      <c r="AAV7">
        <v>22.17</v>
      </c>
      <c r="AAW7">
        <v>26.9</v>
      </c>
      <c r="AAY7">
        <v>66.17</v>
      </c>
      <c r="AAZ7">
        <v>0.84</v>
      </c>
      <c r="ABA7">
        <v>0.17</v>
      </c>
      <c r="ABB7">
        <v>25.86</v>
      </c>
      <c r="ABC7">
        <v>21.16</v>
      </c>
      <c r="ABD7">
        <v>10.32</v>
      </c>
      <c r="ABE7">
        <v>15.69</v>
      </c>
      <c r="ABF7">
        <v>22.07</v>
      </c>
    </row>
    <row r="8" spans="1:734" x14ac:dyDescent="0.25">
      <c r="A8">
        <v>2018</v>
      </c>
      <c r="B8">
        <v>2.1</v>
      </c>
      <c r="C8">
        <v>2.15</v>
      </c>
      <c r="D8">
        <v>0.71</v>
      </c>
      <c r="E8">
        <v>26.19</v>
      </c>
      <c r="F8">
        <v>17.420000000000002</v>
      </c>
      <c r="G8">
        <v>0.11</v>
      </c>
      <c r="H8">
        <v>1.47</v>
      </c>
      <c r="I8">
        <v>6.11</v>
      </c>
      <c r="J8">
        <v>11.55</v>
      </c>
      <c r="K8">
        <v>2.36</v>
      </c>
      <c r="L8">
        <v>63.53</v>
      </c>
      <c r="M8">
        <v>28.34</v>
      </c>
      <c r="N8">
        <v>8.4600000000000009</v>
      </c>
      <c r="O8">
        <v>16.73</v>
      </c>
      <c r="P8">
        <v>3.94</v>
      </c>
      <c r="Q8">
        <v>0.76</v>
      </c>
      <c r="S8">
        <v>20.58</v>
      </c>
      <c r="T8">
        <v>2.25</v>
      </c>
      <c r="U8">
        <v>34.25</v>
      </c>
      <c r="V8">
        <v>2.4500000000000002</v>
      </c>
      <c r="W8">
        <v>3.4</v>
      </c>
      <c r="X8">
        <v>2.35</v>
      </c>
      <c r="Y8">
        <v>1.71</v>
      </c>
      <c r="AA8">
        <v>27.45</v>
      </c>
      <c r="AB8">
        <v>54.68</v>
      </c>
      <c r="AC8">
        <v>23.95</v>
      </c>
      <c r="AD8">
        <v>12.74</v>
      </c>
      <c r="AE8">
        <v>2.29</v>
      </c>
      <c r="AF8">
        <v>33.76</v>
      </c>
      <c r="AG8">
        <v>25.24</v>
      </c>
      <c r="AH8">
        <v>18.82</v>
      </c>
      <c r="AI8">
        <v>94.7</v>
      </c>
      <c r="AJ8">
        <v>0.88</v>
      </c>
      <c r="AK8">
        <v>63.61</v>
      </c>
      <c r="AL8">
        <v>4.0599999999999996</v>
      </c>
      <c r="AM8">
        <v>0.6</v>
      </c>
      <c r="AN8">
        <v>11.73</v>
      </c>
      <c r="AO8">
        <v>43.97</v>
      </c>
      <c r="AP8">
        <v>84.43</v>
      </c>
      <c r="AQ8">
        <v>17.64</v>
      </c>
      <c r="AR8">
        <v>5.01</v>
      </c>
      <c r="AS8">
        <v>63.69</v>
      </c>
      <c r="AT8">
        <v>20.23</v>
      </c>
      <c r="AU8">
        <v>16.059999999999999</v>
      </c>
      <c r="AV8">
        <v>12.42</v>
      </c>
      <c r="AW8">
        <v>2.4</v>
      </c>
      <c r="AX8">
        <v>10.34</v>
      </c>
      <c r="AZ8">
        <v>19.38</v>
      </c>
      <c r="BA8">
        <v>16.690000000000001</v>
      </c>
      <c r="BB8">
        <v>10.71</v>
      </c>
      <c r="BC8">
        <v>0.39</v>
      </c>
      <c r="BE8">
        <v>21.44</v>
      </c>
      <c r="BF8">
        <v>78.42</v>
      </c>
      <c r="BI8">
        <v>26.27</v>
      </c>
      <c r="BK8">
        <v>56.58</v>
      </c>
      <c r="BL8">
        <v>13.17</v>
      </c>
      <c r="BM8">
        <v>73.95</v>
      </c>
      <c r="BN8">
        <v>51.15</v>
      </c>
      <c r="BO8">
        <v>85.91</v>
      </c>
      <c r="BP8">
        <v>69.16</v>
      </c>
      <c r="BQ8">
        <v>3.05</v>
      </c>
      <c r="BR8">
        <v>5.29</v>
      </c>
      <c r="BS8">
        <v>37.33</v>
      </c>
      <c r="BT8">
        <v>4.3</v>
      </c>
      <c r="BU8">
        <v>17.420000000000002</v>
      </c>
      <c r="BV8">
        <v>21.45</v>
      </c>
      <c r="BW8">
        <v>5.48</v>
      </c>
      <c r="BX8">
        <v>28.69</v>
      </c>
      <c r="BY8">
        <v>4.9000000000000004</v>
      </c>
      <c r="BZ8">
        <v>68.41</v>
      </c>
      <c r="CB8">
        <v>77.45</v>
      </c>
      <c r="CC8">
        <v>55.38</v>
      </c>
      <c r="CD8">
        <v>16.260000000000002</v>
      </c>
      <c r="CE8">
        <v>24.34</v>
      </c>
      <c r="CF8">
        <v>31.87</v>
      </c>
      <c r="CG8">
        <v>3.53</v>
      </c>
      <c r="CH8">
        <v>2.0499999999999998</v>
      </c>
      <c r="CI8">
        <v>7.05</v>
      </c>
      <c r="CJ8">
        <v>30.28</v>
      </c>
      <c r="CK8">
        <v>77.760000000000005</v>
      </c>
      <c r="CM8">
        <v>45.32</v>
      </c>
      <c r="CN8">
        <v>48.59</v>
      </c>
      <c r="CO8">
        <v>45.28</v>
      </c>
      <c r="CP8">
        <v>64.56</v>
      </c>
      <c r="CQ8">
        <v>38.159999999999997</v>
      </c>
      <c r="CR8">
        <v>20.71</v>
      </c>
      <c r="CT8">
        <v>1.73</v>
      </c>
      <c r="CV8">
        <v>3.36</v>
      </c>
      <c r="CX8">
        <v>21.12</v>
      </c>
      <c r="CY8">
        <v>12.66</v>
      </c>
      <c r="CZ8">
        <v>24.63</v>
      </c>
      <c r="DA8">
        <v>1.03</v>
      </c>
      <c r="DB8">
        <v>43.78</v>
      </c>
      <c r="DC8">
        <v>29.91</v>
      </c>
      <c r="DD8">
        <v>34.4</v>
      </c>
      <c r="DE8">
        <v>66.209999999999994</v>
      </c>
      <c r="DG8">
        <v>10.039999999999999</v>
      </c>
      <c r="DH8">
        <v>19.84</v>
      </c>
      <c r="DI8">
        <v>37.51</v>
      </c>
      <c r="DJ8">
        <v>21.09</v>
      </c>
      <c r="DK8">
        <v>45.85</v>
      </c>
      <c r="DL8">
        <v>38.89</v>
      </c>
      <c r="DM8">
        <v>3.25</v>
      </c>
      <c r="DN8">
        <v>27.48</v>
      </c>
      <c r="DP8">
        <v>3.79</v>
      </c>
      <c r="DS8">
        <v>70.13</v>
      </c>
      <c r="DT8">
        <v>25.12</v>
      </c>
      <c r="DU8">
        <v>81.77</v>
      </c>
      <c r="DV8">
        <v>24.42</v>
      </c>
      <c r="DX8">
        <v>36.24</v>
      </c>
      <c r="DZ8">
        <v>30.87</v>
      </c>
      <c r="EA8">
        <v>41.83</v>
      </c>
      <c r="EB8">
        <v>70.040000000000006</v>
      </c>
      <c r="EC8">
        <v>43.19</v>
      </c>
      <c r="EE8">
        <v>14.75</v>
      </c>
      <c r="EF8">
        <v>4.08</v>
      </c>
      <c r="EG8">
        <v>3.77</v>
      </c>
      <c r="EJ8">
        <v>13.97</v>
      </c>
      <c r="EK8">
        <v>22.38</v>
      </c>
      <c r="EL8">
        <v>6.64</v>
      </c>
      <c r="EN8">
        <v>11.95</v>
      </c>
      <c r="EO8">
        <v>36.229999999999997</v>
      </c>
      <c r="EP8">
        <v>23.19</v>
      </c>
      <c r="ER8">
        <v>31</v>
      </c>
      <c r="ES8">
        <v>13.38</v>
      </c>
      <c r="EU8">
        <v>18.77</v>
      </c>
      <c r="EV8">
        <v>58.06</v>
      </c>
      <c r="EW8">
        <v>10.38</v>
      </c>
      <c r="EX8" t="s">
        <v>1267</v>
      </c>
      <c r="EY8" t="s">
        <v>1267</v>
      </c>
      <c r="EZ8">
        <v>9.84</v>
      </c>
      <c r="FB8">
        <v>57.75</v>
      </c>
      <c r="FC8">
        <v>4.7</v>
      </c>
      <c r="FE8">
        <v>1.94</v>
      </c>
      <c r="FF8" t="s">
        <v>1267</v>
      </c>
      <c r="FG8">
        <v>1.72</v>
      </c>
      <c r="FH8">
        <v>19.89</v>
      </c>
      <c r="FI8">
        <v>3.65</v>
      </c>
      <c r="FJ8" t="s">
        <v>1267</v>
      </c>
      <c r="FK8">
        <v>5.99</v>
      </c>
      <c r="FN8">
        <v>0.49</v>
      </c>
      <c r="FP8" t="s">
        <v>1267</v>
      </c>
      <c r="FQ8">
        <v>4.46</v>
      </c>
      <c r="FR8">
        <v>35.159999999999997</v>
      </c>
      <c r="FS8">
        <v>5.67</v>
      </c>
      <c r="FT8">
        <v>1.43</v>
      </c>
      <c r="FU8">
        <v>0.28000000000000003</v>
      </c>
      <c r="FV8" t="s">
        <v>1267</v>
      </c>
      <c r="FW8">
        <v>54.23</v>
      </c>
      <c r="FX8">
        <v>17.29</v>
      </c>
      <c r="FY8">
        <v>23.91</v>
      </c>
      <c r="FZ8">
        <v>36.229999999999997</v>
      </c>
      <c r="GA8">
        <v>41</v>
      </c>
      <c r="GB8">
        <v>81.86</v>
      </c>
      <c r="GC8">
        <v>52.04</v>
      </c>
      <c r="GD8">
        <v>36.5</v>
      </c>
      <c r="GE8">
        <v>20.58</v>
      </c>
      <c r="GF8">
        <v>14.99</v>
      </c>
      <c r="GG8">
        <v>1.97</v>
      </c>
      <c r="GH8">
        <v>19.23</v>
      </c>
      <c r="GI8">
        <v>23.18</v>
      </c>
      <c r="GJ8">
        <v>1.86</v>
      </c>
      <c r="GK8">
        <v>15.1</v>
      </c>
      <c r="GL8">
        <v>65.38</v>
      </c>
      <c r="GM8">
        <v>1.56</v>
      </c>
      <c r="GN8">
        <v>4.96</v>
      </c>
      <c r="GO8">
        <v>19.78</v>
      </c>
      <c r="GQ8">
        <v>11.9</v>
      </c>
      <c r="GR8">
        <v>42.81</v>
      </c>
      <c r="GT8">
        <v>56.4</v>
      </c>
      <c r="GU8">
        <v>3.97</v>
      </c>
      <c r="GV8">
        <v>2.93</v>
      </c>
      <c r="GW8">
        <v>43.98</v>
      </c>
      <c r="GX8">
        <v>5.1100000000000003</v>
      </c>
      <c r="GZ8">
        <v>67.09</v>
      </c>
      <c r="HA8">
        <v>4.09</v>
      </c>
      <c r="HB8">
        <v>10.09</v>
      </c>
      <c r="HC8">
        <v>14.01</v>
      </c>
      <c r="HD8">
        <v>22.12</v>
      </c>
      <c r="HE8">
        <v>77.739999999999995</v>
      </c>
      <c r="HF8">
        <v>30.43</v>
      </c>
      <c r="HG8">
        <v>19.78</v>
      </c>
      <c r="HH8">
        <v>33.89</v>
      </c>
      <c r="HI8">
        <v>66.069999999999993</v>
      </c>
      <c r="HJ8">
        <v>1.52</v>
      </c>
      <c r="HK8">
        <v>28.97</v>
      </c>
      <c r="HL8">
        <v>66.599999999999994</v>
      </c>
      <c r="HM8">
        <v>33.71</v>
      </c>
      <c r="HO8">
        <v>11.08</v>
      </c>
      <c r="HP8">
        <v>41.08</v>
      </c>
      <c r="HQ8">
        <v>64.09</v>
      </c>
      <c r="HR8">
        <v>20.47</v>
      </c>
      <c r="HS8">
        <v>19.11</v>
      </c>
      <c r="HT8">
        <v>50.11</v>
      </c>
      <c r="HU8">
        <v>13.01</v>
      </c>
      <c r="HV8">
        <v>89.32</v>
      </c>
      <c r="HW8">
        <v>7.05</v>
      </c>
      <c r="HX8">
        <v>13.69</v>
      </c>
      <c r="HY8">
        <v>51.1</v>
      </c>
      <c r="HZ8">
        <v>17.010000000000002</v>
      </c>
      <c r="IA8">
        <v>15.85</v>
      </c>
      <c r="IB8">
        <v>50.17</v>
      </c>
      <c r="IC8">
        <v>16.12</v>
      </c>
      <c r="ID8">
        <v>86.6</v>
      </c>
      <c r="IE8">
        <v>10.4</v>
      </c>
      <c r="IF8">
        <v>44.2</v>
      </c>
      <c r="IG8">
        <v>2.41</v>
      </c>
      <c r="IH8">
        <v>47.07</v>
      </c>
      <c r="II8">
        <v>49.59</v>
      </c>
      <c r="IJ8">
        <v>21.9</v>
      </c>
      <c r="IK8">
        <v>48.06</v>
      </c>
      <c r="IL8">
        <v>59.64</v>
      </c>
      <c r="IN8">
        <v>5.35</v>
      </c>
      <c r="IO8">
        <v>23.33</v>
      </c>
      <c r="IP8">
        <v>2.67</v>
      </c>
      <c r="IQ8">
        <v>23.71</v>
      </c>
      <c r="IR8">
        <v>8.64</v>
      </c>
      <c r="IS8">
        <v>10.44</v>
      </c>
      <c r="IT8">
        <v>29.62</v>
      </c>
      <c r="IU8">
        <v>30</v>
      </c>
      <c r="IV8">
        <v>23.35</v>
      </c>
      <c r="IW8">
        <v>22.95</v>
      </c>
      <c r="IX8">
        <v>22.34</v>
      </c>
      <c r="IY8">
        <v>7.62</v>
      </c>
      <c r="IZ8">
        <v>11.73</v>
      </c>
      <c r="JA8">
        <v>0.86</v>
      </c>
      <c r="JC8">
        <v>67.86</v>
      </c>
      <c r="JD8">
        <v>32.82</v>
      </c>
      <c r="JE8">
        <v>48.78</v>
      </c>
      <c r="JF8">
        <v>26.21</v>
      </c>
      <c r="JG8">
        <v>57.75</v>
      </c>
      <c r="JH8">
        <v>59.01</v>
      </c>
      <c r="JI8">
        <v>47.43</v>
      </c>
      <c r="JJ8">
        <v>59.16</v>
      </c>
      <c r="JK8">
        <v>51.58</v>
      </c>
      <c r="JL8">
        <v>33.93</v>
      </c>
      <c r="JM8">
        <v>13.76</v>
      </c>
      <c r="JN8">
        <v>80.48</v>
      </c>
      <c r="JO8">
        <v>39.81</v>
      </c>
      <c r="JP8">
        <v>62.98</v>
      </c>
      <c r="JQ8">
        <v>8.19</v>
      </c>
      <c r="JR8">
        <v>3.13</v>
      </c>
      <c r="JS8">
        <v>56.96</v>
      </c>
      <c r="JT8">
        <v>18.82</v>
      </c>
      <c r="JU8">
        <v>16.41</v>
      </c>
      <c r="JV8">
        <v>17.2</v>
      </c>
      <c r="JW8">
        <v>24.62</v>
      </c>
      <c r="JX8">
        <v>40.9</v>
      </c>
      <c r="JY8">
        <v>83.79</v>
      </c>
      <c r="JZ8">
        <v>6.78</v>
      </c>
      <c r="KA8">
        <v>55.51</v>
      </c>
      <c r="KB8">
        <v>11.46</v>
      </c>
      <c r="KC8">
        <v>32.68</v>
      </c>
      <c r="KD8">
        <v>24.66</v>
      </c>
      <c r="KE8">
        <v>34.51</v>
      </c>
      <c r="KF8">
        <v>11.14</v>
      </c>
      <c r="KG8">
        <v>20.84</v>
      </c>
      <c r="KH8">
        <v>51.66</v>
      </c>
      <c r="KI8">
        <v>29.94</v>
      </c>
      <c r="KJ8">
        <v>4.91</v>
      </c>
      <c r="KK8">
        <v>7.02</v>
      </c>
      <c r="KL8">
        <v>1.53</v>
      </c>
      <c r="KM8">
        <v>9.57</v>
      </c>
      <c r="KN8">
        <v>22.17</v>
      </c>
      <c r="KO8">
        <v>13.66</v>
      </c>
      <c r="KP8">
        <v>10.210000000000001</v>
      </c>
      <c r="KQ8">
        <v>15.72</v>
      </c>
      <c r="KR8">
        <v>24.91</v>
      </c>
      <c r="KS8">
        <v>2.39</v>
      </c>
      <c r="KT8">
        <v>46.88</v>
      </c>
      <c r="KU8">
        <v>8.14</v>
      </c>
      <c r="KV8">
        <v>16.46</v>
      </c>
      <c r="KW8">
        <v>8.42</v>
      </c>
      <c r="KX8">
        <v>16.920000000000002</v>
      </c>
      <c r="KY8">
        <v>14</v>
      </c>
      <c r="KZ8">
        <v>83.81</v>
      </c>
      <c r="LA8">
        <v>53.8</v>
      </c>
      <c r="LB8">
        <v>73.3</v>
      </c>
      <c r="LC8">
        <v>3.45</v>
      </c>
      <c r="LD8">
        <v>52.54</v>
      </c>
      <c r="LE8">
        <v>23.8</v>
      </c>
      <c r="LF8">
        <v>76.8</v>
      </c>
      <c r="LG8">
        <v>53.2</v>
      </c>
      <c r="LH8">
        <v>13.8</v>
      </c>
      <c r="LI8">
        <v>7.99</v>
      </c>
      <c r="LJ8">
        <v>10.59</v>
      </c>
      <c r="LK8">
        <v>37.880000000000003</v>
      </c>
      <c r="LL8">
        <v>4.5599999999999996</v>
      </c>
      <c r="LM8">
        <v>5.14</v>
      </c>
      <c r="LN8">
        <v>6.42</v>
      </c>
      <c r="LO8">
        <v>2.78</v>
      </c>
      <c r="LP8">
        <v>3.82</v>
      </c>
      <c r="LS8">
        <v>75.540000000000006</v>
      </c>
      <c r="LW8">
        <v>44.98</v>
      </c>
      <c r="LX8">
        <v>6.45</v>
      </c>
      <c r="LZ8">
        <v>3.76</v>
      </c>
      <c r="MA8">
        <v>68.680000000000007</v>
      </c>
      <c r="MB8">
        <v>51.62</v>
      </c>
      <c r="MC8">
        <v>25.37</v>
      </c>
      <c r="MD8">
        <v>13.06</v>
      </c>
      <c r="MF8">
        <v>2.75</v>
      </c>
      <c r="MG8">
        <v>4.63</v>
      </c>
      <c r="MH8">
        <v>63.25</v>
      </c>
      <c r="MI8">
        <v>2.5099999999999998</v>
      </c>
      <c r="MJ8">
        <v>8.8800000000000008</v>
      </c>
      <c r="MK8">
        <v>2.4300000000000002</v>
      </c>
      <c r="ML8">
        <v>56.64</v>
      </c>
      <c r="MM8">
        <v>8.34</v>
      </c>
      <c r="MN8">
        <v>16.2</v>
      </c>
      <c r="MO8">
        <v>18.73</v>
      </c>
      <c r="MQ8">
        <v>9.84</v>
      </c>
      <c r="MR8">
        <v>8</v>
      </c>
      <c r="MS8">
        <v>39.700000000000003</v>
      </c>
      <c r="MT8">
        <v>58.75</v>
      </c>
      <c r="MU8">
        <v>61.96</v>
      </c>
      <c r="MV8">
        <v>78.22</v>
      </c>
      <c r="MW8">
        <v>58.31</v>
      </c>
      <c r="MX8">
        <v>83.12</v>
      </c>
      <c r="MY8">
        <v>20.88</v>
      </c>
      <c r="MZ8">
        <v>35.130000000000003</v>
      </c>
      <c r="NB8">
        <v>12.94</v>
      </c>
      <c r="NC8">
        <v>13.36</v>
      </c>
      <c r="ND8">
        <v>13.04</v>
      </c>
      <c r="NE8">
        <v>49.4</v>
      </c>
      <c r="NF8">
        <v>18.850000000000001</v>
      </c>
      <c r="NG8">
        <v>8.7799999999999994</v>
      </c>
      <c r="NI8">
        <v>29.1</v>
      </c>
      <c r="NJ8">
        <v>21.04</v>
      </c>
      <c r="NK8">
        <v>20.23</v>
      </c>
      <c r="NL8">
        <v>7.16</v>
      </c>
      <c r="NM8">
        <v>0.84</v>
      </c>
      <c r="NN8">
        <v>24.69</v>
      </c>
      <c r="NO8">
        <v>7.4</v>
      </c>
      <c r="NP8">
        <v>2.2999999999999998</v>
      </c>
      <c r="NQ8">
        <v>19.18</v>
      </c>
      <c r="NR8">
        <v>12.4</v>
      </c>
      <c r="NS8">
        <v>59.98</v>
      </c>
      <c r="NT8">
        <v>48.64</v>
      </c>
      <c r="NU8">
        <v>19.75</v>
      </c>
      <c r="NV8">
        <v>4.42</v>
      </c>
      <c r="NX8">
        <v>43.9</v>
      </c>
      <c r="NY8">
        <v>76.94</v>
      </c>
      <c r="OA8">
        <v>1.47</v>
      </c>
      <c r="OB8">
        <v>90.23</v>
      </c>
      <c r="OC8">
        <v>3.78</v>
      </c>
      <c r="OD8">
        <v>1.1299999999999999</v>
      </c>
      <c r="OE8">
        <v>2.15</v>
      </c>
      <c r="OF8">
        <v>13.83</v>
      </c>
      <c r="OG8">
        <v>99.13</v>
      </c>
      <c r="OH8">
        <v>3.53</v>
      </c>
      <c r="OI8">
        <v>48.33</v>
      </c>
      <c r="OJ8">
        <v>66.09</v>
      </c>
      <c r="OK8">
        <v>53.98</v>
      </c>
      <c r="OL8">
        <v>8.07</v>
      </c>
      <c r="OM8">
        <v>84.73</v>
      </c>
      <c r="ON8">
        <v>2.2000000000000002</v>
      </c>
      <c r="OO8">
        <v>67.069999999999993</v>
      </c>
      <c r="OQ8">
        <v>0.85</v>
      </c>
      <c r="OR8">
        <v>4.29</v>
      </c>
      <c r="OT8">
        <v>6.01</v>
      </c>
      <c r="OV8">
        <v>4.0199999999999996</v>
      </c>
      <c r="OW8">
        <v>4.46</v>
      </c>
      <c r="OX8">
        <v>32.81</v>
      </c>
      <c r="OY8">
        <v>63.75</v>
      </c>
      <c r="OZ8">
        <v>75.900000000000006</v>
      </c>
      <c r="PA8">
        <v>36.33</v>
      </c>
      <c r="PB8">
        <v>37.450000000000003</v>
      </c>
      <c r="PC8">
        <v>3.62</v>
      </c>
      <c r="PD8">
        <v>84.34</v>
      </c>
      <c r="PE8">
        <v>37.69</v>
      </c>
      <c r="PI8">
        <v>26.84</v>
      </c>
      <c r="PJ8">
        <v>93.36</v>
      </c>
      <c r="PK8">
        <v>22.39</v>
      </c>
      <c r="PM8">
        <v>33.18</v>
      </c>
      <c r="PP8">
        <v>4.01</v>
      </c>
      <c r="PQ8">
        <v>27.73</v>
      </c>
      <c r="PR8">
        <v>29.02</v>
      </c>
      <c r="PS8">
        <v>15.02</v>
      </c>
      <c r="PU8">
        <v>48.52</v>
      </c>
      <c r="PV8">
        <v>45.34</v>
      </c>
      <c r="QA8">
        <v>0.51</v>
      </c>
      <c r="QE8">
        <v>1.34</v>
      </c>
      <c r="QG8">
        <v>16.100000000000001</v>
      </c>
      <c r="QI8">
        <v>14.45</v>
      </c>
      <c r="QJ8">
        <v>65.790000000000006</v>
      </c>
      <c r="QK8">
        <v>15.26</v>
      </c>
      <c r="QN8">
        <v>50.82</v>
      </c>
      <c r="QO8">
        <v>16.8</v>
      </c>
      <c r="QP8">
        <v>6.34</v>
      </c>
      <c r="QQ8">
        <v>4.82</v>
      </c>
      <c r="QR8">
        <v>2.82</v>
      </c>
      <c r="QS8">
        <v>24.46</v>
      </c>
      <c r="QT8">
        <v>1.37</v>
      </c>
      <c r="QU8">
        <v>10.37</v>
      </c>
      <c r="QV8">
        <v>4.7</v>
      </c>
      <c r="QW8">
        <v>1.1499999999999999</v>
      </c>
      <c r="QX8">
        <v>0.09</v>
      </c>
      <c r="RA8">
        <v>3.89</v>
      </c>
      <c r="RB8">
        <v>13.5</v>
      </c>
      <c r="RC8">
        <v>24.53</v>
      </c>
      <c r="RD8">
        <v>13.37</v>
      </c>
      <c r="RE8">
        <v>0.01</v>
      </c>
      <c r="RG8">
        <v>13.09</v>
      </c>
      <c r="RH8">
        <v>46.75</v>
      </c>
      <c r="RI8">
        <v>0.53</v>
      </c>
      <c r="RJ8">
        <v>8.8000000000000007</v>
      </c>
      <c r="RL8">
        <v>31.04</v>
      </c>
      <c r="RM8">
        <v>27.78</v>
      </c>
      <c r="RO8">
        <v>6.74</v>
      </c>
      <c r="RP8">
        <v>87.85</v>
      </c>
      <c r="RQ8">
        <v>4.13</v>
      </c>
      <c r="RR8">
        <v>33.69</v>
      </c>
      <c r="RS8">
        <v>12.69</v>
      </c>
      <c r="RT8">
        <v>1.2</v>
      </c>
      <c r="RU8">
        <v>21.07</v>
      </c>
      <c r="RV8">
        <v>30.76</v>
      </c>
      <c r="RW8">
        <v>23.02</v>
      </c>
      <c r="RX8">
        <v>0.57999999999999996</v>
      </c>
      <c r="RY8">
        <v>23.53</v>
      </c>
      <c r="RZ8">
        <v>8.89</v>
      </c>
      <c r="SA8">
        <v>28.3</v>
      </c>
      <c r="SB8">
        <v>7.25</v>
      </c>
      <c r="SC8">
        <v>73.489999999999995</v>
      </c>
      <c r="SD8">
        <v>10.18</v>
      </c>
      <c r="SE8">
        <v>49.07</v>
      </c>
      <c r="SF8">
        <v>54.23</v>
      </c>
      <c r="SG8">
        <v>3.44</v>
      </c>
      <c r="SH8">
        <v>19.05</v>
      </c>
      <c r="SI8">
        <v>55.44</v>
      </c>
      <c r="SJ8">
        <v>52.32</v>
      </c>
      <c r="SK8">
        <v>4.62</v>
      </c>
      <c r="SM8">
        <v>82.63</v>
      </c>
      <c r="SN8">
        <v>4.3899999999999997</v>
      </c>
      <c r="SO8">
        <v>67.11</v>
      </c>
      <c r="SP8">
        <v>6.07</v>
      </c>
      <c r="SQ8">
        <v>2.31</v>
      </c>
      <c r="SR8">
        <v>3.53</v>
      </c>
      <c r="SS8">
        <v>6.78</v>
      </c>
      <c r="ST8">
        <v>0.15</v>
      </c>
      <c r="SU8">
        <v>8.19</v>
      </c>
      <c r="SV8">
        <v>7.57</v>
      </c>
      <c r="SW8">
        <v>15.34</v>
      </c>
      <c r="SX8">
        <v>9.58</v>
      </c>
      <c r="SY8">
        <v>68.16</v>
      </c>
      <c r="SZ8">
        <v>2.27</v>
      </c>
      <c r="TA8">
        <v>3.24</v>
      </c>
      <c r="TB8">
        <v>15.87</v>
      </c>
      <c r="TC8">
        <v>95.32</v>
      </c>
      <c r="TD8">
        <v>1.28</v>
      </c>
      <c r="TE8">
        <v>39.26</v>
      </c>
      <c r="TF8">
        <v>31.56</v>
      </c>
      <c r="TG8">
        <v>14.76</v>
      </c>
      <c r="TH8">
        <v>27.72</v>
      </c>
      <c r="TI8">
        <v>0.63</v>
      </c>
      <c r="TJ8">
        <v>0.77</v>
      </c>
      <c r="TL8">
        <v>15.03</v>
      </c>
      <c r="TM8">
        <v>4.09</v>
      </c>
      <c r="TN8">
        <v>64.25</v>
      </c>
      <c r="TS8" t="s">
        <v>1267</v>
      </c>
      <c r="TT8" t="s">
        <v>1267</v>
      </c>
      <c r="TU8" t="s">
        <v>1267</v>
      </c>
      <c r="TV8" t="s">
        <v>1267</v>
      </c>
      <c r="TW8" t="s">
        <v>1267</v>
      </c>
      <c r="TY8">
        <v>4.4000000000000004</v>
      </c>
      <c r="UA8">
        <v>2.33</v>
      </c>
      <c r="UB8">
        <v>52.31</v>
      </c>
      <c r="UC8" t="s">
        <v>1267</v>
      </c>
      <c r="UD8">
        <v>5.95</v>
      </c>
      <c r="UE8">
        <v>45.95</v>
      </c>
      <c r="UF8">
        <v>36.46</v>
      </c>
      <c r="UG8">
        <v>1.59</v>
      </c>
      <c r="UH8">
        <v>9.1199999999999992</v>
      </c>
      <c r="UI8">
        <v>12.2</v>
      </c>
      <c r="UJ8">
        <v>4.2</v>
      </c>
      <c r="UK8">
        <v>1.63</v>
      </c>
      <c r="UL8">
        <v>2.0299999999999998</v>
      </c>
      <c r="UM8">
        <v>2.4300000000000002</v>
      </c>
      <c r="UN8">
        <v>8.19</v>
      </c>
      <c r="UO8">
        <v>10.78</v>
      </c>
      <c r="UP8">
        <v>8.32</v>
      </c>
      <c r="UQ8">
        <v>21.48</v>
      </c>
      <c r="UR8">
        <v>3.92</v>
      </c>
      <c r="US8">
        <v>69.16</v>
      </c>
      <c r="UT8">
        <v>51.55</v>
      </c>
      <c r="UU8">
        <v>39.82</v>
      </c>
      <c r="UV8">
        <v>0.96</v>
      </c>
      <c r="UW8">
        <v>24.44</v>
      </c>
      <c r="UX8">
        <v>15.68</v>
      </c>
      <c r="UY8">
        <v>10.8</v>
      </c>
      <c r="UZ8">
        <v>17.48</v>
      </c>
      <c r="VA8">
        <v>19.29</v>
      </c>
      <c r="VB8">
        <v>3.58</v>
      </c>
      <c r="VC8">
        <v>2.11</v>
      </c>
      <c r="VD8">
        <v>91.24</v>
      </c>
      <c r="VF8">
        <v>9.43</v>
      </c>
      <c r="VG8">
        <v>26.4</v>
      </c>
      <c r="VH8">
        <v>2.13</v>
      </c>
      <c r="VI8">
        <v>31.8</v>
      </c>
      <c r="VJ8">
        <v>4.51</v>
      </c>
      <c r="VK8">
        <v>55.07</v>
      </c>
      <c r="VL8">
        <v>6.13</v>
      </c>
      <c r="VM8">
        <v>95</v>
      </c>
      <c r="VN8">
        <v>15.16</v>
      </c>
      <c r="VO8">
        <v>37.840000000000003</v>
      </c>
      <c r="VP8">
        <v>15.57</v>
      </c>
      <c r="VQ8">
        <v>45.69</v>
      </c>
      <c r="VR8">
        <v>6.41</v>
      </c>
      <c r="VS8">
        <v>0.61</v>
      </c>
      <c r="VT8">
        <v>47.2</v>
      </c>
      <c r="VU8">
        <v>8.16</v>
      </c>
      <c r="VV8">
        <v>10.73</v>
      </c>
      <c r="VW8">
        <v>40.43</v>
      </c>
      <c r="VX8">
        <v>41.18</v>
      </c>
      <c r="VY8">
        <v>15.36</v>
      </c>
      <c r="WA8">
        <v>9.09</v>
      </c>
      <c r="WB8">
        <v>35.270000000000003</v>
      </c>
      <c r="WC8">
        <v>20.22</v>
      </c>
      <c r="WD8">
        <v>47.66</v>
      </c>
      <c r="WE8">
        <v>24.49</v>
      </c>
      <c r="WF8">
        <v>2.83</v>
      </c>
      <c r="WG8">
        <v>23.2</v>
      </c>
      <c r="WH8">
        <v>0.92</v>
      </c>
      <c r="WI8">
        <v>40.840000000000003</v>
      </c>
      <c r="WJ8">
        <v>11.26</v>
      </c>
      <c r="WK8">
        <v>14.31</v>
      </c>
      <c r="WL8">
        <v>57.84</v>
      </c>
      <c r="WM8">
        <v>1.85</v>
      </c>
      <c r="WN8">
        <v>30.91</v>
      </c>
      <c r="WO8">
        <v>56.89</v>
      </c>
      <c r="WQ8">
        <v>26.27</v>
      </c>
      <c r="WR8">
        <v>11.12</v>
      </c>
      <c r="WS8">
        <v>9.58</v>
      </c>
      <c r="WT8">
        <v>1.41</v>
      </c>
      <c r="WU8">
        <v>12.99</v>
      </c>
      <c r="WV8">
        <v>1.39</v>
      </c>
      <c r="WW8">
        <v>11.6</v>
      </c>
      <c r="WX8">
        <v>15.72</v>
      </c>
      <c r="WY8">
        <v>19.71</v>
      </c>
      <c r="WZ8">
        <v>23.89</v>
      </c>
      <c r="XA8">
        <v>18.97</v>
      </c>
      <c r="XB8">
        <v>34.090000000000003</v>
      </c>
      <c r="XC8">
        <v>23.97</v>
      </c>
      <c r="XD8">
        <v>5.27</v>
      </c>
      <c r="XE8">
        <v>6.92</v>
      </c>
      <c r="XF8">
        <v>72.16</v>
      </c>
      <c r="XG8">
        <v>13.85</v>
      </c>
      <c r="XH8">
        <v>0.43</v>
      </c>
      <c r="XI8">
        <v>3.12</v>
      </c>
      <c r="XJ8">
        <v>1.1200000000000001</v>
      </c>
      <c r="XK8">
        <v>7.21</v>
      </c>
      <c r="XL8">
        <v>23.83</v>
      </c>
      <c r="XM8">
        <v>39.950000000000003</v>
      </c>
      <c r="XN8">
        <v>18.3</v>
      </c>
      <c r="XO8">
        <v>11.38</v>
      </c>
      <c r="XP8">
        <v>4.42</v>
      </c>
      <c r="XQ8">
        <v>12.38</v>
      </c>
      <c r="XR8">
        <v>48.49</v>
      </c>
      <c r="XS8">
        <v>9.5299999999999994</v>
      </c>
      <c r="XT8">
        <v>7.97</v>
      </c>
      <c r="XU8">
        <v>2.35</v>
      </c>
      <c r="XV8">
        <v>14.77</v>
      </c>
      <c r="XW8">
        <v>4.18</v>
      </c>
      <c r="XX8">
        <v>50.87</v>
      </c>
      <c r="XY8">
        <v>25.73</v>
      </c>
      <c r="XZ8">
        <v>1.51</v>
      </c>
      <c r="YA8">
        <v>15.83</v>
      </c>
      <c r="YB8">
        <v>14.12</v>
      </c>
      <c r="YC8">
        <v>2.79</v>
      </c>
      <c r="YD8">
        <v>14.46</v>
      </c>
      <c r="YE8">
        <v>3.52</v>
      </c>
      <c r="YF8">
        <v>1.42</v>
      </c>
      <c r="YG8">
        <v>8.85</v>
      </c>
      <c r="YH8">
        <v>42.7</v>
      </c>
      <c r="YI8">
        <v>88.01</v>
      </c>
      <c r="YJ8">
        <v>23.89</v>
      </c>
      <c r="YK8">
        <v>9.93</v>
      </c>
      <c r="YL8">
        <v>7.99</v>
      </c>
      <c r="YM8">
        <v>0.68</v>
      </c>
      <c r="YN8">
        <v>8.08</v>
      </c>
      <c r="YO8">
        <v>16.91</v>
      </c>
      <c r="YP8">
        <v>0.04</v>
      </c>
      <c r="YQ8">
        <v>40.56</v>
      </c>
      <c r="YR8">
        <v>0.59</v>
      </c>
      <c r="YS8">
        <v>1.76</v>
      </c>
      <c r="YT8">
        <v>1.84</v>
      </c>
      <c r="YU8">
        <v>2.04</v>
      </c>
      <c r="YV8">
        <v>49.98</v>
      </c>
      <c r="YW8">
        <v>3.74</v>
      </c>
      <c r="YX8">
        <v>8.3699999999999992</v>
      </c>
      <c r="YY8">
        <v>4.53</v>
      </c>
      <c r="YZ8">
        <v>12.83</v>
      </c>
      <c r="ZA8">
        <v>66.37</v>
      </c>
      <c r="ZB8">
        <v>27.59</v>
      </c>
      <c r="ZC8">
        <v>10.55</v>
      </c>
      <c r="ZD8">
        <v>0.27</v>
      </c>
      <c r="ZE8">
        <v>26.8</v>
      </c>
      <c r="ZF8">
        <v>8.27</v>
      </c>
      <c r="ZG8">
        <v>2.19</v>
      </c>
      <c r="ZH8">
        <v>59.41</v>
      </c>
      <c r="ZI8">
        <v>0.37</v>
      </c>
      <c r="ZK8">
        <v>21.16</v>
      </c>
      <c r="ZL8">
        <v>1.92</v>
      </c>
      <c r="ZM8">
        <v>31.83</v>
      </c>
      <c r="ZN8">
        <v>15.84</v>
      </c>
      <c r="ZO8">
        <v>36.299999999999997</v>
      </c>
      <c r="ZP8">
        <v>5.42</v>
      </c>
      <c r="ZQ8">
        <v>26.82</v>
      </c>
      <c r="ZR8">
        <v>0.21</v>
      </c>
      <c r="ZS8">
        <v>29.1</v>
      </c>
      <c r="ZT8">
        <v>17.02</v>
      </c>
      <c r="ZU8">
        <v>7.23</v>
      </c>
      <c r="ZV8">
        <v>10.59</v>
      </c>
      <c r="ZW8">
        <v>56.13</v>
      </c>
      <c r="ZX8">
        <v>74</v>
      </c>
      <c r="ZY8">
        <v>63.46</v>
      </c>
      <c r="ZZ8">
        <v>13.63</v>
      </c>
      <c r="AAA8">
        <v>29.64</v>
      </c>
      <c r="AAB8">
        <v>9.15</v>
      </c>
      <c r="AAC8">
        <v>75.739999999999995</v>
      </c>
      <c r="AAD8">
        <v>6.62</v>
      </c>
      <c r="AAE8">
        <v>39.950000000000003</v>
      </c>
      <c r="AAF8">
        <v>7.07</v>
      </c>
      <c r="AAG8">
        <v>1.64</v>
      </c>
      <c r="AAH8">
        <v>28.71</v>
      </c>
      <c r="AAI8">
        <v>4.6100000000000003</v>
      </c>
      <c r="AAK8">
        <v>42.15</v>
      </c>
      <c r="AAL8">
        <v>1.78</v>
      </c>
      <c r="AAM8">
        <v>25.02</v>
      </c>
      <c r="AAN8">
        <v>82.39</v>
      </c>
      <c r="AAP8">
        <v>117.07</v>
      </c>
      <c r="AAQ8">
        <v>16.420000000000002</v>
      </c>
      <c r="AAR8">
        <v>26.31</v>
      </c>
      <c r="AAS8">
        <v>6.57</v>
      </c>
      <c r="AAT8">
        <v>29.38</v>
      </c>
      <c r="AAU8">
        <v>20.62</v>
      </c>
      <c r="AAV8">
        <v>32.229999999999997</v>
      </c>
      <c r="AAW8">
        <v>32.18</v>
      </c>
      <c r="AAY8">
        <v>51.54</v>
      </c>
      <c r="AAZ8">
        <v>1.46</v>
      </c>
      <c r="ABA8">
        <v>0.37</v>
      </c>
      <c r="ABB8">
        <v>25.1</v>
      </c>
      <c r="ABC8">
        <v>7.64</v>
      </c>
      <c r="ABD8">
        <v>11.27</v>
      </c>
      <c r="ABE8">
        <v>13.01</v>
      </c>
      <c r="ABF8">
        <v>21.5</v>
      </c>
    </row>
    <row r="9" spans="1:734" x14ac:dyDescent="0.25">
      <c r="A9">
        <v>2017</v>
      </c>
      <c r="B9">
        <v>79.95</v>
      </c>
      <c r="C9">
        <v>3.07</v>
      </c>
      <c r="D9">
        <v>0.63</v>
      </c>
      <c r="E9">
        <v>23.23</v>
      </c>
      <c r="F9">
        <v>24.79</v>
      </c>
      <c r="G9">
        <v>0.66</v>
      </c>
      <c r="H9">
        <v>1.95</v>
      </c>
      <c r="I9">
        <v>2.41</v>
      </c>
      <c r="J9">
        <v>39.96</v>
      </c>
      <c r="K9">
        <v>1.7</v>
      </c>
      <c r="L9">
        <v>72.97</v>
      </c>
      <c r="M9">
        <v>42.08</v>
      </c>
      <c r="N9">
        <v>20.350000000000001</v>
      </c>
      <c r="O9">
        <v>13.68</v>
      </c>
      <c r="P9">
        <v>1.32</v>
      </c>
      <c r="Q9">
        <v>5.68</v>
      </c>
      <c r="S9">
        <v>20.47</v>
      </c>
      <c r="T9">
        <v>3.72</v>
      </c>
      <c r="U9">
        <v>26.12</v>
      </c>
      <c r="V9">
        <v>4.75</v>
      </c>
      <c r="W9">
        <v>7.1</v>
      </c>
      <c r="X9">
        <v>1.83</v>
      </c>
      <c r="Y9">
        <v>1.2</v>
      </c>
      <c r="AA9">
        <v>24.87</v>
      </c>
      <c r="AB9">
        <v>54.29</v>
      </c>
      <c r="AC9">
        <v>10.69</v>
      </c>
      <c r="AD9">
        <v>14.05</v>
      </c>
      <c r="AE9">
        <v>1.73</v>
      </c>
      <c r="AF9">
        <v>37.51</v>
      </c>
      <c r="AG9">
        <v>6.41</v>
      </c>
      <c r="AH9">
        <v>22.54</v>
      </c>
      <c r="AI9">
        <v>96.96</v>
      </c>
      <c r="AJ9">
        <v>1.19</v>
      </c>
      <c r="AK9">
        <v>52.7</v>
      </c>
      <c r="AL9">
        <v>3.34</v>
      </c>
      <c r="AM9">
        <v>1.76</v>
      </c>
      <c r="AN9">
        <v>11.64</v>
      </c>
      <c r="AO9">
        <v>33.01</v>
      </c>
      <c r="AP9">
        <v>85.83</v>
      </c>
      <c r="AQ9">
        <v>31.94</v>
      </c>
      <c r="AR9">
        <v>3.35</v>
      </c>
      <c r="AS9">
        <v>25.44</v>
      </c>
      <c r="AT9">
        <v>16.87</v>
      </c>
      <c r="AU9">
        <v>8.2899999999999991</v>
      </c>
      <c r="AV9">
        <v>88.2</v>
      </c>
      <c r="AW9">
        <v>4.7300000000000004</v>
      </c>
      <c r="AX9">
        <v>6.03</v>
      </c>
      <c r="AZ9">
        <v>31.4</v>
      </c>
      <c r="BA9">
        <v>11.19</v>
      </c>
      <c r="BB9">
        <v>7.4</v>
      </c>
      <c r="BC9">
        <v>0.19</v>
      </c>
      <c r="BE9">
        <v>33.08</v>
      </c>
      <c r="BF9">
        <v>64.58</v>
      </c>
      <c r="BI9">
        <v>20.420000000000002</v>
      </c>
      <c r="BK9">
        <v>58.42</v>
      </c>
      <c r="BL9">
        <v>13.07</v>
      </c>
      <c r="BM9">
        <v>47.95</v>
      </c>
      <c r="BN9">
        <v>69.39</v>
      </c>
      <c r="BO9">
        <v>85.92</v>
      </c>
      <c r="BP9">
        <v>70.78</v>
      </c>
      <c r="BQ9">
        <v>1.76</v>
      </c>
      <c r="BR9">
        <v>8.2100000000000009</v>
      </c>
      <c r="BS9">
        <v>45</v>
      </c>
      <c r="BT9">
        <v>9.67</v>
      </c>
      <c r="BU9">
        <v>30.06</v>
      </c>
      <c r="BV9">
        <v>14.76</v>
      </c>
      <c r="BW9">
        <v>7.83</v>
      </c>
      <c r="BX9">
        <v>31.61</v>
      </c>
      <c r="BY9">
        <v>3.39</v>
      </c>
      <c r="BZ9">
        <v>69.62</v>
      </c>
      <c r="CB9">
        <v>79.02</v>
      </c>
      <c r="CC9">
        <v>65.37</v>
      </c>
      <c r="CD9">
        <v>18.079999999999998</v>
      </c>
      <c r="CE9">
        <v>22.28</v>
      </c>
      <c r="CF9">
        <v>37.64</v>
      </c>
      <c r="CG9">
        <v>6.97</v>
      </c>
      <c r="CH9">
        <v>6.4</v>
      </c>
      <c r="CI9">
        <v>14.67</v>
      </c>
      <c r="CJ9">
        <v>23.01</v>
      </c>
      <c r="CK9">
        <v>81.28</v>
      </c>
      <c r="CM9">
        <v>10.59</v>
      </c>
      <c r="CN9">
        <v>45.55</v>
      </c>
      <c r="CO9">
        <v>59.35</v>
      </c>
      <c r="CP9">
        <v>82.59</v>
      </c>
      <c r="CQ9">
        <v>8.52</v>
      </c>
      <c r="CR9">
        <v>18.760000000000002</v>
      </c>
      <c r="CT9">
        <v>1.21</v>
      </c>
      <c r="CV9">
        <v>2.27</v>
      </c>
      <c r="CX9">
        <v>29.33</v>
      </c>
      <c r="CY9">
        <v>12.07</v>
      </c>
      <c r="CZ9">
        <v>19.02</v>
      </c>
      <c r="DA9">
        <v>0.55000000000000004</v>
      </c>
      <c r="DB9">
        <v>50.81</v>
      </c>
      <c r="DC9">
        <v>35.57</v>
      </c>
      <c r="DD9">
        <v>35.5</v>
      </c>
      <c r="DE9">
        <v>47.84</v>
      </c>
      <c r="DG9">
        <v>28.5</v>
      </c>
      <c r="DH9">
        <v>94.4</v>
      </c>
      <c r="DI9">
        <v>74.17</v>
      </c>
      <c r="DJ9">
        <v>63.19</v>
      </c>
      <c r="DK9">
        <v>43.87</v>
      </c>
      <c r="DL9">
        <v>80.55</v>
      </c>
      <c r="DM9">
        <v>8.68</v>
      </c>
      <c r="DN9">
        <v>39.78</v>
      </c>
      <c r="DP9">
        <v>9.3000000000000007</v>
      </c>
      <c r="DS9">
        <v>71.16</v>
      </c>
      <c r="DT9">
        <v>21.58</v>
      </c>
      <c r="DU9">
        <v>79.11</v>
      </c>
      <c r="DV9">
        <v>17.399999999999999</v>
      </c>
      <c r="DX9">
        <v>40.409999999999997</v>
      </c>
      <c r="DZ9">
        <v>36.78</v>
      </c>
      <c r="EA9">
        <v>38.840000000000003</v>
      </c>
      <c r="EB9">
        <v>47.58</v>
      </c>
      <c r="EC9">
        <v>41.28</v>
      </c>
      <c r="EE9">
        <v>39.71</v>
      </c>
      <c r="EF9">
        <v>14.31</v>
      </c>
      <c r="EG9">
        <v>2.1</v>
      </c>
      <c r="EJ9">
        <v>24.5</v>
      </c>
      <c r="EK9">
        <v>19.78</v>
      </c>
      <c r="EL9">
        <v>7.17</v>
      </c>
      <c r="EN9">
        <v>8.6</v>
      </c>
      <c r="EO9">
        <v>72.52</v>
      </c>
      <c r="EP9">
        <v>29.32</v>
      </c>
      <c r="ER9">
        <v>36.54</v>
      </c>
      <c r="ES9">
        <v>39.549999999999997</v>
      </c>
      <c r="EU9">
        <v>4.83</v>
      </c>
      <c r="EV9" t="s">
        <v>1267</v>
      </c>
      <c r="EW9" t="s">
        <v>1267</v>
      </c>
      <c r="EX9">
        <v>23.99</v>
      </c>
      <c r="EY9" t="s">
        <v>1267</v>
      </c>
      <c r="EZ9" t="s">
        <v>1267</v>
      </c>
      <c r="FB9">
        <v>55.61</v>
      </c>
      <c r="FC9">
        <v>15.38</v>
      </c>
      <c r="FE9" t="s">
        <v>1267</v>
      </c>
      <c r="FF9" t="s">
        <v>1267</v>
      </c>
      <c r="FG9" t="s">
        <v>1267</v>
      </c>
      <c r="FH9" t="s">
        <v>1267</v>
      </c>
      <c r="FI9" t="s">
        <v>1267</v>
      </c>
      <c r="FJ9" t="s">
        <v>1267</v>
      </c>
      <c r="FK9">
        <v>1.72</v>
      </c>
      <c r="FN9">
        <v>6.35</v>
      </c>
      <c r="FP9">
        <v>51.1</v>
      </c>
      <c r="FQ9">
        <v>4.68</v>
      </c>
      <c r="FR9">
        <v>26.23</v>
      </c>
      <c r="FS9">
        <v>10.11</v>
      </c>
      <c r="FT9">
        <v>1.92</v>
      </c>
      <c r="FU9">
        <v>0.37</v>
      </c>
      <c r="FV9">
        <v>13.58</v>
      </c>
      <c r="FW9">
        <v>63.38</v>
      </c>
      <c r="FX9">
        <v>4.92</v>
      </c>
      <c r="FY9">
        <v>36.14</v>
      </c>
      <c r="FZ9">
        <v>27.45</v>
      </c>
      <c r="GA9">
        <v>43.67</v>
      </c>
      <c r="GB9">
        <v>58.67</v>
      </c>
      <c r="GC9" t="s">
        <v>1267</v>
      </c>
      <c r="GD9">
        <v>38.57</v>
      </c>
      <c r="GE9">
        <v>38.68</v>
      </c>
      <c r="GF9">
        <v>11.61</v>
      </c>
      <c r="GG9">
        <v>29.05</v>
      </c>
      <c r="GH9">
        <v>8.57</v>
      </c>
      <c r="GI9">
        <v>24.66</v>
      </c>
      <c r="GJ9">
        <v>5.65</v>
      </c>
      <c r="GK9">
        <v>21.48</v>
      </c>
      <c r="GL9">
        <v>17.79</v>
      </c>
      <c r="GM9">
        <v>22.8</v>
      </c>
      <c r="GN9">
        <v>3.52</v>
      </c>
      <c r="GO9">
        <v>18.18</v>
      </c>
      <c r="GQ9">
        <v>12.01</v>
      </c>
      <c r="GR9">
        <v>47.35</v>
      </c>
      <c r="GT9">
        <v>66.52</v>
      </c>
      <c r="GU9">
        <v>14.22</v>
      </c>
      <c r="GV9">
        <v>13.45</v>
      </c>
      <c r="GW9">
        <v>11.09</v>
      </c>
      <c r="GX9">
        <v>14.51</v>
      </c>
      <c r="GZ9">
        <v>74.98</v>
      </c>
      <c r="HA9">
        <v>6.16</v>
      </c>
      <c r="HB9">
        <v>8.0299999999999994</v>
      </c>
      <c r="HC9">
        <v>19.2</v>
      </c>
      <c r="HD9">
        <v>17.53</v>
      </c>
      <c r="HE9">
        <v>77.88</v>
      </c>
      <c r="HF9">
        <v>36.049999999999997</v>
      </c>
      <c r="HG9">
        <v>26.39</v>
      </c>
      <c r="HH9">
        <v>49.32</v>
      </c>
      <c r="HI9">
        <v>26.74</v>
      </c>
      <c r="HJ9">
        <v>2.67</v>
      </c>
      <c r="HK9">
        <v>43.85</v>
      </c>
      <c r="HL9">
        <v>65.42</v>
      </c>
      <c r="HM9">
        <v>21.16</v>
      </c>
      <c r="HO9">
        <v>11.96</v>
      </c>
      <c r="HP9">
        <v>76.08</v>
      </c>
      <c r="HQ9">
        <v>70.69</v>
      </c>
      <c r="HR9">
        <v>40.159999999999997</v>
      </c>
      <c r="HS9">
        <v>18.739999999999998</v>
      </c>
      <c r="HT9">
        <v>56.22</v>
      </c>
      <c r="HU9">
        <v>16.66</v>
      </c>
      <c r="HV9">
        <v>91.75</v>
      </c>
      <c r="HW9">
        <v>25.61</v>
      </c>
      <c r="HX9">
        <v>30.09</v>
      </c>
      <c r="HY9">
        <v>58.88</v>
      </c>
      <c r="HZ9">
        <v>41.87</v>
      </c>
      <c r="IA9">
        <v>4.29</v>
      </c>
      <c r="IB9">
        <v>51.56</v>
      </c>
      <c r="IC9">
        <v>25.52</v>
      </c>
      <c r="ID9">
        <v>91.43</v>
      </c>
      <c r="IE9">
        <v>11.01</v>
      </c>
      <c r="IF9">
        <v>22.34</v>
      </c>
      <c r="IG9">
        <v>1.55</v>
      </c>
      <c r="IH9">
        <v>35.700000000000003</v>
      </c>
      <c r="II9">
        <v>56.75</v>
      </c>
      <c r="IJ9">
        <v>22.63</v>
      </c>
      <c r="IK9">
        <v>48.17</v>
      </c>
      <c r="IL9">
        <v>52.53</v>
      </c>
      <c r="IN9">
        <v>5.9</v>
      </c>
      <c r="IO9">
        <v>29.62</v>
      </c>
      <c r="IP9">
        <v>12.3</v>
      </c>
      <c r="IQ9">
        <v>35.53</v>
      </c>
      <c r="IR9">
        <v>6.21</v>
      </c>
      <c r="IS9">
        <v>35.270000000000003</v>
      </c>
      <c r="IT9">
        <v>27.13</v>
      </c>
      <c r="IU9">
        <v>39.729999999999997</v>
      </c>
      <c r="IV9">
        <v>29.7</v>
      </c>
      <c r="IW9">
        <v>26.51</v>
      </c>
      <c r="IX9">
        <v>31.74</v>
      </c>
      <c r="IY9">
        <v>13.79</v>
      </c>
      <c r="IZ9">
        <v>1.81</v>
      </c>
      <c r="JA9">
        <v>2.0299999999999998</v>
      </c>
      <c r="JC9">
        <v>50.63</v>
      </c>
      <c r="JD9">
        <v>21.67</v>
      </c>
      <c r="JE9">
        <v>50.37</v>
      </c>
      <c r="JF9">
        <v>15.65</v>
      </c>
      <c r="JG9">
        <v>62.88</v>
      </c>
      <c r="JH9">
        <v>43.44</v>
      </c>
      <c r="JI9">
        <v>26.95</v>
      </c>
      <c r="JJ9">
        <v>67.12</v>
      </c>
      <c r="JK9">
        <v>48.94</v>
      </c>
      <c r="JL9">
        <v>55.98</v>
      </c>
      <c r="JM9">
        <v>12.75</v>
      </c>
      <c r="JN9">
        <v>56.14</v>
      </c>
      <c r="JO9">
        <v>27.08</v>
      </c>
      <c r="JP9">
        <v>67.36</v>
      </c>
      <c r="JQ9">
        <v>6.77</v>
      </c>
      <c r="JR9">
        <v>10.19</v>
      </c>
      <c r="JS9">
        <v>56.49</v>
      </c>
      <c r="JT9">
        <v>14.07</v>
      </c>
      <c r="JU9">
        <v>3.16</v>
      </c>
      <c r="JV9">
        <v>22.98</v>
      </c>
      <c r="JW9">
        <v>28.64</v>
      </c>
      <c r="JX9">
        <v>20.149999999999999</v>
      </c>
      <c r="JY9">
        <v>87.44</v>
      </c>
      <c r="JZ9">
        <v>7.04</v>
      </c>
      <c r="KA9">
        <v>32.799999999999997</v>
      </c>
      <c r="KB9">
        <v>8.7899999999999991</v>
      </c>
      <c r="KC9">
        <v>60.07</v>
      </c>
      <c r="KD9">
        <v>42.95</v>
      </c>
      <c r="KE9">
        <v>23.65</v>
      </c>
      <c r="KF9">
        <v>4.6100000000000003</v>
      </c>
      <c r="KG9">
        <v>35.33</v>
      </c>
      <c r="KH9">
        <v>64.92</v>
      </c>
      <c r="KI9">
        <v>44.9</v>
      </c>
      <c r="KJ9">
        <v>7.96</v>
      </c>
      <c r="KK9">
        <v>7.75</v>
      </c>
      <c r="KL9">
        <v>3.68</v>
      </c>
      <c r="KM9">
        <v>7.04</v>
      </c>
      <c r="KN9">
        <v>28.34</v>
      </c>
      <c r="KO9">
        <v>9.44</v>
      </c>
      <c r="KP9">
        <v>8.91</v>
      </c>
      <c r="KQ9">
        <v>13.92</v>
      </c>
      <c r="KR9">
        <v>1.97</v>
      </c>
      <c r="KS9">
        <v>14.48</v>
      </c>
      <c r="KT9">
        <v>53.09</v>
      </c>
      <c r="KU9">
        <v>1.03</v>
      </c>
      <c r="KV9">
        <v>14.78</v>
      </c>
      <c r="KW9">
        <v>7.52</v>
      </c>
      <c r="KX9">
        <v>22.2</v>
      </c>
      <c r="KY9">
        <v>16.18</v>
      </c>
      <c r="KZ9">
        <v>79.95</v>
      </c>
      <c r="LA9">
        <v>53.95</v>
      </c>
      <c r="LB9">
        <v>52.65</v>
      </c>
      <c r="LC9">
        <v>7.82</v>
      </c>
      <c r="LD9">
        <v>48</v>
      </c>
      <c r="LE9">
        <v>26.58</v>
      </c>
      <c r="LF9">
        <v>72.59</v>
      </c>
      <c r="LG9">
        <v>33.25</v>
      </c>
      <c r="LH9">
        <v>20.83</v>
      </c>
      <c r="LI9">
        <v>3.99</v>
      </c>
      <c r="LJ9">
        <v>22.56</v>
      </c>
      <c r="LK9">
        <v>22.73</v>
      </c>
      <c r="LL9">
        <v>2.29</v>
      </c>
      <c r="LM9">
        <v>1.6</v>
      </c>
      <c r="LN9">
        <v>15.72</v>
      </c>
      <c r="LO9">
        <v>5.48</v>
      </c>
      <c r="LP9">
        <v>8.61</v>
      </c>
      <c r="LS9">
        <v>79.47</v>
      </c>
      <c r="LW9">
        <v>45.9</v>
      </c>
      <c r="LX9">
        <v>21.07</v>
      </c>
      <c r="LZ9">
        <v>1.5</v>
      </c>
      <c r="MA9">
        <v>47.39</v>
      </c>
      <c r="MB9">
        <v>51.27</v>
      </c>
      <c r="MC9">
        <v>46.81</v>
      </c>
      <c r="MD9">
        <v>5.0599999999999996</v>
      </c>
      <c r="MF9">
        <v>4.79</v>
      </c>
      <c r="MG9">
        <v>1.33</v>
      </c>
      <c r="MH9">
        <v>63.71</v>
      </c>
      <c r="MI9">
        <v>1.05</v>
      </c>
      <c r="MJ9">
        <v>5.38</v>
      </c>
      <c r="MK9">
        <v>1.47</v>
      </c>
      <c r="ML9">
        <v>60.49</v>
      </c>
      <c r="MM9">
        <v>9.7799999999999994</v>
      </c>
      <c r="MN9">
        <v>22.34</v>
      </c>
      <c r="MO9">
        <v>23.49</v>
      </c>
      <c r="MQ9">
        <v>18.440000000000001</v>
      </c>
      <c r="MR9">
        <v>5.43</v>
      </c>
      <c r="MS9">
        <v>53.2</v>
      </c>
      <c r="MT9">
        <v>67.84</v>
      </c>
      <c r="MU9">
        <v>64.819999999999993</v>
      </c>
      <c r="MV9">
        <v>37.08</v>
      </c>
      <c r="MW9">
        <v>68.459999999999994</v>
      </c>
      <c r="MX9">
        <v>87.18</v>
      </c>
      <c r="MY9">
        <v>32.86</v>
      </c>
      <c r="MZ9">
        <v>27.61</v>
      </c>
      <c r="NB9">
        <v>12.98</v>
      </c>
      <c r="NC9">
        <v>24.01</v>
      </c>
      <c r="ND9">
        <v>21.65</v>
      </c>
      <c r="NE9">
        <v>54.13</v>
      </c>
      <c r="NF9">
        <v>11.42</v>
      </c>
      <c r="NG9">
        <v>5.4</v>
      </c>
      <c r="NI9">
        <v>40.42</v>
      </c>
      <c r="NJ9">
        <v>13.42</v>
      </c>
      <c r="NK9">
        <v>26.71</v>
      </c>
      <c r="NL9">
        <v>55.26</v>
      </c>
      <c r="NM9">
        <v>1.89</v>
      </c>
      <c r="NN9">
        <v>2.67</v>
      </c>
      <c r="NO9">
        <v>14.98</v>
      </c>
      <c r="NP9">
        <v>33.729999999999997</v>
      </c>
      <c r="NQ9">
        <v>28.45</v>
      </c>
      <c r="NR9">
        <v>32.409999999999997</v>
      </c>
      <c r="NS9">
        <v>69.91</v>
      </c>
      <c r="NT9">
        <v>50.24</v>
      </c>
      <c r="NU9">
        <v>13.13</v>
      </c>
      <c r="NV9">
        <v>7.35</v>
      </c>
      <c r="NX9">
        <v>60.99</v>
      </c>
      <c r="NY9">
        <v>46.46</v>
      </c>
      <c r="OA9">
        <v>2.31</v>
      </c>
      <c r="OB9">
        <v>89.17</v>
      </c>
      <c r="OC9">
        <v>1.47</v>
      </c>
      <c r="OD9">
        <v>2.61</v>
      </c>
      <c r="OE9">
        <v>5.78</v>
      </c>
      <c r="OF9">
        <v>5.8</v>
      </c>
      <c r="OG9">
        <v>96.5</v>
      </c>
      <c r="OH9">
        <v>2.97</v>
      </c>
      <c r="OI9">
        <v>61.66</v>
      </c>
      <c r="OJ9">
        <v>88.87</v>
      </c>
      <c r="OK9">
        <v>67.739999999999995</v>
      </c>
      <c r="OL9">
        <v>5.23</v>
      </c>
      <c r="OM9">
        <v>87.75</v>
      </c>
      <c r="ON9">
        <v>4.95</v>
      </c>
      <c r="OO9">
        <v>67.83</v>
      </c>
      <c r="OQ9">
        <v>1.92</v>
      </c>
      <c r="OR9">
        <v>3.55</v>
      </c>
      <c r="OT9">
        <v>5.94</v>
      </c>
      <c r="OV9">
        <v>15.6</v>
      </c>
      <c r="OW9">
        <v>3.27</v>
      </c>
      <c r="OX9">
        <v>16.399999999999999</v>
      </c>
      <c r="OY9">
        <v>56.65</v>
      </c>
      <c r="OZ9">
        <v>81</v>
      </c>
      <c r="PA9">
        <v>80.650000000000006</v>
      </c>
      <c r="PB9">
        <v>14.32</v>
      </c>
      <c r="PC9">
        <v>8.64</v>
      </c>
      <c r="PD9">
        <v>84.48</v>
      </c>
      <c r="PE9">
        <v>39.22</v>
      </c>
      <c r="PI9">
        <v>22.21</v>
      </c>
      <c r="PJ9">
        <v>95.52</v>
      </c>
      <c r="PK9">
        <v>10.38</v>
      </c>
      <c r="PM9">
        <v>4.7300000000000004</v>
      </c>
      <c r="PP9">
        <v>11.84</v>
      </c>
      <c r="PQ9">
        <v>9.76</v>
      </c>
      <c r="PR9">
        <v>31.92</v>
      </c>
      <c r="PS9">
        <v>33.369999999999997</v>
      </c>
      <c r="PU9">
        <v>52.44</v>
      </c>
      <c r="PV9">
        <v>42.05</v>
      </c>
      <c r="QA9">
        <v>0.77</v>
      </c>
      <c r="QE9">
        <v>4.93</v>
      </c>
      <c r="QG9">
        <v>10.79</v>
      </c>
      <c r="QI9">
        <v>25.31</v>
      </c>
      <c r="QJ9">
        <v>56.1</v>
      </c>
      <c r="QK9">
        <v>17.36</v>
      </c>
      <c r="QN9">
        <v>4.24</v>
      </c>
      <c r="QO9">
        <v>36.72</v>
      </c>
      <c r="QP9">
        <v>29.77</v>
      </c>
      <c r="QQ9">
        <v>0.75</v>
      </c>
      <c r="QR9">
        <v>10.24</v>
      </c>
      <c r="QS9">
        <v>23.15</v>
      </c>
      <c r="QT9">
        <v>3.25</v>
      </c>
      <c r="QU9">
        <v>7.24</v>
      </c>
      <c r="QV9">
        <v>6.08</v>
      </c>
      <c r="QW9">
        <v>2.37</v>
      </c>
      <c r="QX9">
        <v>4.2</v>
      </c>
      <c r="RA9">
        <v>3</v>
      </c>
      <c r="RB9">
        <v>19.47</v>
      </c>
      <c r="RC9">
        <v>33.78</v>
      </c>
      <c r="RD9">
        <v>46.14</v>
      </c>
      <c r="RE9">
        <v>1.44</v>
      </c>
      <c r="RG9">
        <v>13.85</v>
      </c>
      <c r="RH9">
        <v>31.52</v>
      </c>
      <c r="RI9">
        <v>0.9</v>
      </c>
      <c r="RJ9">
        <v>5.6</v>
      </c>
      <c r="RL9">
        <v>39.799999999999997</v>
      </c>
      <c r="RM9">
        <v>31.4</v>
      </c>
      <c r="RO9">
        <v>7.26</v>
      </c>
      <c r="RP9">
        <v>90.74</v>
      </c>
      <c r="RQ9">
        <v>1.39</v>
      </c>
      <c r="RR9">
        <v>51.29</v>
      </c>
      <c r="RS9">
        <v>9.51</v>
      </c>
      <c r="RT9">
        <v>1.52</v>
      </c>
      <c r="RU9">
        <v>39.96</v>
      </c>
      <c r="RV9">
        <v>24.57</v>
      </c>
      <c r="RW9">
        <v>11.2</v>
      </c>
      <c r="RX9">
        <v>0.38</v>
      </c>
      <c r="RY9">
        <v>74.23</v>
      </c>
      <c r="RZ9">
        <v>8.92</v>
      </c>
      <c r="SA9">
        <v>32.89</v>
      </c>
      <c r="SB9">
        <v>7.5</v>
      </c>
      <c r="SC9">
        <v>72.44</v>
      </c>
      <c r="SD9">
        <v>2.62</v>
      </c>
      <c r="SE9">
        <v>83.53</v>
      </c>
      <c r="SF9">
        <v>54.75</v>
      </c>
      <c r="SG9">
        <v>11.28</v>
      </c>
      <c r="SH9">
        <v>20.329999999999998</v>
      </c>
      <c r="SI9">
        <v>51.04</v>
      </c>
      <c r="SJ9">
        <v>36.32</v>
      </c>
      <c r="SK9">
        <v>2.2200000000000002</v>
      </c>
      <c r="SM9">
        <v>18.55</v>
      </c>
      <c r="SN9">
        <v>4.2300000000000004</v>
      </c>
      <c r="SO9">
        <v>47.57</v>
      </c>
      <c r="SP9">
        <v>7.38</v>
      </c>
      <c r="SQ9">
        <v>7.48</v>
      </c>
      <c r="SR9">
        <v>6.88</v>
      </c>
      <c r="SS9">
        <v>5.1100000000000003</v>
      </c>
      <c r="ST9">
        <v>3.95</v>
      </c>
      <c r="SU9">
        <v>10.08</v>
      </c>
      <c r="SV9">
        <v>6.37</v>
      </c>
      <c r="SW9">
        <v>7.97</v>
      </c>
      <c r="SX9">
        <v>3.82</v>
      </c>
      <c r="SY9">
        <v>69.45</v>
      </c>
      <c r="SZ9">
        <v>4.07</v>
      </c>
      <c r="TA9">
        <v>0.35</v>
      </c>
      <c r="TB9" t="s">
        <v>1267</v>
      </c>
      <c r="TC9">
        <v>88.11</v>
      </c>
      <c r="TD9">
        <v>1.57</v>
      </c>
      <c r="TE9">
        <v>80.709999999999994</v>
      </c>
      <c r="TF9">
        <v>33.020000000000003</v>
      </c>
      <c r="TG9">
        <v>24.51</v>
      </c>
      <c r="TH9">
        <v>4.68</v>
      </c>
      <c r="TI9">
        <v>2.29</v>
      </c>
      <c r="TJ9">
        <v>0.36</v>
      </c>
      <c r="TL9">
        <v>5.46</v>
      </c>
      <c r="TM9">
        <v>1.48</v>
      </c>
      <c r="TN9">
        <v>69.67</v>
      </c>
      <c r="TS9" t="s">
        <v>1267</v>
      </c>
      <c r="TT9" t="s">
        <v>1267</v>
      </c>
      <c r="TU9" t="s">
        <v>1267</v>
      </c>
      <c r="TV9" t="s">
        <v>1267</v>
      </c>
      <c r="TW9" t="s">
        <v>1267</v>
      </c>
      <c r="TY9" t="s">
        <v>1267</v>
      </c>
      <c r="UA9" t="s">
        <v>1267</v>
      </c>
      <c r="UB9" t="s">
        <v>1267</v>
      </c>
      <c r="UC9" t="s">
        <v>1267</v>
      </c>
      <c r="UD9" t="s">
        <v>1267</v>
      </c>
      <c r="UE9">
        <v>25.87</v>
      </c>
      <c r="UF9">
        <v>39.42</v>
      </c>
      <c r="UG9" t="s">
        <v>1267</v>
      </c>
      <c r="UH9">
        <v>26.17</v>
      </c>
      <c r="UI9" t="s">
        <v>1267</v>
      </c>
      <c r="UJ9" t="s">
        <v>1267</v>
      </c>
      <c r="UK9">
        <v>2.1</v>
      </c>
      <c r="UL9">
        <v>1.66</v>
      </c>
      <c r="UM9">
        <v>3.95</v>
      </c>
      <c r="UN9">
        <v>11.15</v>
      </c>
      <c r="UO9">
        <v>1.17</v>
      </c>
      <c r="UP9">
        <v>5.07</v>
      </c>
      <c r="UQ9">
        <v>16.07</v>
      </c>
      <c r="UR9">
        <v>16.38</v>
      </c>
      <c r="US9">
        <v>66.56</v>
      </c>
      <c r="UT9">
        <v>69.83</v>
      </c>
      <c r="UU9">
        <v>22.33</v>
      </c>
      <c r="UV9">
        <v>0.8</v>
      </c>
      <c r="UW9">
        <v>21.57</v>
      </c>
      <c r="UX9">
        <v>85.45</v>
      </c>
      <c r="UY9">
        <v>6.38</v>
      </c>
      <c r="UZ9">
        <v>8.49</v>
      </c>
      <c r="VA9">
        <v>34.61</v>
      </c>
      <c r="VB9">
        <v>5.0599999999999996</v>
      </c>
      <c r="VC9">
        <v>2.41</v>
      </c>
      <c r="VD9">
        <v>91.5</v>
      </c>
      <c r="VF9">
        <v>6.6</v>
      </c>
      <c r="VG9">
        <v>31.65</v>
      </c>
      <c r="VH9">
        <v>11.09</v>
      </c>
      <c r="VI9">
        <v>37.979999999999997</v>
      </c>
      <c r="VJ9">
        <v>34.47</v>
      </c>
      <c r="VK9">
        <v>42.89</v>
      </c>
      <c r="VL9">
        <v>12.63</v>
      </c>
      <c r="VM9">
        <v>94.75</v>
      </c>
      <c r="VN9">
        <v>13.31</v>
      </c>
      <c r="VO9">
        <v>21.63</v>
      </c>
      <c r="VP9">
        <v>37.07</v>
      </c>
      <c r="VQ9">
        <v>50.69</v>
      </c>
      <c r="VR9">
        <v>22.16</v>
      </c>
      <c r="VS9">
        <v>1.03</v>
      </c>
      <c r="VT9">
        <v>29.14</v>
      </c>
      <c r="VU9">
        <v>5.76</v>
      </c>
      <c r="VV9">
        <v>8.18</v>
      </c>
      <c r="VW9">
        <v>35.369999999999997</v>
      </c>
      <c r="VX9">
        <v>62.83</v>
      </c>
      <c r="VY9">
        <v>15.29</v>
      </c>
      <c r="WA9">
        <v>12.73</v>
      </c>
      <c r="WB9">
        <v>24.53</v>
      </c>
      <c r="WC9">
        <v>22.02</v>
      </c>
      <c r="WD9">
        <v>46.88</v>
      </c>
      <c r="WE9">
        <v>33.49</v>
      </c>
      <c r="WF9">
        <v>2.4500000000000002</v>
      </c>
      <c r="WG9">
        <v>27.95</v>
      </c>
      <c r="WH9">
        <v>0.93</v>
      </c>
      <c r="WI9">
        <v>25.64</v>
      </c>
      <c r="WJ9">
        <v>20.85</v>
      </c>
      <c r="WK9">
        <v>8.77</v>
      </c>
      <c r="WL9">
        <v>68.91</v>
      </c>
      <c r="WM9">
        <v>2.36</v>
      </c>
      <c r="WN9">
        <v>63.9</v>
      </c>
      <c r="WO9">
        <v>53.72</v>
      </c>
      <c r="WQ9">
        <v>1.51</v>
      </c>
      <c r="WR9">
        <v>19.149999999999999</v>
      </c>
      <c r="WS9">
        <v>31.88</v>
      </c>
      <c r="WT9">
        <v>7.66</v>
      </c>
      <c r="WU9">
        <v>12.06</v>
      </c>
      <c r="WV9">
        <v>1.71</v>
      </c>
      <c r="WW9">
        <v>9.57</v>
      </c>
      <c r="WX9">
        <v>30.46</v>
      </c>
      <c r="WY9">
        <v>15.76</v>
      </c>
      <c r="WZ9">
        <v>6.42</v>
      </c>
      <c r="XA9">
        <v>20.89</v>
      </c>
      <c r="XB9">
        <v>21.12</v>
      </c>
      <c r="XC9">
        <v>26.67</v>
      </c>
      <c r="XD9">
        <v>7.52</v>
      </c>
      <c r="XE9">
        <v>6.42</v>
      </c>
      <c r="XF9">
        <v>51.41</v>
      </c>
      <c r="XG9">
        <v>2.84</v>
      </c>
      <c r="XH9">
        <v>0.41</v>
      </c>
      <c r="XI9">
        <v>5.41</v>
      </c>
      <c r="XJ9">
        <v>3.16</v>
      </c>
      <c r="XK9">
        <v>17.559999999999999</v>
      </c>
      <c r="XL9">
        <v>17.760000000000002</v>
      </c>
      <c r="XM9">
        <v>43.8</v>
      </c>
      <c r="XN9">
        <v>20.399999999999999</v>
      </c>
      <c r="XO9">
        <v>10.52</v>
      </c>
      <c r="XP9">
        <v>4.6100000000000003</v>
      </c>
      <c r="XQ9">
        <v>8.42</v>
      </c>
      <c r="XR9">
        <v>76.959999999999994</v>
      </c>
      <c r="XS9">
        <v>6.44</v>
      </c>
      <c r="XT9">
        <v>4.1900000000000004</v>
      </c>
      <c r="XU9">
        <v>9.7200000000000006</v>
      </c>
      <c r="XV9">
        <v>26.58</v>
      </c>
      <c r="XW9">
        <v>25.2</v>
      </c>
      <c r="XX9">
        <v>48.92</v>
      </c>
      <c r="XY9">
        <v>44.57</v>
      </c>
      <c r="XZ9">
        <v>2.46</v>
      </c>
      <c r="YA9">
        <v>12.01</v>
      </c>
      <c r="YB9">
        <v>18.850000000000001</v>
      </c>
      <c r="YC9">
        <v>2.91</v>
      </c>
      <c r="YD9">
        <v>6.78</v>
      </c>
      <c r="YE9">
        <v>1.29</v>
      </c>
      <c r="YF9">
        <v>3.43</v>
      </c>
      <c r="YG9">
        <v>2.0499999999999998</v>
      </c>
      <c r="YH9">
        <v>27.46</v>
      </c>
      <c r="YI9">
        <v>61.26</v>
      </c>
      <c r="YJ9">
        <v>5.04</v>
      </c>
      <c r="YK9">
        <v>3.58</v>
      </c>
      <c r="YL9">
        <v>53.1</v>
      </c>
      <c r="YM9">
        <v>0.78</v>
      </c>
      <c r="YN9">
        <v>13.08</v>
      </c>
      <c r="YO9">
        <v>34.32</v>
      </c>
      <c r="YP9">
        <v>0.32</v>
      </c>
      <c r="YQ9">
        <v>37.89</v>
      </c>
      <c r="YR9">
        <v>1.06</v>
      </c>
      <c r="YS9">
        <v>2.91</v>
      </c>
      <c r="YT9">
        <v>5.91</v>
      </c>
      <c r="YU9">
        <v>1.1299999999999999</v>
      </c>
      <c r="YV9">
        <v>40.54</v>
      </c>
      <c r="YW9">
        <v>34.909999999999997</v>
      </c>
      <c r="YX9">
        <v>9.15</v>
      </c>
      <c r="YY9">
        <v>21.11</v>
      </c>
      <c r="YZ9">
        <v>9.59</v>
      </c>
      <c r="ZA9">
        <v>41.53</v>
      </c>
      <c r="ZB9">
        <v>23.93</v>
      </c>
      <c r="ZC9">
        <v>6.44</v>
      </c>
      <c r="ZD9">
        <v>0.43</v>
      </c>
      <c r="ZE9">
        <v>15.38</v>
      </c>
      <c r="ZF9">
        <v>16.350000000000001</v>
      </c>
      <c r="ZG9">
        <v>4.2699999999999996</v>
      </c>
      <c r="ZH9">
        <v>59.94</v>
      </c>
      <c r="ZI9">
        <v>2.2200000000000002</v>
      </c>
      <c r="ZK9">
        <v>10.91</v>
      </c>
      <c r="ZL9">
        <v>4.29</v>
      </c>
      <c r="ZM9">
        <v>21.84</v>
      </c>
      <c r="ZN9">
        <v>13.38</v>
      </c>
      <c r="ZO9">
        <v>7.67</v>
      </c>
      <c r="ZP9">
        <v>1.28</v>
      </c>
      <c r="ZQ9">
        <v>31.24</v>
      </c>
      <c r="ZR9">
        <v>14.34</v>
      </c>
      <c r="ZS9">
        <v>24.63</v>
      </c>
      <c r="ZT9">
        <v>38.28</v>
      </c>
      <c r="ZU9">
        <v>9.49</v>
      </c>
      <c r="ZV9">
        <v>3.79</v>
      </c>
      <c r="ZW9">
        <v>51.7</v>
      </c>
      <c r="ZX9">
        <v>43.57</v>
      </c>
      <c r="ZY9">
        <v>73.73</v>
      </c>
      <c r="ZZ9">
        <v>21.78</v>
      </c>
      <c r="AAA9">
        <v>29.22</v>
      </c>
      <c r="AAB9">
        <v>2.06</v>
      </c>
      <c r="AAC9">
        <v>59.05</v>
      </c>
      <c r="AAD9">
        <v>7.41</v>
      </c>
      <c r="AAE9">
        <v>52.46</v>
      </c>
      <c r="AAF9">
        <v>2.13</v>
      </c>
      <c r="AAG9">
        <v>4.76</v>
      </c>
      <c r="AAH9">
        <v>25.9</v>
      </c>
      <c r="AAI9">
        <v>10.5</v>
      </c>
      <c r="AAK9">
        <v>15.43</v>
      </c>
      <c r="AAL9">
        <v>29.12</v>
      </c>
      <c r="AAM9">
        <v>1.25</v>
      </c>
      <c r="AAN9">
        <v>84.76</v>
      </c>
      <c r="AAP9">
        <v>35.799999999999997</v>
      </c>
      <c r="AAQ9">
        <v>11.49</v>
      </c>
      <c r="AAR9">
        <v>0.13</v>
      </c>
      <c r="AAS9">
        <v>3.5</v>
      </c>
      <c r="AAT9">
        <v>25.71</v>
      </c>
      <c r="AAU9">
        <v>27.45</v>
      </c>
      <c r="AAV9">
        <v>15.22</v>
      </c>
      <c r="AAW9">
        <v>43.59</v>
      </c>
      <c r="AAY9">
        <v>46.43</v>
      </c>
      <c r="AAZ9">
        <v>2.5499999999999998</v>
      </c>
      <c r="ABA9">
        <v>5.05</v>
      </c>
      <c r="ABB9">
        <v>26.81</v>
      </c>
      <c r="ABC9">
        <v>13.22</v>
      </c>
      <c r="ABD9">
        <v>6.88</v>
      </c>
      <c r="ABE9">
        <v>14.08</v>
      </c>
      <c r="ABF9">
        <v>13.76</v>
      </c>
    </row>
    <row r="10" spans="1:734" x14ac:dyDescent="0.25">
      <c r="A10">
        <v>2016</v>
      </c>
      <c r="B10">
        <v>40.61</v>
      </c>
      <c r="C10">
        <v>5.4</v>
      </c>
      <c r="D10">
        <v>0.6</v>
      </c>
      <c r="E10">
        <v>9.2200000000000006</v>
      </c>
      <c r="F10">
        <v>1.57</v>
      </c>
      <c r="G10">
        <v>4.6399999999999997</v>
      </c>
      <c r="H10">
        <v>1.46</v>
      </c>
      <c r="I10">
        <v>2.4</v>
      </c>
      <c r="J10">
        <v>17.09</v>
      </c>
      <c r="K10">
        <v>5.14</v>
      </c>
      <c r="L10">
        <v>61.72</v>
      </c>
      <c r="M10">
        <v>50.56</v>
      </c>
      <c r="N10">
        <v>21.95</v>
      </c>
      <c r="O10">
        <v>10.210000000000001</v>
      </c>
      <c r="P10">
        <v>0.9</v>
      </c>
      <c r="Q10">
        <v>8.56</v>
      </c>
      <c r="S10">
        <v>5.69</v>
      </c>
      <c r="T10">
        <v>11.3</v>
      </c>
      <c r="U10">
        <v>29.87</v>
      </c>
      <c r="V10">
        <v>8.4600000000000009</v>
      </c>
      <c r="W10">
        <v>57.34</v>
      </c>
      <c r="X10">
        <v>1.84</v>
      </c>
      <c r="Y10">
        <v>1.78</v>
      </c>
      <c r="AA10">
        <v>24.7</v>
      </c>
      <c r="AB10">
        <v>26.21</v>
      </c>
      <c r="AC10">
        <v>3.11</v>
      </c>
      <c r="AD10">
        <v>5.48</v>
      </c>
      <c r="AE10">
        <v>4.91</v>
      </c>
      <c r="AF10">
        <v>47.53</v>
      </c>
      <c r="AG10">
        <v>15.21</v>
      </c>
      <c r="AH10">
        <v>12.85</v>
      </c>
      <c r="AI10">
        <v>94.69</v>
      </c>
      <c r="AJ10">
        <v>1.46</v>
      </c>
      <c r="AK10">
        <v>30.18</v>
      </c>
      <c r="AL10">
        <v>8.41</v>
      </c>
      <c r="AM10">
        <v>2.29</v>
      </c>
      <c r="AN10">
        <v>14.95</v>
      </c>
      <c r="AO10">
        <v>18.920000000000002</v>
      </c>
      <c r="AP10">
        <v>27.22</v>
      </c>
      <c r="AQ10">
        <v>38.89</v>
      </c>
      <c r="AR10">
        <v>7.78</v>
      </c>
      <c r="AS10">
        <v>32.119999999999997</v>
      </c>
      <c r="AT10">
        <v>22.01</v>
      </c>
      <c r="AU10">
        <v>6.51</v>
      </c>
      <c r="AV10">
        <v>88.64</v>
      </c>
      <c r="AW10">
        <v>0.51</v>
      </c>
      <c r="AX10">
        <v>5.82</v>
      </c>
      <c r="AZ10">
        <v>39.799999999999997</v>
      </c>
      <c r="BA10">
        <v>2.54</v>
      </c>
      <c r="BB10">
        <v>6.98</v>
      </c>
      <c r="BC10">
        <v>0.35</v>
      </c>
      <c r="BE10">
        <v>32.42</v>
      </c>
      <c r="BF10">
        <v>28.27</v>
      </c>
      <c r="BI10">
        <v>6.39</v>
      </c>
      <c r="BK10">
        <v>68.459999999999994</v>
      </c>
      <c r="BL10">
        <v>15.76</v>
      </c>
      <c r="BM10">
        <v>74.75</v>
      </c>
      <c r="BN10">
        <v>77.2</v>
      </c>
      <c r="BO10">
        <v>84.13</v>
      </c>
      <c r="BP10">
        <v>58.54</v>
      </c>
      <c r="BQ10">
        <v>2.56</v>
      </c>
      <c r="BR10">
        <v>11.81</v>
      </c>
      <c r="BS10">
        <v>45.83</v>
      </c>
      <c r="BT10">
        <v>11.53</v>
      </c>
      <c r="BU10">
        <v>27.87</v>
      </c>
      <c r="BV10">
        <v>19.22</v>
      </c>
      <c r="BW10">
        <v>7.9</v>
      </c>
      <c r="BX10">
        <v>16.649999999999999</v>
      </c>
      <c r="BY10">
        <v>4.68</v>
      </c>
      <c r="BZ10">
        <v>55.44</v>
      </c>
      <c r="CB10">
        <v>84.44</v>
      </c>
      <c r="CC10">
        <v>88.22</v>
      </c>
      <c r="CD10">
        <v>8.11</v>
      </c>
      <c r="CE10">
        <v>22.19</v>
      </c>
      <c r="CF10">
        <v>15.82</v>
      </c>
      <c r="CG10">
        <v>20.8</v>
      </c>
      <c r="CH10">
        <v>7.56</v>
      </c>
      <c r="CI10">
        <v>11.15</v>
      </c>
      <c r="CJ10">
        <v>9.65</v>
      </c>
      <c r="CK10">
        <v>83.39</v>
      </c>
      <c r="CM10">
        <v>12.16</v>
      </c>
      <c r="CN10">
        <v>66.5</v>
      </c>
      <c r="CO10">
        <v>53.78</v>
      </c>
      <c r="CP10">
        <v>77.17</v>
      </c>
      <c r="CQ10">
        <v>34.270000000000003</v>
      </c>
      <c r="CR10">
        <v>26.01</v>
      </c>
      <c r="CT10">
        <v>4.6399999999999997</v>
      </c>
      <c r="CV10">
        <v>3.1</v>
      </c>
      <c r="CX10">
        <v>21.4</v>
      </c>
      <c r="CY10">
        <v>15.44</v>
      </c>
      <c r="CZ10">
        <v>14.59</v>
      </c>
      <c r="DA10">
        <v>11.98</v>
      </c>
      <c r="DB10">
        <v>53.57</v>
      </c>
      <c r="DC10">
        <v>19.84</v>
      </c>
      <c r="DD10">
        <v>51.6</v>
      </c>
      <c r="DE10">
        <v>39.950000000000003</v>
      </c>
      <c r="DG10">
        <v>1.77</v>
      </c>
      <c r="DH10">
        <v>6.93</v>
      </c>
      <c r="DI10">
        <v>8.5500000000000007</v>
      </c>
      <c r="DJ10">
        <v>38.67</v>
      </c>
      <c r="DK10">
        <v>33.71</v>
      </c>
      <c r="DL10">
        <v>63.13</v>
      </c>
      <c r="DM10">
        <v>13.99</v>
      </c>
      <c r="DN10">
        <v>43.15</v>
      </c>
      <c r="DP10">
        <v>5.22</v>
      </c>
      <c r="DS10">
        <v>68.88</v>
      </c>
      <c r="DT10">
        <v>21.44</v>
      </c>
      <c r="DU10">
        <v>61.78</v>
      </c>
      <c r="DV10">
        <v>14.2</v>
      </c>
      <c r="DX10">
        <v>35.51</v>
      </c>
      <c r="DZ10">
        <v>40.04</v>
      </c>
      <c r="EA10">
        <v>26.59</v>
      </c>
      <c r="EB10">
        <v>19.89</v>
      </c>
      <c r="EC10">
        <v>41.97</v>
      </c>
      <c r="EE10">
        <v>44.15</v>
      </c>
      <c r="EF10">
        <v>30.89</v>
      </c>
      <c r="EG10">
        <v>1.79</v>
      </c>
      <c r="EJ10">
        <v>39.6</v>
      </c>
      <c r="EK10">
        <v>55.4</v>
      </c>
      <c r="EL10">
        <v>13.89</v>
      </c>
      <c r="EN10">
        <v>17.149999999999999</v>
      </c>
      <c r="EO10">
        <v>62.37</v>
      </c>
      <c r="EP10">
        <v>28.09</v>
      </c>
      <c r="ER10">
        <v>39.42</v>
      </c>
      <c r="ES10">
        <v>44.92</v>
      </c>
      <c r="EU10">
        <v>8.82</v>
      </c>
      <c r="EV10">
        <v>13.37</v>
      </c>
      <c r="EW10">
        <v>0.38</v>
      </c>
      <c r="EX10">
        <v>25.55</v>
      </c>
      <c r="EY10" t="s">
        <v>1267</v>
      </c>
      <c r="EZ10" t="s">
        <v>1267</v>
      </c>
      <c r="FB10">
        <v>58.44</v>
      </c>
      <c r="FC10">
        <v>5</v>
      </c>
      <c r="FE10">
        <v>6.73</v>
      </c>
      <c r="FF10" t="s">
        <v>1267</v>
      </c>
      <c r="FG10" t="s">
        <v>1267</v>
      </c>
      <c r="FH10" t="s">
        <v>1267</v>
      </c>
      <c r="FI10" t="s">
        <v>1267</v>
      </c>
      <c r="FJ10" t="s">
        <v>1267</v>
      </c>
      <c r="FK10">
        <v>1.6</v>
      </c>
      <c r="FN10">
        <v>0.56000000000000005</v>
      </c>
      <c r="FP10">
        <v>45.53</v>
      </c>
      <c r="FQ10" t="s">
        <v>1267</v>
      </c>
      <c r="FR10" t="s">
        <v>1267</v>
      </c>
      <c r="FS10" t="s">
        <v>1267</v>
      </c>
      <c r="FT10">
        <v>5.57</v>
      </c>
      <c r="FU10" t="s">
        <v>1267</v>
      </c>
      <c r="FV10">
        <v>8.94</v>
      </c>
      <c r="FW10">
        <v>23.67</v>
      </c>
      <c r="FX10">
        <v>7.26</v>
      </c>
      <c r="FY10">
        <v>41.21</v>
      </c>
      <c r="FZ10" t="s">
        <v>1267</v>
      </c>
      <c r="GA10">
        <v>48.71</v>
      </c>
      <c r="GB10">
        <v>80.260000000000005</v>
      </c>
      <c r="GC10">
        <v>6.64</v>
      </c>
      <c r="GD10">
        <v>37.92</v>
      </c>
      <c r="GE10">
        <v>41.46</v>
      </c>
      <c r="GF10" t="s">
        <v>1267</v>
      </c>
      <c r="GG10">
        <v>1.1100000000000001</v>
      </c>
      <c r="GH10">
        <v>28.97</v>
      </c>
      <c r="GI10">
        <v>4.2699999999999996</v>
      </c>
      <c r="GJ10">
        <v>1.92</v>
      </c>
      <c r="GK10">
        <v>10.88</v>
      </c>
      <c r="GL10">
        <v>13.85</v>
      </c>
      <c r="GM10">
        <v>0.46</v>
      </c>
      <c r="GN10">
        <v>16.989999999999998</v>
      </c>
      <c r="GO10">
        <v>33.07</v>
      </c>
      <c r="GQ10" t="s">
        <v>1267</v>
      </c>
      <c r="GR10" t="s">
        <v>1267</v>
      </c>
      <c r="GT10" t="s">
        <v>1267</v>
      </c>
      <c r="GU10" t="s">
        <v>1267</v>
      </c>
      <c r="GV10">
        <v>4.59</v>
      </c>
      <c r="GW10">
        <v>22.98</v>
      </c>
      <c r="GX10">
        <v>0.41</v>
      </c>
      <c r="GZ10">
        <v>77.849999999999994</v>
      </c>
      <c r="HA10">
        <v>4.08</v>
      </c>
      <c r="HB10">
        <v>19.579999999999998</v>
      </c>
      <c r="HC10">
        <v>20.11</v>
      </c>
      <c r="HD10">
        <v>9.61</v>
      </c>
      <c r="HE10">
        <v>82.16</v>
      </c>
      <c r="HF10">
        <v>34.700000000000003</v>
      </c>
      <c r="HG10">
        <v>50.41</v>
      </c>
      <c r="HH10">
        <v>40.94</v>
      </c>
      <c r="HI10">
        <v>16.13</v>
      </c>
      <c r="HJ10">
        <v>6.24</v>
      </c>
      <c r="HK10">
        <v>45.65</v>
      </c>
      <c r="HL10">
        <v>70.47</v>
      </c>
      <c r="HM10">
        <v>46.82</v>
      </c>
      <c r="HO10">
        <v>26.44</v>
      </c>
      <c r="HP10">
        <v>90.45</v>
      </c>
      <c r="HQ10">
        <v>74.14</v>
      </c>
      <c r="HR10">
        <v>37.99</v>
      </c>
      <c r="HS10">
        <v>20.75</v>
      </c>
      <c r="HT10">
        <v>66.7</v>
      </c>
      <c r="HU10">
        <v>16.02</v>
      </c>
      <c r="HV10">
        <v>93.59</v>
      </c>
      <c r="HW10">
        <v>9.99</v>
      </c>
      <c r="HX10">
        <v>25.24</v>
      </c>
      <c r="HY10">
        <v>46.22</v>
      </c>
      <c r="HZ10">
        <v>49.59</v>
      </c>
      <c r="IA10">
        <v>10.73</v>
      </c>
      <c r="IB10">
        <v>41.63</v>
      </c>
      <c r="IC10">
        <v>19.88</v>
      </c>
      <c r="ID10">
        <v>91.77</v>
      </c>
      <c r="IE10">
        <v>12.85</v>
      </c>
      <c r="IF10">
        <v>12.79</v>
      </c>
      <c r="IG10">
        <v>3.29</v>
      </c>
      <c r="IH10">
        <v>53.15</v>
      </c>
      <c r="II10">
        <v>59.49</v>
      </c>
      <c r="IJ10">
        <v>38.61</v>
      </c>
      <c r="IK10">
        <v>60.11</v>
      </c>
      <c r="IL10">
        <v>69.510000000000005</v>
      </c>
      <c r="IN10">
        <v>9.9499999999999993</v>
      </c>
      <c r="IO10">
        <v>16.02</v>
      </c>
      <c r="IP10">
        <v>16.2</v>
      </c>
      <c r="IQ10">
        <v>38.729999999999997</v>
      </c>
      <c r="IR10">
        <v>6.12</v>
      </c>
      <c r="IS10">
        <v>43.47</v>
      </c>
      <c r="IT10">
        <v>57.7</v>
      </c>
      <c r="IU10">
        <v>24.6</v>
      </c>
      <c r="IV10">
        <v>28.08</v>
      </c>
      <c r="IW10">
        <v>9.3000000000000007</v>
      </c>
      <c r="IX10">
        <v>51.15</v>
      </c>
      <c r="IY10">
        <v>8.14</v>
      </c>
      <c r="IZ10">
        <v>2.96</v>
      </c>
      <c r="JA10">
        <v>0.63</v>
      </c>
      <c r="JC10">
        <v>11.1</v>
      </c>
      <c r="JD10">
        <v>22.27</v>
      </c>
      <c r="JE10">
        <v>47.57</v>
      </c>
      <c r="JF10">
        <v>21.97</v>
      </c>
      <c r="JG10">
        <v>65.430000000000007</v>
      </c>
      <c r="JH10">
        <v>25.57</v>
      </c>
      <c r="JI10">
        <v>45.93</v>
      </c>
      <c r="JJ10">
        <v>64.16</v>
      </c>
      <c r="JK10">
        <v>43.3</v>
      </c>
      <c r="JL10">
        <v>70.7</v>
      </c>
      <c r="JM10">
        <v>12.9</v>
      </c>
      <c r="JN10">
        <v>62.17</v>
      </c>
      <c r="JO10">
        <v>34.700000000000003</v>
      </c>
      <c r="JP10">
        <v>72.33</v>
      </c>
      <c r="JQ10">
        <v>4.84</v>
      </c>
      <c r="JR10">
        <v>17.88</v>
      </c>
      <c r="JS10">
        <v>29.77</v>
      </c>
      <c r="JT10">
        <v>14.6</v>
      </c>
      <c r="JU10">
        <v>3.32</v>
      </c>
      <c r="JV10">
        <v>11.28</v>
      </c>
      <c r="JW10">
        <v>36.020000000000003</v>
      </c>
      <c r="JX10">
        <v>28.04</v>
      </c>
      <c r="JY10">
        <v>85.16</v>
      </c>
      <c r="JZ10">
        <v>2.36</v>
      </c>
      <c r="KA10">
        <v>28.59</v>
      </c>
      <c r="KB10">
        <v>11.79</v>
      </c>
      <c r="KC10">
        <v>4.13</v>
      </c>
      <c r="KD10">
        <v>28.89</v>
      </c>
      <c r="KE10">
        <v>2.9</v>
      </c>
      <c r="KF10">
        <v>4.1399999999999997</v>
      </c>
      <c r="KG10">
        <v>27.12</v>
      </c>
      <c r="KH10">
        <v>71.42</v>
      </c>
      <c r="KI10">
        <v>51.86</v>
      </c>
      <c r="KJ10">
        <v>1.65</v>
      </c>
      <c r="KK10">
        <v>7.2</v>
      </c>
      <c r="KL10">
        <v>2.2799999999999998</v>
      </c>
      <c r="KM10">
        <v>21.39</v>
      </c>
      <c r="KN10">
        <v>34.020000000000003</v>
      </c>
      <c r="KO10">
        <v>4.71</v>
      </c>
      <c r="KP10">
        <v>7.04</v>
      </c>
      <c r="KQ10">
        <v>12.15</v>
      </c>
      <c r="KR10">
        <v>1.19</v>
      </c>
      <c r="KS10">
        <v>4.3</v>
      </c>
      <c r="KT10">
        <v>60.13</v>
      </c>
      <c r="KU10">
        <v>3.33</v>
      </c>
      <c r="KV10">
        <v>16.579999999999998</v>
      </c>
      <c r="KW10">
        <v>10.220000000000001</v>
      </c>
      <c r="KX10">
        <v>17.47</v>
      </c>
      <c r="KY10">
        <v>16.100000000000001</v>
      </c>
      <c r="KZ10">
        <v>89.09</v>
      </c>
      <c r="LA10">
        <v>49.7</v>
      </c>
      <c r="LB10">
        <v>42.06</v>
      </c>
      <c r="LC10">
        <v>7.65</v>
      </c>
      <c r="LD10">
        <v>51.49</v>
      </c>
      <c r="LE10">
        <v>23.68</v>
      </c>
      <c r="LF10">
        <v>81.25</v>
      </c>
      <c r="LG10">
        <v>33.57</v>
      </c>
      <c r="LH10">
        <v>21.61</v>
      </c>
      <c r="LI10">
        <v>3.22</v>
      </c>
      <c r="LJ10">
        <v>12.09</v>
      </c>
      <c r="LK10">
        <v>25.56</v>
      </c>
      <c r="LL10">
        <v>8.17</v>
      </c>
      <c r="LM10">
        <v>8.42</v>
      </c>
      <c r="LN10">
        <v>17.190000000000001</v>
      </c>
      <c r="LO10">
        <v>2.46</v>
      </c>
      <c r="LP10">
        <v>5.01</v>
      </c>
      <c r="LS10">
        <v>66.28</v>
      </c>
      <c r="LW10">
        <v>20.59</v>
      </c>
      <c r="LX10">
        <v>23.43</v>
      </c>
      <c r="LZ10">
        <v>1.86</v>
      </c>
      <c r="MA10">
        <v>46.14</v>
      </c>
      <c r="MB10">
        <v>69.14</v>
      </c>
      <c r="MC10">
        <v>52.24</v>
      </c>
      <c r="MD10">
        <v>5.25</v>
      </c>
      <c r="MF10">
        <v>3.93</v>
      </c>
      <c r="MG10">
        <v>10.42</v>
      </c>
      <c r="MH10">
        <v>59.4</v>
      </c>
      <c r="MI10">
        <v>1.2</v>
      </c>
      <c r="MJ10">
        <v>2.94</v>
      </c>
      <c r="MK10">
        <v>1.74</v>
      </c>
      <c r="ML10">
        <v>45.23</v>
      </c>
      <c r="MM10">
        <v>11.57</v>
      </c>
      <c r="MN10">
        <v>31.32</v>
      </c>
      <c r="MO10">
        <v>16.02</v>
      </c>
      <c r="MQ10">
        <v>32.06</v>
      </c>
      <c r="MR10">
        <v>15.31</v>
      </c>
      <c r="MS10">
        <v>65.22</v>
      </c>
      <c r="MT10">
        <v>66.290000000000006</v>
      </c>
      <c r="MU10">
        <v>37.74</v>
      </c>
      <c r="MV10">
        <v>64.39</v>
      </c>
      <c r="MW10">
        <v>72.790000000000006</v>
      </c>
      <c r="MX10">
        <v>86.8</v>
      </c>
      <c r="MY10">
        <v>30.61</v>
      </c>
      <c r="MZ10">
        <v>25.76</v>
      </c>
      <c r="NB10">
        <v>37.18</v>
      </c>
      <c r="NC10">
        <v>19.149999999999999</v>
      </c>
      <c r="ND10">
        <v>39.299999999999997</v>
      </c>
      <c r="NE10">
        <v>18.07</v>
      </c>
      <c r="NF10">
        <v>7.61</v>
      </c>
      <c r="NG10">
        <v>4.47</v>
      </c>
      <c r="NI10">
        <v>46.98</v>
      </c>
      <c r="NJ10">
        <v>17.96</v>
      </c>
      <c r="NK10">
        <v>25.07</v>
      </c>
      <c r="NL10">
        <v>22.37</v>
      </c>
      <c r="NM10">
        <v>0.89</v>
      </c>
      <c r="NN10">
        <v>45.07</v>
      </c>
      <c r="NO10">
        <v>16.45</v>
      </c>
      <c r="NP10">
        <v>26.31</v>
      </c>
      <c r="NQ10">
        <v>14.64</v>
      </c>
      <c r="NR10">
        <v>41.4</v>
      </c>
      <c r="NS10">
        <v>54.11</v>
      </c>
      <c r="NT10">
        <v>55.77</v>
      </c>
      <c r="NU10">
        <v>40.1</v>
      </c>
      <c r="NV10">
        <v>5.43</v>
      </c>
      <c r="NX10">
        <v>29.56</v>
      </c>
      <c r="NY10">
        <v>54.5</v>
      </c>
      <c r="OA10">
        <v>5.0999999999999996</v>
      </c>
      <c r="OB10">
        <v>88.83</v>
      </c>
      <c r="OC10">
        <v>1.1100000000000001</v>
      </c>
      <c r="OD10">
        <v>16.190000000000001</v>
      </c>
      <c r="OE10">
        <v>9.3699999999999992</v>
      </c>
      <c r="OF10">
        <v>50.16</v>
      </c>
      <c r="OG10">
        <v>87.46</v>
      </c>
      <c r="OH10">
        <v>7.78</v>
      </c>
      <c r="OI10">
        <v>68.489999999999995</v>
      </c>
      <c r="OJ10">
        <v>94.12</v>
      </c>
      <c r="OK10">
        <v>59.58</v>
      </c>
      <c r="OL10">
        <v>12.57</v>
      </c>
      <c r="OM10">
        <v>76.77</v>
      </c>
      <c r="ON10">
        <v>15.12</v>
      </c>
      <c r="OO10">
        <v>31.59</v>
      </c>
      <c r="OQ10">
        <v>1.23</v>
      </c>
      <c r="OR10">
        <v>1.64</v>
      </c>
      <c r="OT10">
        <v>3.51</v>
      </c>
      <c r="OV10">
        <v>8.27</v>
      </c>
      <c r="OW10">
        <v>18.52</v>
      </c>
      <c r="OX10">
        <v>12.73</v>
      </c>
      <c r="OY10">
        <v>48.03</v>
      </c>
      <c r="OZ10">
        <v>85.26</v>
      </c>
      <c r="PA10">
        <v>79.2</v>
      </c>
      <c r="PB10">
        <v>21.7</v>
      </c>
      <c r="PC10">
        <v>11.82</v>
      </c>
      <c r="PD10">
        <v>82.16</v>
      </c>
      <c r="PE10">
        <v>32.799999999999997</v>
      </c>
      <c r="PI10">
        <v>13.46</v>
      </c>
      <c r="PJ10">
        <v>76.3</v>
      </c>
      <c r="PK10">
        <v>15.52</v>
      </c>
      <c r="PM10">
        <v>3.36</v>
      </c>
      <c r="PP10">
        <v>5.73</v>
      </c>
      <c r="PQ10">
        <v>11.68</v>
      </c>
      <c r="PR10">
        <v>30.87</v>
      </c>
      <c r="PS10">
        <v>43.19</v>
      </c>
      <c r="PU10">
        <v>60.21</v>
      </c>
      <c r="PV10">
        <v>46.83</v>
      </c>
      <c r="QA10">
        <v>1.5</v>
      </c>
      <c r="QE10">
        <v>8.65</v>
      </c>
      <c r="QG10">
        <v>31.13</v>
      </c>
      <c r="QI10">
        <v>34.65</v>
      </c>
      <c r="QJ10">
        <v>51.68</v>
      </c>
      <c r="QK10">
        <v>10.49</v>
      </c>
      <c r="QN10">
        <v>0.61</v>
      </c>
      <c r="QO10">
        <v>43.94</v>
      </c>
      <c r="QP10">
        <v>29.14</v>
      </c>
      <c r="QQ10">
        <v>9.1199999999999992</v>
      </c>
      <c r="QR10">
        <v>8.27</v>
      </c>
      <c r="QS10">
        <v>20.11</v>
      </c>
      <c r="QT10" t="s">
        <v>1267</v>
      </c>
      <c r="QU10">
        <v>11.93</v>
      </c>
      <c r="QV10">
        <v>5.19</v>
      </c>
      <c r="QW10">
        <v>1.77</v>
      </c>
      <c r="QX10" t="s">
        <v>1267</v>
      </c>
      <c r="RA10">
        <v>4.33</v>
      </c>
      <c r="RB10">
        <v>20.47</v>
      </c>
      <c r="RC10">
        <v>41.95</v>
      </c>
      <c r="RD10">
        <v>11.5</v>
      </c>
      <c r="RE10">
        <v>0.76</v>
      </c>
      <c r="RG10">
        <v>12.72</v>
      </c>
      <c r="RH10">
        <v>50.14</v>
      </c>
      <c r="RI10">
        <v>3.48</v>
      </c>
      <c r="RJ10">
        <v>18.28</v>
      </c>
      <c r="RL10">
        <v>41.85</v>
      </c>
      <c r="RM10">
        <v>25.75</v>
      </c>
      <c r="RO10">
        <v>6.67</v>
      </c>
      <c r="RP10">
        <v>69.37</v>
      </c>
      <c r="RQ10">
        <v>0.72</v>
      </c>
      <c r="RR10">
        <v>78.239999999999995</v>
      </c>
      <c r="RS10">
        <v>4.43</v>
      </c>
      <c r="RT10">
        <v>0.32</v>
      </c>
      <c r="RU10">
        <v>86.43</v>
      </c>
      <c r="RV10">
        <v>17.54</v>
      </c>
      <c r="RW10">
        <v>9.3000000000000007</v>
      </c>
      <c r="RX10">
        <v>0.59</v>
      </c>
      <c r="RY10">
        <v>57.87</v>
      </c>
      <c r="RZ10">
        <v>15.28</v>
      </c>
      <c r="SA10">
        <v>35.619999999999997</v>
      </c>
      <c r="SB10">
        <v>17.84</v>
      </c>
      <c r="SC10">
        <v>87.78</v>
      </c>
      <c r="SD10">
        <v>2.91</v>
      </c>
      <c r="SE10">
        <v>88.42</v>
      </c>
      <c r="SF10">
        <v>49.1</v>
      </c>
      <c r="SG10">
        <v>4.62</v>
      </c>
      <c r="SH10">
        <v>11.93</v>
      </c>
      <c r="SI10">
        <v>48.57</v>
      </c>
      <c r="SJ10">
        <v>73.81</v>
      </c>
      <c r="SK10">
        <v>0.15</v>
      </c>
      <c r="SM10">
        <v>9.15</v>
      </c>
      <c r="SN10">
        <v>6.5</v>
      </c>
      <c r="SO10">
        <v>73.69</v>
      </c>
      <c r="SP10">
        <v>3.44</v>
      </c>
      <c r="SQ10">
        <v>8.9700000000000006</v>
      </c>
      <c r="SR10">
        <v>2.9</v>
      </c>
      <c r="SS10">
        <v>32.5</v>
      </c>
      <c r="ST10">
        <v>7.65</v>
      </c>
      <c r="SU10">
        <v>9.4</v>
      </c>
      <c r="SV10">
        <v>7.01</v>
      </c>
      <c r="SW10">
        <v>5.0599999999999996</v>
      </c>
      <c r="SX10">
        <v>14.37</v>
      </c>
      <c r="SY10">
        <v>67.760000000000005</v>
      </c>
      <c r="SZ10">
        <v>1.1299999999999999</v>
      </c>
      <c r="TA10">
        <v>0.47</v>
      </c>
      <c r="TB10">
        <v>21.18</v>
      </c>
      <c r="TC10">
        <v>93.33</v>
      </c>
      <c r="TD10">
        <v>0.47</v>
      </c>
      <c r="TE10">
        <v>85.13</v>
      </c>
      <c r="TF10">
        <v>38.08</v>
      </c>
      <c r="TG10">
        <v>30.08</v>
      </c>
      <c r="TH10">
        <v>7.07</v>
      </c>
      <c r="TI10">
        <v>4.6399999999999997</v>
      </c>
      <c r="TJ10">
        <v>6.09</v>
      </c>
      <c r="TL10">
        <v>3.86</v>
      </c>
      <c r="TM10">
        <v>6.6</v>
      </c>
      <c r="TN10" t="s">
        <v>1267</v>
      </c>
      <c r="TS10" t="s">
        <v>1267</v>
      </c>
      <c r="TT10" t="s">
        <v>1267</v>
      </c>
      <c r="TU10" t="s">
        <v>1267</v>
      </c>
      <c r="TV10" t="s">
        <v>1267</v>
      </c>
      <c r="TW10" t="s">
        <v>1267</v>
      </c>
      <c r="TY10" t="s">
        <v>1267</v>
      </c>
      <c r="UA10" t="s">
        <v>1267</v>
      </c>
      <c r="UB10" t="s">
        <v>1267</v>
      </c>
      <c r="UC10" t="s">
        <v>1267</v>
      </c>
      <c r="UD10" t="s">
        <v>1267</v>
      </c>
      <c r="UE10">
        <v>26.95</v>
      </c>
      <c r="UF10">
        <v>71.22</v>
      </c>
      <c r="UG10">
        <v>5.35</v>
      </c>
      <c r="UH10" t="s">
        <v>1267</v>
      </c>
      <c r="UI10">
        <v>4.78</v>
      </c>
      <c r="UJ10">
        <v>4.6100000000000003</v>
      </c>
      <c r="UK10">
        <v>7.62</v>
      </c>
      <c r="UL10">
        <v>4.96</v>
      </c>
      <c r="UM10" t="s">
        <v>1267</v>
      </c>
      <c r="UN10">
        <v>13.62</v>
      </c>
      <c r="UO10">
        <v>11.88</v>
      </c>
      <c r="UP10">
        <v>8.74</v>
      </c>
      <c r="UQ10">
        <v>13.4</v>
      </c>
      <c r="UR10">
        <v>12.93</v>
      </c>
      <c r="US10">
        <v>56.53</v>
      </c>
      <c r="UT10">
        <v>47.52</v>
      </c>
      <c r="UU10">
        <v>3.67</v>
      </c>
      <c r="UV10">
        <v>4.32</v>
      </c>
      <c r="UW10">
        <v>32.9</v>
      </c>
      <c r="UX10">
        <v>19.73</v>
      </c>
      <c r="UY10">
        <v>6.86</v>
      </c>
      <c r="UZ10">
        <v>12.52</v>
      </c>
      <c r="VA10">
        <v>33.590000000000003</v>
      </c>
      <c r="VB10">
        <v>3.2</v>
      </c>
      <c r="VC10">
        <v>2.56</v>
      </c>
      <c r="VD10">
        <v>93.01</v>
      </c>
      <c r="VF10">
        <v>5.91</v>
      </c>
      <c r="VG10">
        <v>49.54</v>
      </c>
      <c r="VH10">
        <v>6.14</v>
      </c>
      <c r="VI10">
        <v>30.66</v>
      </c>
      <c r="VJ10">
        <v>8.81</v>
      </c>
      <c r="VK10">
        <v>62.16</v>
      </c>
      <c r="VL10">
        <v>7.17</v>
      </c>
      <c r="VM10">
        <v>95.35</v>
      </c>
      <c r="VN10">
        <v>16.32</v>
      </c>
      <c r="VO10">
        <v>15.21</v>
      </c>
      <c r="VP10">
        <v>46.91</v>
      </c>
      <c r="VQ10">
        <v>47.98</v>
      </c>
      <c r="VR10">
        <v>22.72</v>
      </c>
      <c r="VS10">
        <v>33.729999999999997</v>
      </c>
      <c r="VT10">
        <v>19.420000000000002</v>
      </c>
      <c r="VU10">
        <v>3.86</v>
      </c>
      <c r="VV10">
        <v>27.17</v>
      </c>
      <c r="VW10">
        <v>30.8</v>
      </c>
      <c r="VX10">
        <v>71.3</v>
      </c>
      <c r="VY10">
        <v>24.15</v>
      </c>
      <c r="WA10">
        <v>33.76</v>
      </c>
      <c r="WB10">
        <v>36.56</v>
      </c>
      <c r="WC10">
        <v>12.89</v>
      </c>
      <c r="WD10">
        <v>34.32</v>
      </c>
      <c r="WE10">
        <v>54.61</v>
      </c>
      <c r="WF10">
        <v>3.84</v>
      </c>
      <c r="WG10">
        <v>27.99</v>
      </c>
      <c r="WH10">
        <v>1.53</v>
      </c>
      <c r="WI10">
        <v>44.69</v>
      </c>
      <c r="WJ10">
        <v>15.9</v>
      </c>
      <c r="WK10">
        <v>5.81</v>
      </c>
      <c r="WL10">
        <v>64.239999999999995</v>
      </c>
      <c r="WM10">
        <v>1.76</v>
      </c>
      <c r="WN10">
        <v>48.15</v>
      </c>
      <c r="WO10">
        <v>44.85</v>
      </c>
      <c r="WQ10">
        <v>29.48</v>
      </c>
      <c r="WR10">
        <v>6.29</v>
      </c>
      <c r="WS10">
        <v>26.68</v>
      </c>
      <c r="WT10">
        <v>21.1</v>
      </c>
      <c r="WU10">
        <v>41.32</v>
      </c>
      <c r="WV10">
        <v>0.74</v>
      </c>
      <c r="WW10">
        <v>16.62</v>
      </c>
      <c r="WX10">
        <v>18.8</v>
      </c>
      <c r="WY10">
        <v>7.51</v>
      </c>
      <c r="WZ10">
        <v>51.09</v>
      </c>
      <c r="XA10">
        <v>26.75</v>
      </c>
      <c r="XB10">
        <v>28.78</v>
      </c>
      <c r="XC10">
        <v>13.68</v>
      </c>
      <c r="XD10">
        <v>8.27</v>
      </c>
      <c r="XE10">
        <v>22.88</v>
      </c>
      <c r="XF10">
        <v>7.26</v>
      </c>
      <c r="XG10">
        <v>3.12</v>
      </c>
      <c r="XH10">
        <v>0.47</v>
      </c>
      <c r="XI10">
        <v>5.71</v>
      </c>
      <c r="XJ10">
        <v>5.09</v>
      </c>
      <c r="XK10">
        <v>17.100000000000001</v>
      </c>
      <c r="XL10">
        <v>19.89</v>
      </c>
      <c r="XM10">
        <v>44.07</v>
      </c>
      <c r="XN10">
        <v>23.7</v>
      </c>
      <c r="XO10">
        <v>22.56</v>
      </c>
      <c r="XP10">
        <v>9.73</v>
      </c>
      <c r="XQ10">
        <v>8.4</v>
      </c>
      <c r="XR10">
        <v>4.1100000000000003</v>
      </c>
      <c r="XS10">
        <v>6.64</v>
      </c>
      <c r="XT10">
        <v>0.92</v>
      </c>
      <c r="XU10">
        <v>1.82</v>
      </c>
      <c r="XV10">
        <v>27.25</v>
      </c>
      <c r="XW10">
        <v>19.48</v>
      </c>
      <c r="XX10">
        <v>40.99</v>
      </c>
      <c r="XY10">
        <v>15.87</v>
      </c>
      <c r="XZ10">
        <v>2.6</v>
      </c>
      <c r="YA10">
        <v>22.85</v>
      </c>
      <c r="YB10">
        <v>39.1</v>
      </c>
      <c r="YC10">
        <v>0.67</v>
      </c>
      <c r="YD10">
        <v>4.47</v>
      </c>
      <c r="YE10">
        <v>1.47</v>
      </c>
      <c r="YF10">
        <v>0.27</v>
      </c>
      <c r="YG10">
        <v>1.64</v>
      </c>
      <c r="YH10">
        <v>20.53</v>
      </c>
      <c r="YI10">
        <v>33.380000000000003</v>
      </c>
      <c r="YJ10">
        <v>6.63</v>
      </c>
      <c r="YK10">
        <v>3.69</v>
      </c>
      <c r="YL10">
        <v>56.78</v>
      </c>
      <c r="YM10">
        <v>0.15</v>
      </c>
      <c r="YN10">
        <v>10.33</v>
      </c>
      <c r="YO10">
        <v>7.48</v>
      </c>
      <c r="YP10">
        <v>12.32</v>
      </c>
      <c r="YQ10">
        <v>47.97</v>
      </c>
      <c r="YR10">
        <v>0.72</v>
      </c>
      <c r="YS10">
        <v>5.0599999999999996</v>
      </c>
      <c r="YT10">
        <v>11.01</v>
      </c>
      <c r="YU10">
        <v>1.02</v>
      </c>
      <c r="YV10">
        <v>50.34</v>
      </c>
      <c r="YW10">
        <v>36.58</v>
      </c>
      <c r="YX10">
        <v>9.33</v>
      </c>
      <c r="YY10">
        <v>16.61</v>
      </c>
      <c r="YZ10">
        <v>11.03</v>
      </c>
      <c r="ZA10">
        <v>25.58</v>
      </c>
      <c r="ZB10">
        <v>2.81</v>
      </c>
      <c r="ZC10">
        <v>13.27</v>
      </c>
      <c r="ZD10">
        <v>0.42</v>
      </c>
      <c r="ZE10">
        <v>12.84</v>
      </c>
      <c r="ZF10">
        <v>1.85</v>
      </c>
      <c r="ZG10">
        <v>4.37</v>
      </c>
      <c r="ZH10">
        <v>49.88</v>
      </c>
      <c r="ZI10">
        <v>0.83</v>
      </c>
      <c r="ZK10">
        <v>29.53</v>
      </c>
      <c r="ZL10">
        <v>0.74</v>
      </c>
      <c r="ZM10">
        <v>39.68</v>
      </c>
      <c r="ZN10">
        <v>16.97</v>
      </c>
      <c r="ZO10">
        <v>10.16</v>
      </c>
      <c r="ZP10">
        <v>3.72</v>
      </c>
      <c r="ZQ10">
        <v>28.26</v>
      </c>
      <c r="ZR10">
        <v>9.1199999999999992</v>
      </c>
      <c r="ZS10">
        <v>20.87</v>
      </c>
      <c r="ZT10">
        <v>44.2</v>
      </c>
      <c r="ZU10">
        <v>5.31</v>
      </c>
      <c r="ZV10">
        <v>3.13</v>
      </c>
      <c r="ZW10">
        <v>51.26</v>
      </c>
      <c r="ZX10">
        <v>57.63</v>
      </c>
      <c r="ZY10">
        <v>72.63</v>
      </c>
      <c r="ZZ10">
        <v>12.39</v>
      </c>
      <c r="AAA10">
        <v>15.65</v>
      </c>
      <c r="AAB10">
        <v>36.86</v>
      </c>
      <c r="AAC10">
        <v>44.03</v>
      </c>
      <c r="AAD10">
        <v>6.44</v>
      </c>
      <c r="AAE10">
        <v>38.69</v>
      </c>
      <c r="AAF10">
        <v>7.03</v>
      </c>
      <c r="AAG10">
        <v>6.57</v>
      </c>
      <c r="AAH10">
        <v>46.99</v>
      </c>
      <c r="AAI10">
        <v>10</v>
      </c>
      <c r="AAK10">
        <v>12.45</v>
      </c>
      <c r="AAL10">
        <v>27.08</v>
      </c>
      <c r="AAM10">
        <v>5.3</v>
      </c>
      <c r="AAN10">
        <v>80.89</v>
      </c>
      <c r="AAP10">
        <v>100.02</v>
      </c>
      <c r="AAQ10">
        <v>13.86</v>
      </c>
      <c r="AAR10" t="s">
        <v>1267</v>
      </c>
      <c r="AAS10">
        <v>2.98</v>
      </c>
      <c r="AAT10">
        <v>22.36</v>
      </c>
      <c r="AAU10">
        <v>36.5</v>
      </c>
      <c r="AAV10">
        <v>17.61</v>
      </c>
      <c r="AAW10">
        <v>41.4</v>
      </c>
      <c r="AAY10">
        <v>68.209999999999994</v>
      </c>
      <c r="AAZ10">
        <v>2.66</v>
      </c>
      <c r="ABA10">
        <v>1.65</v>
      </c>
      <c r="ABB10">
        <v>37.82</v>
      </c>
      <c r="ABC10">
        <v>17.329999999999998</v>
      </c>
      <c r="ABD10">
        <v>10.89</v>
      </c>
      <c r="ABE10">
        <v>1.4</v>
      </c>
      <c r="ABF10">
        <v>25.86</v>
      </c>
    </row>
  </sheetData>
  <dataValidations count="1">
    <dataValidation allowBlank="1" showErrorMessage="1" promptTitle="TRAFO" prompt="$A$1:$ABF$10" sqref="A1" xr:uid="{00000000-0002-0000-0500-000000000000}"/>
  </dataValidations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ABF10"/>
  <sheetViews>
    <sheetView workbookViewId="0">
      <selection activeCell="A2" sqref="A2"/>
    </sheetView>
  </sheetViews>
  <sheetFormatPr defaultRowHeight="15" x14ac:dyDescent="0.25"/>
  <cols>
    <col min="2" max="5" width="11" bestFit="1" customWidth="1"/>
    <col min="6" max="7" width="10" bestFit="1" customWidth="1"/>
    <col min="8" max="8" width="9.28515625" bestFit="1" customWidth="1"/>
    <col min="9" max="10" width="10" bestFit="1" customWidth="1"/>
    <col min="11" max="11" width="11" bestFit="1" customWidth="1"/>
    <col min="12" max="12" width="10" bestFit="1" customWidth="1"/>
    <col min="13" max="13" width="9.28515625" bestFit="1" customWidth="1"/>
    <col min="14" max="14" width="11" bestFit="1" customWidth="1"/>
    <col min="15" max="17" width="10" bestFit="1" customWidth="1"/>
    <col min="18" max="18" width="11" bestFit="1" customWidth="1"/>
    <col min="19" max="20" width="10" bestFit="1" customWidth="1"/>
    <col min="21" max="21" width="11" bestFit="1" customWidth="1"/>
    <col min="22" max="23" width="10" bestFit="1" customWidth="1"/>
    <col min="24" max="25" width="11" bestFit="1" customWidth="1"/>
    <col min="27" max="28" width="11" bestFit="1" customWidth="1"/>
    <col min="29" max="34" width="10" bestFit="1" customWidth="1"/>
    <col min="35" max="35" width="9.28515625" bestFit="1" customWidth="1"/>
    <col min="36" max="36" width="11" bestFit="1" customWidth="1"/>
    <col min="37" max="37" width="10" bestFit="1" customWidth="1"/>
    <col min="38" max="40" width="11" bestFit="1" customWidth="1"/>
    <col min="41" max="41" width="10" bestFit="1" customWidth="1"/>
    <col min="42" max="42" width="11" bestFit="1" customWidth="1"/>
    <col min="43" max="44" width="10" bestFit="1" customWidth="1"/>
    <col min="45" max="46" width="9.28515625" bestFit="1" customWidth="1"/>
    <col min="47" max="47" width="11" bestFit="1" customWidth="1"/>
    <col min="48" max="50" width="10" bestFit="1" customWidth="1"/>
    <col min="52" max="52" width="11" bestFit="1" customWidth="1"/>
    <col min="53" max="53" width="9.28515625" bestFit="1" customWidth="1"/>
    <col min="54" max="54" width="11" bestFit="1" customWidth="1"/>
    <col min="55" max="55" width="10" bestFit="1" customWidth="1"/>
    <col min="56" max="56" width="11" bestFit="1" customWidth="1"/>
    <col min="57" max="57" width="10" bestFit="1" customWidth="1"/>
    <col min="58" max="61" width="9.28515625" bestFit="1" customWidth="1"/>
    <col min="62" max="62" width="12" bestFit="1" customWidth="1"/>
    <col min="63" max="64" width="9.28515625" bestFit="1" customWidth="1"/>
    <col min="65" max="66" width="10" bestFit="1" customWidth="1"/>
    <col min="67" max="67" width="9.28515625" bestFit="1" customWidth="1"/>
    <col min="68" max="68" width="11" bestFit="1" customWidth="1"/>
    <col min="69" max="69" width="10" bestFit="1" customWidth="1"/>
    <col min="70" max="71" width="11" bestFit="1" customWidth="1"/>
    <col min="72" max="72" width="10" bestFit="1" customWidth="1"/>
    <col min="73" max="73" width="11" bestFit="1" customWidth="1"/>
    <col min="74" max="75" width="10" bestFit="1" customWidth="1"/>
    <col min="76" max="76" width="11" bestFit="1" customWidth="1"/>
    <col min="77" max="78" width="10" bestFit="1" customWidth="1"/>
    <col min="79" max="79" width="12" bestFit="1" customWidth="1"/>
    <col min="80" max="81" width="9.28515625" bestFit="1" customWidth="1"/>
    <col min="82" max="82" width="12" bestFit="1" customWidth="1"/>
    <col min="83" max="83" width="11" bestFit="1" customWidth="1"/>
    <col min="84" max="84" width="12" bestFit="1" customWidth="1"/>
    <col min="85" max="85" width="11" bestFit="1" customWidth="1"/>
    <col min="86" max="87" width="10" bestFit="1" customWidth="1"/>
    <col min="88" max="88" width="11" bestFit="1" customWidth="1"/>
    <col min="89" max="89" width="9.28515625" bestFit="1" customWidth="1"/>
    <col min="90" max="90" width="11" bestFit="1" customWidth="1"/>
    <col min="91" max="91" width="10" bestFit="1" customWidth="1"/>
    <col min="92" max="92" width="11" bestFit="1" customWidth="1"/>
    <col min="93" max="93" width="10" bestFit="1" customWidth="1"/>
    <col min="94" max="94" width="11" bestFit="1" customWidth="1"/>
    <col min="95" max="95" width="10" bestFit="1" customWidth="1"/>
    <col min="96" max="96" width="9.28515625" bestFit="1" customWidth="1"/>
    <col min="97" max="97" width="10" bestFit="1" customWidth="1"/>
    <col min="98" max="99" width="12" bestFit="1" customWidth="1"/>
    <col min="100" max="100" width="11" bestFit="1" customWidth="1"/>
    <col min="101" max="101" width="10" bestFit="1" customWidth="1"/>
    <col min="102" max="102" width="9.28515625" bestFit="1" customWidth="1"/>
    <col min="103" max="104" width="11" bestFit="1" customWidth="1"/>
    <col min="105" max="106" width="10" bestFit="1" customWidth="1"/>
    <col min="107" max="107" width="11" bestFit="1" customWidth="1"/>
    <col min="108" max="108" width="12" bestFit="1" customWidth="1"/>
    <col min="109" max="109" width="9.28515625" bestFit="1" customWidth="1"/>
    <col min="111" max="113" width="10" bestFit="1" customWidth="1"/>
    <col min="114" max="114" width="11" bestFit="1" customWidth="1"/>
    <col min="115" max="115" width="9.28515625" bestFit="1" customWidth="1"/>
    <col min="116" max="121" width="10" bestFit="1" customWidth="1"/>
    <col min="122" max="123" width="11" bestFit="1" customWidth="1"/>
    <col min="124" max="124" width="12" bestFit="1" customWidth="1"/>
    <col min="125" max="125" width="11" bestFit="1" customWidth="1"/>
    <col min="126" max="127" width="12" bestFit="1" customWidth="1"/>
    <col min="128" max="129" width="11" bestFit="1" customWidth="1"/>
    <col min="130" max="130" width="10" bestFit="1" customWidth="1"/>
    <col min="131" max="131" width="12" bestFit="1" customWidth="1"/>
    <col min="132" max="132" width="11" bestFit="1" customWidth="1"/>
    <col min="133" max="133" width="12" bestFit="1" customWidth="1"/>
    <col min="134" max="135" width="10" bestFit="1" customWidth="1"/>
    <col min="136" max="137" width="11" bestFit="1" customWidth="1"/>
    <col min="138" max="139" width="9.28515625" bestFit="1" customWidth="1"/>
    <col min="140" max="140" width="11" bestFit="1" customWidth="1"/>
    <col min="141" max="142" width="10" bestFit="1" customWidth="1"/>
    <col min="143" max="143" width="11" bestFit="1" customWidth="1"/>
    <col min="144" max="144" width="10" bestFit="1" customWidth="1"/>
    <col min="145" max="145" width="9.28515625" bestFit="1" customWidth="1"/>
    <col min="146" max="146" width="11" bestFit="1" customWidth="1"/>
    <col min="147" max="147" width="12" bestFit="1" customWidth="1"/>
    <col min="148" max="149" width="10" bestFit="1" customWidth="1"/>
    <col min="150" max="150" width="12" bestFit="1" customWidth="1"/>
    <col min="151" max="151" width="11" bestFit="1" customWidth="1"/>
    <col min="152" max="152" width="10" bestFit="1" customWidth="1"/>
    <col min="153" max="153" width="11" bestFit="1" customWidth="1"/>
    <col min="154" max="158" width="12" bestFit="1" customWidth="1"/>
    <col min="159" max="159" width="9.28515625" bestFit="1" customWidth="1"/>
    <col min="160" max="160" width="12" bestFit="1" customWidth="1"/>
    <col min="161" max="161" width="11" bestFit="1" customWidth="1"/>
    <col min="162" max="162" width="9.28515625" bestFit="1" customWidth="1"/>
    <col min="163" max="163" width="11" bestFit="1" customWidth="1"/>
    <col min="164" max="164" width="10" bestFit="1" customWidth="1"/>
    <col min="165" max="166" width="11" bestFit="1" customWidth="1"/>
    <col min="167" max="167" width="10" bestFit="1" customWidth="1"/>
    <col min="168" max="169" width="12" bestFit="1" customWidth="1"/>
    <col min="170" max="170" width="10" bestFit="1" customWidth="1"/>
    <col min="171" max="171" width="12" bestFit="1" customWidth="1"/>
    <col min="172" max="172" width="10" bestFit="1" customWidth="1"/>
    <col min="173" max="176" width="11" bestFit="1" customWidth="1"/>
    <col min="177" max="177" width="10" bestFit="1" customWidth="1"/>
    <col min="178" max="178" width="11" bestFit="1" customWidth="1"/>
    <col min="179" max="179" width="10" bestFit="1" customWidth="1"/>
    <col min="180" max="180" width="9.28515625" bestFit="1" customWidth="1"/>
    <col min="181" max="182" width="10" bestFit="1" customWidth="1"/>
    <col min="183" max="183" width="9.28515625" bestFit="1" customWidth="1"/>
    <col min="184" max="184" width="11" bestFit="1" customWidth="1"/>
    <col min="185" max="186" width="10" bestFit="1" customWidth="1"/>
    <col min="187" max="187" width="9.28515625" bestFit="1" customWidth="1"/>
    <col min="188" max="188" width="11" bestFit="1" customWidth="1"/>
    <col min="189" max="189" width="10" bestFit="1" customWidth="1"/>
    <col min="190" max="190" width="11" bestFit="1" customWidth="1"/>
    <col min="191" max="192" width="10" bestFit="1" customWidth="1"/>
    <col min="193" max="193" width="11" bestFit="1" customWidth="1"/>
    <col min="194" max="194" width="10" bestFit="1" customWidth="1"/>
    <col min="195" max="195" width="9.28515625" bestFit="1" customWidth="1"/>
    <col min="196" max="196" width="12" bestFit="1" customWidth="1"/>
    <col min="197" max="197" width="11" bestFit="1" customWidth="1"/>
    <col min="198" max="198" width="12" bestFit="1" customWidth="1"/>
    <col min="199" max="199" width="10" bestFit="1" customWidth="1"/>
    <col min="200" max="200" width="11" bestFit="1" customWidth="1"/>
    <col min="201" max="201" width="12" bestFit="1" customWidth="1"/>
    <col min="202" max="202" width="9.28515625" bestFit="1" customWidth="1"/>
    <col min="203" max="203" width="10" bestFit="1" customWidth="1"/>
    <col min="204" max="206" width="11" bestFit="1" customWidth="1"/>
    <col min="207" max="207" width="12" bestFit="1" customWidth="1"/>
    <col min="208" max="208" width="11" bestFit="1" customWidth="1"/>
    <col min="209" max="209" width="10" bestFit="1" customWidth="1"/>
    <col min="210" max="212" width="11" bestFit="1" customWidth="1"/>
    <col min="213" max="213" width="10" bestFit="1" customWidth="1"/>
    <col min="214" max="214" width="9.28515625" bestFit="1" customWidth="1"/>
    <col min="215" max="216" width="10" bestFit="1" customWidth="1"/>
    <col min="217" max="217" width="9.28515625" bestFit="1" customWidth="1"/>
    <col min="218" max="221" width="11" bestFit="1" customWidth="1"/>
    <col min="222" max="222" width="12" bestFit="1" customWidth="1"/>
    <col min="223" max="223" width="11" bestFit="1" customWidth="1"/>
    <col min="224" max="224" width="9.28515625" bestFit="1" customWidth="1"/>
    <col min="225" max="225" width="10" bestFit="1" customWidth="1"/>
    <col min="226" max="227" width="11" bestFit="1" customWidth="1"/>
    <col min="228" max="229" width="9.28515625" bestFit="1" customWidth="1"/>
    <col min="230" max="231" width="10" bestFit="1" customWidth="1"/>
    <col min="232" max="232" width="12" bestFit="1" customWidth="1"/>
    <col min="233" max="233" width="11" bestFit="1" customWidth="1"/>
    <col min="234" max="235" width="10" bestFit="1" customWidth="1"/>
    <col min="236" max="236" width="12" bestFit="1" customWidth="1"/>
    <col min="237" max="237" width="11" bestFit="1" customWidth="1"/>
    <col min="238" max="239" width="10" bestFit="1" customWidth="1"/>
    <col min="240" max="240" width="9.28515625" bestFit="1" customWidth="1"/>
    <col min="241" max="243" width="11" bestFit="1" customWidth="1"/>
    <col min="244" max="245" width="10" bestFit="1" customWidth="1"/>
    <col min="246" max="246" width="9.28515625" bestFit="1" customWidth="1"/>
    <col min="247" max="247" width="12" bestFit="1" customWidth="1"/>
    <col min="248" max="250" width="10" bestFit="1" customWidth="1"/>
    <col min="251" max="253" width="11" bestFit="1" customWidth="1"/>
    <col min="254" max="254" width="10" bestFit="1" customWidth="1"/>
    <col min="255" max="255" width="9.28515625" bestFit="1" customWidth="1"/>
    <col min="256" max="257" width="10" bestFit="1" customWidth="1"/>
    <col min="258" max="259" width="9.28515625" bestFit="1" customWidth="1"/>
    <col min="260" max="260" width="10" bestFit="1" customWidth="1"/>
    <col min="261" max="261" width="11" bestFit="1" customWidth="1"/>
    <col min="262" max="263" width="9.28515625" bestFit="1" customWidth="1"/>
    <col min="264" max="265" width="10" bestFit="1" customWidth="1"/>
    <col min="266" max="266" width="9.28515625" bestFit="1" customWidth="1"/>
    <col min="267" max="267" width="11" bestFit="1" customWidth="1"/>
    <col min="268" max="268" width="10" bestFit="1" customWidth="1"/>
    <col min="269" max="270" width="11" bestFit="1" customWidth="1"/>
    <col min="271" max="271" width="12" bestFit="1" customWidth="1"/>
    <col min="272" max="272" width="10" bestFit="1" customWidth="1"/>
    <col min="273" max="273" width="9.28515625" bestFit="1" customWidth="1"/>
    <col min="274" max="277" width="10" bestFit="1" customWidth="1"/>
    <col min="278" max="278" width="11" bestFit="1" customWidth="1"/>
    <col min="279" max="281" width="10" bestFit="1" customWidth="1"/>
    <col min="282" max="284" width="11" bestFit="1" customWidth="1"/>
    <col min="285" max="285" width="9.28515625" bestFit="1" customWidth="1"/>
    <col min="286" max="286" width="11" bestFit="1" customWidth="1"/>
    <col min="287" max="287" width="10" bestFit="1" customWidth="1"/>
    <col min="288" max="288" width="12" bestFit="1" customWidth="1"/>
    <col min="289" max="289" width="9.28515625" bestFit="1" customWidth="1"/>
    <col min="290" max="290" width="12" bestFit="1" customWidth="1"/>
    <col min="291" max="291" width="10" bestFit="1" customWidth="1"/>
    <col min="292" max="292" width="11" bestFit="1" customWidth="1"/>
    <col min="293" max="293" width="10" bestFit="1" customWidth="1"/>
    <col min="294" max="294" width="11" bestFit="1" customWidth="1"/>
    <col min="295" max="296" width="10" bestFit="1" customWidth="1"/>
    <col min="297" max="298" width="11" bestFit="1" customWidth="1"/>
    <col min="299" max="299" width="12" bestFit="1" customWidth="1"/>
    <col min="300" max="300" width="9.28515625" bestFit="1" customWidth="1"/>
    <col min="301" max="302" width="10" bestFit="1" customWidth="1"/>
    <col min="303" max="304" width="11" bestFit="1" customWidth="1"/>
    <col min="305" max="310" width="10" bestFit="1" customWidth="1"/>
    <col min="311" max="311" width="11" bestFit="1" customWidth="1"/>
    <col min="312" max="312" width="10" bestFit="1" customWidth="1"/>
    <col min="313" max="313" width="11" bestFit="1" customWidth="1"/>
    <col min="314" max="315" width="10" bestFit="1" customWidth="1"/>
    <col min="316" max="316" width="11" bestFit="1" customWidth="1"/>
    <col min="317" max="317" width="12" bestFit="1" customWidth="1"/>
    <col min="318" max="321" width="10" bestFit="1" customWidth="1"/>
    <col min="322" max="322" width="11" bestFit="1" customWidth="1"/>
    <col min="323" max="323" width="10" bestFit="1" customWidth="1"/>
    <col min="324" max="325" width="12" bestFit="1" customWidth="1"/>
    <col min="326" max="326" width="10" bestFit="1" customWidth="1"/>
    <col min="327" max="328" width="11" bestFit="1" customWidth="1"/>
    <col min="329" max="330" width="12" bestFit="1" customWidth="1"/>
    <col min="331" max="331" width="10" bestFit="1" customWidth="1"/>
    <col min="332" max="332" width="11" bestFit="1" customWidth="1"/>
    <col min="333" max="334" width="12" bestFit="1" customWidth="1"/>
    <col min="335" max="335" width="9.28515625" bestFit="1" customWidth="1"/>
    <col min="336" max="336" width="10" bestFit="1" customWidth="1"/>
    <col min="337" max="338" width="11" bestFit="1" customWidth="1"/>
    <col min="339" max="339" width="9.28515625" bestFit="1" customWidth="1"/>
    <col min="340" max="340" width="10" bestFit="1" customWidth="1"/>
    <col min="341" max="341" width="9.28515625" bestFit="1" customWidth="1"/>
    <col min="342" max="343" width="11" bestFit="1" customWidth="1"/>
    <col min="344" max="344" width="10" bestFit="1" customWidth="1"/>
    <col min="345" max="345" width="11" bestFit="1" customWidth="1"/>
    <col min="346" max="346" width="9.28515625" bestFit="1" customWidth="1"/>
    <col min="347" max="348" width="10" bestFit="1" customWidth="1"/>
    <col min="349" max="349" width="11" bestFit="1" customWidth="1"/>
    <col min="350" max="353" width="10" bestFit="1" customWidth="1"/>
    <col min="354" max="356" width="11" bestFit="1" customWidth="1"/>
    <col min="357" max="357" width="12" bestFit="1" customWidth="1"/>
    <col min="358" max="359" width="9.28515625" bestFit="1" customWidth="1"/>
    <col min="360" max="361" width="10" bestFit="1" customWidth="1"/>
    <col min="362" max="364" width="9.28515625" bestFit="1" customWidth="1"/>
    <col min="365" max="365" width="10" bestFit="1" customWidth="1"/>
    <col min="366" max="366" width="11" bestFit="1" customWidth="1"/>
    <col min="367" max="367" width="10" bestFit="1" customWidth="1"/>
    <col min="368" max="368" width="11" bestFit="1" customWidth="1"/>
    <col min="369" max="369" width="9.28515625" bestFit="1" customWidth="1"/>
    <col min="370" max="370" width="10" bestFit="1" customWidth="1"/>
    <col min="371" max="371" width="11" bestFit="1" customWidth="1"/>
    <col min="372" max="372" width="10" bestFit="1" customWidth="1"/>
    <col min="373" max="377" width="11" bestFit="1" customWidth="1"/>
    <col min="378" max="378" width="10" bestFit="1" customWidth="1"/>
    <col min="379" max="381" width="11" bestFit="1" customWidth="1"/>
    <col min="382" max="383" width="10" bestFit="1" customWidth="1"/>
    <col min="384" max="384" width="11" bestFit="1" customWidth="1"/>
    <col min="385" max="385" width="10" bestFit="1" customWidth="1"/>
    <col min="386" max="386" width="11" bestFit="1" customWidth="1"/>
    <col min="387" max="387" width="12" bestFit="1" customWidth="1"/>
    <col min="388" max="388" width="10" bestFit="1" customWidth="1"/>
    <col min="389" max="390" width="9.28515625" bestFit="1" customWidth="1"/>
    <col min="391" max="391" width="11" bestFit="1" customWidth="1"/>
    <col min="392" max="392" width="9.28515625" bestFit="1" customWidth="1"/>
    <col min="393" max="393" width="11" bestFit="1" customWidth="1"/>
  </cols>
  <sheetData>
    <row r="1" spans="1:734" x14ac:dyDescent="0.25">
      <c r="A1" t="e">
        <f ca="1">_xll.Thomson.Reuters.AFOSpreadsheetFormulas.DSGRID(code!$A$2:$A$734,"WC03255","2016-01-01","2022-12-31","Y","RowHeader=true;ColHeader=true;Code=true;Curn=true;LatestFirstValue=true;DispSeriesDescription=false;YearlyTSFormat=false;QuarterlyTSFormat=false;Sym=RIC;MonthlyTSFormat=False","")</f>
        <v>#NAME?</v>
      </c>
      <c r="B1" t="s">
        <v>3849</v>
      </c>
      <c r="C1" t="s">
        <v>3850</v>
      </c>
      <c r="D1" t="s">
        <v>3851</v>
      </c>
      <c r="E1" t="s">
        <v>3852</v>
      </c>
      <c r="F1" t="s">
        <v>3853</v>
      </c>
      <c r="G1" t="s">
        <v>3854</v>
      </c>
      <c r="H1" t="s">
        <v>3855</v>
      </c>
      <c r="I1" t="s">
        <v>3856</v>
      </c>
      <c r="J1" t="s">
        <v>3857</v>
      </c>
      <c r="K1" t="s">
        <v>3858</v>
      </c>
      <c r="L1" t="s">
        <v>3859</v>
      </c>
      <c r="M1" t="s">
        <v>3860</v>
      </c>
      <c r="N1" t="s">
        <v>3861</v>
      </c>
      <c r="O1" t="s">
        <v>3862</v>
      </c>
      <c r="P1" t="s">
        <v>3863</v>
      </c>
      <c r="Q1" t="s">
        <v>3864</v>
      </c>
      <c r="R1" t="s">
        <v>3865</v>
      </c>
      <c r="S1" t="s">
        <v>3866</v>
      </c>
      <c r="T1" t="s">
        <v>3867</v>
      </c>
      <c r="U1" t="s">
        <v>3868</v>
      </c>
      <c r="V1" t="s">
        <v>3869</v>
      </c>
      <c r="W1" t="s">
        <v>3870</v>
      </c>
      <c r="X1" t="s">
        <v>3871</v>
      </c>
      <c r="Y1" t="s">
        <v>3872</v>
      </c>
      <c r="Z1" t="s">
        <v>861</v>
      </c>
      <c r="AA1" t="s">
        <v>3873</v>
      </c>
      <c r="AB1" t="s">
        <v>3874</v>
      </c>
      <c r="AC1" t="s">
        <v>3875</v>
      </c>
      <c r="AD1" t="s">
        <v>3876</v>
      </c>
      <c r="AE1" t="s">
        <v>3877</v>
      </c>
      <c r="AF1" t="s">
        <v>3878</v>
      </c>
      <c r="AG1" t="s">
        <v>3879</v>
      </c>
      <c r="AH1" t="s">
        <v>3880</v>
      </c>
      <c r="AI1" t="s">
        <v>3881</v>
      </c>
      <c r="AJ1" t="s">
        <v>3882</v>
      </c>
      <c r="AK1" t="s">
        <v>3883</v>
      </c>
      <c r="AL1" t="s">
        <v>3884</v>
      </c>
      <c r="AM1" t="s">
        <v>3885</v>
      </c>
      <c r="AN1" t="s">
        <v>3886</v>
      </c>
      <c r="AO1" t="s">
        <v>3887</v>
      </c>
      <c r="AP1" t="s">
        <v>3888</v>
      </c>
      <c r="AQ1" t="s">
        <v>3889</v>
      </c>
      <c r="AR1" t="s">
        <v>3890</v>
      </c>
      <c r="AS1" t="s">
        <v>3891</v>
      </c>
      <c r="AT1" t="s">
        <v>3892</v>
      </c>
      <c r="AU1" t="s">
        <v>3893</v>
      </c>
      <c r="AV1" t="s">
        <v>3894</v>
      </c>
      <c r="AW1" t="s">
        <v>3895</v>
      </c>
      <c r="AX1" t="s">
        <v>3896</v>
      </c>
      <c r="AY1" t="s">
        <v>861</v>
      </c>
      <c r="AZ1" t="s">
        <v>3897</v>
      </c>
      <c r="BA1" t="s">
        <v>3898</v>
      </c>
      <c r="BB1" t="s">
        <v>3899</v>
      </c>
      <c r="BC1" t="s">
        <v>3900</v>
      </c>
      <c r="BD1" t="s">
        <v>3901</v>
      </c>
      <c r="BE1" t="s">
        <v>3902</v>
      </c>
      <c r="BF1" t="s">
        <v>3903</v>
      </c>
      <c r="BG1" t="s">
        <v>3904</v>
      </c>
      <c r="BH1" t="s">
        <v>3905</v>
      </c>
      <c r="BI1" t="s">
        <v>3906</v>
      </c>
      <c r="BJ1" t="s">
        <v>3907</v>
      </c>
      <c r="BK1" t="s">
        <v>3908</v>
      </c>
      <c r="BL1" t="s">
        <v>3909</v>
      </c>
      <c r="BM1" t="s">
        <v>3910</v>
      </c>
      <c r="BN1" t="s">
        <v>3911</v>
      </c>
      <c r="BO1" t="s">
        <v>3912</v>
      </c>
      <c r="BP1" t="s">
        <v>3913</v>
      </c>
      <c r="BQ1" t="s">
        <v>3914</v>
      </c>
      <c r="BR1" t="s">
        <v>3915</v>
      </c>
      <c r="BS1" t="s">
        <v>3916</v>
      </c>
      <c r="BT1" t="s">
        <v>3917</v>
      </c>
      <c r="BU1" t="s">
        <v>3918</v>
      </c>
      <c r="BV1" t="s">
        <v>3919</v>
      </c>
      <c r="BW1" t="s">
        <v>3920</v>
      </c>
      <c r="BX1" t="s">
        <v>3921</v>
      </c>
      <c r="BY1" t="s">
        <v>3922</v>
      </c>
      <c r="BZ1" t="s">
        <v>3923</v>
      </c>
      <c r="CA1" t="s">
        <v>3924</v>
      </c>
      <c r="CB1" t="s">
        <v>3925</v>
      </c>
      <c r="CC1" t="s">
        <v>3926</v>
      </c>
      <c r="CD1" t="s">
        <v>3927</v>
      </c>
      <c r="CE1" t="s">
        <v>3928</v>
      </c>
      <c r="CF1" t="s">
        <v>3929</v>
      </c>
      <c r="CG1" t="s">
        <v>3930</v>
      </c>
      <c r="CH1" t="s">
        <v>3931</v>
      </c>
      <c r="CI1" t="s">
        <v>3932</v>
      </c>
      <c r="CJ1" t="s">
        <v>3933</v>
      </c>
      <c r="CK1" t="s">
        <v>3934</v>
      </c>
      <c r="CL1" t="s">
        <v>3935</v>
      </c>
      <c r="CM1" t="s">
        <v>3936</v>
      </c>
      <c r="CN1" t="s">
        <v>3937</v>
      </c>
      <c r="CO1" t="s">
        <v>3938</v>
      </c>
      <c r="CP1" t="s">
        <v>3939</v>
      </c>
      <c r="CQ1" t="s">
        <v>3940</v>
      </c>
      <c r="CR1" t="s">
        <v>3941</v>
      </c>
      <c r="CS1" t="s">
        <v>3942</v>
      </c>
      <c r="CT1" t="s">
        <v>3943</v>
      </c>
      <c r="CU1" t="s">
        <v>3944</v>
      </c>
      <c r="CV1" t="s">
        <v>3945</v>
      </c>
      <c r="CW1" t="s">
        <v>3946</v>
      </c>
      <c r="CX1" t="s">
        <v>3947</v>
      </c>
      <c r="CY1" t="s">
        <v>3948</v>
      </c>
      <c r="CZ1" t="s">
        <v>3949</v>
      </c>
      <c r="DA1" t="s">
        <v>3950</v>
      </c>
      <c r="DB1" t="s">
        <v>3951</v>
      </c>
      <c r="DC1" t="s">
        <v>3952</v>
      </c>
      <c r="DD1" t="s">
        <v>3953</v>
      </c>
      <c r="DE1" t="s">
        <v>3954</v>
      </c>
      <c r="DF1" t="s">
        <v>861</v>
      </c>
      <c r="DG1" t="s">
        <v>3955</v>
      </c>
      <c r="DH1" t="s">
        <v>3956</v>
      </c>
      <c r="DI1" t="s">
        <v>3957</v>
      </c>
      <c r="DJ1" t="s">
        <v>3958</v>
      </c>
      <c r="DK1" t="s">
        <v>3959</v>
      </c>
      <c r="DL1" t="s">
        <v>3960</v>
      </c>
      <c r="DM1" t="s">
        <v>3961</v>
      </c>
      <c r="DN1" t="s">
        <v>3962</v>
      </c>
      <c r="DO1" t="s">
        <v>3963</v>
      </c>
      <c r="DP1" t="s">
        <v>3964</v>
      </c>
      <c r="DQ1" t="s">
        <v>3965</v>
      </c>
      <c r="DR1" t="s">
        <v>3966</v>
      </c>
      <c r="DS1" t="s">
        <v>3967</v>
      </c>
      <c r="DT1" t="s">
        <v>3968</v>
      </c>
      <c r="DU1" t="s">
        <v>3969</v>
      </c>
      <c r="DV1" t="s">
        <v>3970</v>
      </c>
      <c r="DW1" t="s">
        <v>3971</v>
      </c>
      <c r="DX1" t="s">
        <v>3972</v>
      </c>
      <c r="DY1" t="s">
        <v>3973</v>
      </c>
      <c r="DZ1" t="s">
        <v>3974</v>
      </c>
      <c r="EA1" t="s">
        <v>3975</v>
      </c>
      <c r="EB1" t="s">
        <v>3976</v>
      </c>
      <c r="EC1" t="s">
        <v>3977</v>
      </c>
      <c r="ED1" t="s">
        <v>3978</v>
      </c>
      <c r="EE1" t="s">
        <v>3979</v>
      </c>
      <c r="EF1" t="s">
        <v>3980</v>
      </c>
      <c r="EG1" t="s">
        <v>3981</v>
      </c>
      <c r="EH1" t="s">
        <v>3982</v>
      </c>
      <c r="EI1" t="s">
        <v>3983</v>
      </c>
      <c r="EJ1" t="s">
        <v>3984</v>
      </c>
      <c r="EK1" t="s">
        <v>3985</v>
      </c>
      <c r="EL1" t="s">
        <v>3986</v>
      </c>
      <c r="EM1" t="s">
        <v>3987</v>
      </c>
      <c r="EN1" t="s">
        <v>3988</v>
      </c>
      <c r="EO1" t="s">
        <v>3989</v>
      </c>
      <c r="EP1" t="s">
        <v>3990</v>
      </c>
      <c r="EQ1" t="s">
        <v>3991</v>
      </c>
      <c r="ER1" t="s">
        <v>3992</v>
      </c>
      <c r="ES1" t="s">
        <v>3993</v>
      </c>
      <c r="ET1" t="s">
        <v>3994</v>
      </c>
      <c r="EU1" t="s">
        <v>3995</v>
      </c>
      <c r="EV1" t="s">
        <v>3996</v>
      </c>
      <c r="EW1" t="s">
        <v>3997</v>
      </c>
      <c r="EX1" t="s">
        <v>3998</v>
      </c>
      <c r="EY1" t="s">
        <v>3999</v>
      </c>
      <c r="EZ1" t="s">
        <v>4000</v>
      </c>
      <c r="FA1" t="s">
        <v>4001</v>
      </c>
      <c r="FB1" t="s">
        <v>4002</v>
      </c>
      <c r="FC1" t="s">
        <v>4003</v>
      </c>
      <c r="FD1" t="s">
        <v>4004</v>
      </c>
      <c r="FE1" t="s">
        <v>4005</v>
      </c>
      <c r="FF1" t="s">
        <v>4006</v>
      </c>
      <c r="FG1" t="s">
        <v>4007</v>
      </c>
      <c r="FH1" t="s">
        <v>4008</v>
      </c>
      <c r="FI1" t="s">
        <v>4009</v>
      </c>
      <c r="FJ1" t="s">
        <v>4010</v>
      </c>
      <c r="FK1" t="s">
        <v>4011</v>
      </c>
      <c r="FL1" t="s">
        <v>4012</v>
      </c>
      <c r="FM1" t="s">
        <v>4013</v>
      </c>
      <c r="FN1" t="s">
        <v>4014</v>
      </c>
      <c r="FO1" t="s">
        <v>4015</v>
      </c>
      <c r="FP1" t="s">
        <v>4016</v>
      </c>
      <c r="FQ1" t="s">
        <v>4017</v>
      </c>
      <c r="FR1" t="s">
        <v>4018</v>
      </c>
      <c r="FS1" t="s">
        <v>4019</v>
      </c>
      <c r="FT1" t="s">
        <v>4020</v>
      </c>
      <c r="FU1" t="s">
        <v>4021</v>
      </c>
      <c r="FV1" t="s">
        <v>4022</v>
      </c>
      <c r="FW1" t="s">
        <v>4023</v>
      </c>
      <c r="FX1" t="s">
        <v>4024</v>
      </c>
      <c r="FY1" t="s">
        <v>4025</v>
      </c>
      <c r="FZ1" t="s">
        <v>4026</v>
      </c>
      <c r="GA1" t="s">
        <v>4027</v>
      </c>
      <c r="GB1" t="s">
        <v>4028</v>
      </c>
      <c r="GC1" t="s">
        <v>4029</v>
      </c>
      <c r="GD1" t="s">
        <v>4030</v>
      </c>
      <c r="GE1" t="s">
        <v>4031</v>
      </c>
      <c r="GF1" t="s">
        <v>4032</v>
      </c>
      <c r="GG1" t="s">
        <v>4033</v>
      </c>
      <c r="GH1" t="s">
        <v>4034</v>
      </c>
      <c r="GI1" t="s">
        <v>4035</v>
      </c>
      <c r="GJ1" t="s">
        <v>4036</v>
      </c>
      <c r="GK1" t="s">
        <v>4037</v>
      </c>
      <c r="GL1" t="s">
        <v>4038</v>
      </c>
      <c r="GM1" t="s">
        <v>4039</v>
      </c>
      <c r="GN1" t="s">
        <v>4040</v>
      </c>
      <c r="GO1" t="s">
        <v>4041</v>
      </c>
      <c r="GP1" t="s">
        <v>4042</v>
      </c>
      <c r="GQ1" t="s">
        <v>4043</v>
      </c>
      <c r="GR1" t="s">
        <v>4044</v>
      </c>
      <c r="GS1" t="s">
        <v>4045</v>
      </c>
      <c r="GT1" t="s">
        <v>4046</v>
      </c>
      <c r="GU1" t="s">
        <v>4047</v>
      </c>
      <c r="GV1" t="s">
        <v>4048</v>
      </c>
      <c r="GW1" t="s">
        <v>4049</v>
      </c>
      <c r="GX1" t="s">
        <v>4050</v>
      </c>
      <c r="GY1" t="s">
        <v>4051</v>
      </c>
      <c r="GZ1" t="s">
        <v>4052</v>
      </c>
      <c r="HA1" t="s">
        <v>4053</v>
      </c>
      <c r="HB1" t="s">
        <v>4054</v>
      </c>
      <c r="HC1" t="s">
        <v>4055</v>
      </c>
      <c r="HD1" t="s">
        <v>4056</v>
      </c>
      <c r="HE1" t="s">
        <v>4057</v>
      </c>
      <c r="HF1" t="s">
        <v>4058</v>
      </c>
      <c r="HG1" t="s">
        <v>4059</v>
      </c>
      <c r="HH1" t="s">
        <v>4060</v>
      </c>
      <c r="HI1" t="s">
        <v>4061</v>
      </c>
      <c r="HJ1" t="s">
        <v>4062</v>
      </c>
      <c r="HK1" t="s">
        <v>4063</v>
      </c>
      <c r="HL1" t="s">
        <v>4064</v>
      </c>
      <c r="HM1" t="s">
        <v>4065</v>
      </c>
      <c r="HN1" t="s">
        <v>4066</v>
      </c>
      <c r="HO1" t="s">
        <v>4067</v>
      </c>
      <c r="HP1" t="s">
        <v>4068</v>
      </c>
      <c r="HQ1" t="s">
        <v>4069</v>
      </c>
      <c r="HR1" t="s">
        <v>4070</v>
      </c>
      <c r="HS1" t="s">
        <v>4071</v>
      </c>
      <c r="HT1" t="s">
        <v>4072</v>
      </c>
      <c r="HU1" t="s">
        <v>4073</v>
      </c>
      <c r="HV1" t="s">
        <v>4074</v>
      </c>
      <c r="HW1" t="s">
        <v>4075</v>
      </c>
      <c r="HX1" t="s">
        <v>4076</v>
      </c>
      <c r="HY1" t="s">
        <v>4077</v>
      </c>
      <c r="HZ1" t="s">
        <v>4078</v>
      </c>
      <c r="IA1" t="s">
        <v>4079</v>
      </c>
      <c r="IB1" t="s">
        <v>4080</v>
      </c>
      <c r="IC1" t="s">
        <v>4081</v>
      </c>
      <c r="ID1" t="s">
        <v>4082</v>
      </c>
      <c r="IE1" t="s">
        <v>4083</v>
      </c>
      <c r="IF1" t="s">
        <v>4084</v>
      </c>
      <c r="IG1" t="s">
        <v>4085</v>
      </c>
      <c r="IH1" t="s">
        <v>4086</v>
      </c>
      <c r="II1" t="s">
        <v>4087</v>
      </c>
      <c r="IJ1" t="s">
        <v>4088</v>
      </c>
      <c r="IK1" t="s">
        <v>4089</v>
      </c>
      <c r="IL1" t="s">
        <v>4090</v>
      </c>
      <c r="IM1" t="s">
        <v>4091</v>
      </c>
      <c r="IN1" t="s">
        <v>4092</v>
      </c>
      <c r="IO1" t="s">
        <v>4093</v>
      </c>
      <c r="IP1" t="s">
        <v>4094</v>
      </c>
      <c r="IQ1" t="s">
        <v>4095</v>
      </c>
      <c r="IR1" t="s">
        <v>4096</v>
      </c>
      <c r="IS1" t="s">
        <v>4097</v>
      </c>
      <c r="IT1" t="s">
        <v>4098</v>
      </c>
      <c r="IU1" t="s">
        <v>4099</v>
      </c>
      <c r="IV1" t="s">
        <v>4100</v>
      </c>
      <c r="IW1" t="s">
        <v>4101</v>
      </c>
      <c r="IX1" t="s">
        <v>4102</v>
      </c>
      <c r="IY1" t="s">
        <v>4103</v>
      </c>
      <c r="IZ1" t="s">
        <v>4104</v>
      </c>
      <c r="JA1" t="s">
        <v>4105</v>
      </c>
      <c r="JB1" t="s">
        <v>4106</v>
      </c>
      <c r="JC1" t="s">
        <v>4107</v>
      </c>
      <c r="JD1" t="s">
        <v>4108</v>
      </c>
      <c r="JE1" t="s">
        <v>4109</v>
      </c>
      <c r="JF1" t="s">
        <v>4110</v>
      </c>
      <c r="JG1" t="s">
        <v>4111</v>
      </c>
      <c r="JH1" t="s">
        <v>4112</v>
      </c>
      <c r="JI1" t="s">
        <v>4113</v>
      </c>
      <c r="JJ1" t="s">
        <v>4114</v>
      </c>
      <c r="JK1" t="s">
        <v>4115</v>
      </c>
      <c r="JL1" t="s">
        <v>4116</v>
      </c>
      <c r="JM1" t="s">
        <v>4117</v>
      </c>
      <c r="JN1" t="s">
        <v>4118</v>
      </c>
      <c r="JO1" t="s">
        <v>4119</v>
      </c>
      <c r="JP1" t="s">
        <v>4120</v>
      </c>
      <c r="JQ1" t="s">
        <v>4121</v>
      </c>
      <c r="JR1" t="s">
        <v>4122</v>
      </c>
      <c r="JS1" t="s">
        <v>4123</v>
      </c>
      <c r="JT1" t="s">
        <v>4124</v>
      </c>
      <c r="JU1" t="s">
        <v>4125</v>
      </c>
      <c r="JV1" t="s">
        <v>4126</v>
      </c>
      <c r="JW1" t="s">
        <v>4127</v>
      </c>
      <c r="JX1" t="s">
        <v>4128</v>
      </c>
      <c r="JY1" t="s">
        <v>4129</v>
      </c>
      <c r="JZ1" t="s">
        <v>4130</v>
      </c>
      <c r="KA1" t="s">
        <v>4131</v>
      </c>
      <c r="KB1" t="s">
        <v>4132</v>
      </c>
      <c r="KC1" t="s">
        <v>4133</v>
      </c>
      <c r="KD1" t="s">
        <v>4134</v>
      </c>
      <c r="KE1" t="s">
        <v>4118</v>
      </c>
      <c r="KF1" t="s">
        <v>4135</v>
      </c>
      <c r="KG1" t="s">
        <v>4136</v>
      </c>
      <c r="KH1" t="s">
        <v>3998</v>
      </c>
      <c r="KI1" t="s">
        <v>4137</v>
      </c>
      <c r="KJ1" t="s">
        <v>4138</v>
      </c>
      <c r="KK1" t="s">
        <v>4139</v>
      </c>
      <c r="KL1" t="s">
        <v>4140</v>
      </c>
      <c r="KM1" t="s">
        <v>4141</v>
      </c>
      <c r="KN1" t="s">
        <v>4142</v>
      </c>
      <c r="KO1" t="s">
        <v>4143</v>
      </c>
      <c r="KP1" t="s">
        <v>4144</v>
      </c>
      <c r="KQ1" t="s">
        <v>4145</v>
      </c>
      <c r="KR1" t="s">
        <v>4146</v>
      </c>
      <c r="KS1" t="s">
        <v>4147</v>
      </c>
      <c r="KT1" t="s">
        <v>4148</v>
      </c>
      <c r="KU1" t="s">
        <v>4149</v>
      </c>
      <c r="KV1" t="s">
        <v>4150</v>
      </c>
      <c r="KW1" t="s">
        <v>4151</v>
      </c>
      <c r="KX1" t="s">
        <v>4152</v>
      </c>
      <c r="KY1" t="s">
        <v>4153</v>
      </c>
      <c r="KZ1" t="s">
        <v>4154</v>
      </c>
      <c r="LA1" t="s">
        <v>4155</v>
      </c>
      <c r="LB1" t="s">
        <v>4156</v>
      </c>
      <c r="LC1" t="s">
        <v>4157</v>
      </c>
      <c r="LD1" t="s">
        <v>4158</v>
      </c>
      <c r="LE1" t="s">
        <v>4159</v>
      </c>
      <c r="LF1" t="s">
        <v>4160</v>
      </c>
      <c r="LG1" t="s">
        <v>4161</v>
      </c>
      <c r="LH1" t="s">
        <v>4162</v>
      </c>
      <c r="LI1" t="s">
        <v>4163</v>
      </c>
      <c r="LJ1" t="s">
        <v>4164</v>
      </c>
      <c r="LK1" t="s">
        <v>4165</v>
      </c>
      <c r="LL1" t="s">
        <v>4166</v>
      </c>
      <c r="LM1" t="s">
        <v>4167</v>
      </c>
      <c r="LN1" t="s">
        <v>4168</v>
      </c>
      <c r="LO1" t="s">
        <v>4169</v>
      </c>
      <c r="LP1" t="s">
        <v>4170</v>
      </c>
      <c r="LQ1" t="s">
        <v>4171</v>
      </c>
      <c r="LR1" t="s">
        <v>4172</v>
      </c>
      <c r="LS1" t="s">
        <v>4173</v>
      </c>
      <c r="LT1" t="s">
        <v>4174</v>
      </c>
      <c r="LU1" t="s">
        <v>4175</v>
      </c>
      <c r="LV1" t="s">
        <v>4176</v>
      </c>
      <c r="LW1" t="s">
        <v>4177</v>
      </c>
      <c r="LX1" t="s">
        <v>4178</v>
      </c>
      <c r="LY1" t="s">
        <v>4179</v>
      </c>
      <c r="LZ1" t="s">
        <v>4180</v>
      </c>
      <c r="MA1" t="s">
        <v>4181</v>
      </c>
      <c r="MB1" t="s">
        <v>4182</v>
      </c>
      <c r="MC1" t="s">
        <v>4183</v>
      </c>
      <c r="MD1" t="s">
        <v>4184</v>
      </c>
      <c r="ME1" t="s">
        <v>4185</v>
      </c>
      <c r="MF1" t="s">
        <v>4186</v>
      </c>
      <c r="MG1" t="s">
        <v>4187</v>
      </c>
      <c r="MH1" t="s">
        <v>4188</v>
      </c>
      <c r="MI1" t="s">
        <v>4189</v>
      </c>
      <c r="MJ1" t="s">
        <v>4190</v>
      </c>
      <c r="MK1" t="s">
        <v>4191</v>
      </c>
      <c r="ML1" t="s">
        <v>4192</v>
      </c>
      <c r="MM1" t="s">
        <v>4193</v>
      </c>
      <c r="MN1" t="s">
        <v>4194</v>
      </c>
      <c r="MO1" t="s">
        <v>4195</v>
      </c>
      <c r="MP1" t="s">
        <v>4196</v>
      </c>
      <c r="MQ1" t="s">
        <v>4197</v>
      </c>
      <c r="MR1" t="s">
        <v>4198</v>
      </c>
      <c r="MS1" t="s">
        <v>4199</v>
      </c>
      <c r="MT1" t="s">
        <v>4200</v>
      </c>
      <c r="MU1" t="s">
        <v>4201</v>
      </c>
      <c r="MV1" t="s">
        <v>4202</v>
      </c>
      <c r="MW1" t="s">
        <v>4203</v>
      </c>
      <c r="MX1" t="s">
        <v>4204</v>
      </c>
      <c r="MY1" t="s">
        <v>4205</v>
      </c>
      <c r="MZ1" t="s">
        <v>4206</v>
      </c>
      <c r="NA1" t="s">
        <v>4207</v>
      </c>
      <c r="NB1" t="s">
        <v>4141</v>
      </c>
      <c r="NC1" t="s">
        <v>4208</v>
      </c>
      <c r="ND1" t="s">
        <v>4209</v>
      </c>
      <c r="NE1" t="s">
        <v>4210</v>
      </c>
      <c r="NF1" t="s">
        <v>4211</v>
      </c>
      <c r="NG1" t="s">
        <v>4212</v>
      </c>
      <c r="NH1" t="s">
        <v>4213</v>
      </c>
      <c r="NI1" t="s">
        <v>4214</v>
      </c>
      <c r="NJ1" t="s">
        <v>4215</v>
      </c>
      <c r="NK1" t="s">
        <v>4216</v>
      </c>
      <c r="NL1" t="s">
        <v>4217</v>
      </c>
      <c r="NM1" t="s">
        <v>4218</v>
      </c>
      <c r="NN1" t="s">
        <v>4219</v>
      </c>
      <c r="NO1" t="s">
        <v>4220</v>
      </c>
      <c r="NP1" t="s">
        <v>3998</v>
      </c>
      <c r="NQ1" t="s">
        <v>4221</v>
      </c>
      <c r="NR1" t="s">
        <v>4222</v>
      </c>
      <c r="NS1" t="s">
        <v>4223</v>
      </c>
      <c r="NT1" t="s">
        <v>4224</v>
      </c>
      <c r="NU1" t="s">
        <v>4225</v>
      </c>
      <c r="NV1" t="s">
        <v>4226</v>
      </c>
      <c r="NW1" t="s">
        <v>4227</v>
      </c>
      <c r="NX1" t="s">
        <v>4228</v>
      </c>
      <c r="NY1" t="s">
        <v>4229</v>
      </c>
      <c r="NZ1" t="s">
        <v>4230</v>
      </c>
      <c r="OA1" t="s">
        <v>4231</v>
      </c>
      <c r="OB1" t="s">
        <v>4232</v>
      </c>
      <c r="OC1" t="s">
        <v>4233</v>
      </c>
      <c r="OD1" t="s">
        <v>10546</v>
      </c>
      <c r="OE1" t="s">
        <v>10547</v>
      </c>
      <c r="OF1" t="s">
        <v>10548</v>
      </c>
      <c r="OG1" t="s">
        <v>10549</v>
      </c>
      <c r="OH1" t="s">
        <v>10550</v>
      </c>
      <c r="OI1" t="s">
        <v>10551</v>
      </c>
      <c r="OJ1" t="s">
        <v>10552</v>
      </c>
      <c r="OK1" t="s">
        <v>10553</v>
      </c>
      <c r="OL1" t="s">
        <v>10554</v>
      </c>
      <c r="OM1" t="s">
        <v>10555</v>
      </c>
      <c r="ON1" t="s">
        <v>10556</v>
      </c>
      <c r="OO1" t="s">
        <v>10557</v>
      </c>
      <c r="OP1" t="s">
        <v>861</v>
      </c>
      <c r="OQ1" t="s">
        <v>10558</v>
      </c>
      <c r="OR1" t="s">
        <v>10559</v>
      </c>
      <c r="OS1" t="s">
        <v>10560</v>
      </c>
      <c r="OT1" t="s">
        <v>10561</v>
      </c>
      <c r="OU1" t="s">
        <v>10562</v>
      </c>
      <c r="OV1" t="s">
        <v>10563</v>
      </c>
      <c r="OW1" t="s">
        <v>10564</v>
      </c>
      <c r="OX1" t="s">
        <v>10565</v>
      </c>
      <c r="OY1" t="s">
        <v>10566</v>
      </c>
      <c r="OZ1" t="s">
        <v>10567</v>
      </c>
      <c r="PA1" t="s">
        <v>10568</v>
      </c>
      <c r="PB1" t="s">
        <v>10569</v>
      </c>
      <c r="PC1" t="s">
        <v>10570</v>
      </c>
      <c r="PD1" t="s">
        <v>10571</v>
      </c>
      <c r="PE1" t="s">
        <v>10572</v>
      </c>
      <c r="PF1" t="s">
        <v>10573</v>
      </c>
      <c r="PG1" t="s">
        <v>861</v>
      </c>
      <c r="PH1" t="s">
        <v>10574</v>
      </c>
      <c r="PI1" t="s">
        <v>10575</v>
      </c>
      <c r="PJ1" t="s">
        <v>10576</v>
      </c>
      <c r="PK1" t="s">
        <v>10577</v>
      </c>
      <c r="PL1" t="s">
        <v>861</v>
      </c>
      <c r="PM1" t="s">
        <v>10578</v>
      </c>
      <c r="PN1" t="s">
        <v>861</v>
      </c>
      <c r="PO1" t="s">
        <v>861</v>
      </c>
      <c r="PP1" t="s">
        <v>10579</v>
      </c>
      <c r="PQ1" t="s">
        <v>10580</v>
      </c>
      <c r="PR1" t="s">
        <v>10581</v>
      </c>
      <c r="PS1" t="s">
        <v>10582</v>
      </c>
      <c r="PT1" t="s">
        <v>10583</v>
      </c>
      <c r="PU1" t="s">
        <v>10584</v>
      </c>
      <c r="PV1" t="s">
        <v>10585</v>
      </c>
      <c r="PW1" t="s">
        <v>861</v>
      </c>
      <c r="PX1" t="s">
        <v>861</v>
      </c>
      <c r="PY1" t="s">
        <v>861</v>
      </c>
      <c r="PZ1" t="s">
        <v>861</v>
      </c>
      <c r="QA1" t="s">
        <v>3998</v>
      </c>
      <c r="QB1" t="s">
        <v>861</v>
      </c>
      <c r="QC1" t="s">
        <v>861</v>
      </c>
      <c r="QD1" t="s">
        <v>861</v>
      </c>
      <c r="QE1" t="s">
        <v>10586</v>
      </c>
      <c r="QF1" t="s">
        <v>861</v>
      </c>
      <c r="QG1" t="s">
        <v>10587</v>
      </c>
      <c r="QH1" t="s">
        <v>10588</v>
      </c>
      <c r="QI1" t="s">
        <v>10589</v>
      </c>
      <c r="QJ1" t="s">
        <v>10590</v>
      </c>
      <c r="QK1" t="s">
        <v>10591</v>
      </c>
      <c r="QL1" t="s">
        <v>861</v>
      </c>
      <c r="QM1" t="s">
        <v>10592</v>
      </c>
      <c r="QN1" t="s">
        <v>10593</v>
      </c>
      <c r="QO1" t="s">
        <v>10594</v>
      </c>
      <c r="QP1" t="s">
        <v>3998</v>
      </c>
      <c r="QQ1" t="s">
        <v>10595</v>
      </c>
      <c r="QR1" t="s">
        <v>10596</v>
      </c>
      <c r="QS1" t="s">
        <v>10597</v>
      </c>
      <c r="QT1" t="s">
        <v>10598</v>
      </c>
      <c r="QU1" t="s">
        <v>10599</v>
      </c>
      <c r="QV1" t="s">
        <v>10600</v>
      </c>
      <c r="QW1" t="s">
        <v>10601</v>
      </c>
      <c r="QX1" t="s">
        <v>10602</v>
      </c>
      <c r="QY1" t="s">
        <v>861</v>
      </c>
      <c r="QZ1" t="s">
        <v>10603</v>
      </c>
      <c r="RA1" t="s">
        <v>10604</v>
      </c>
      <c r="RB1" t="s">
        <v>10605</v>
      </c>
      <c r="RC1" t="s">
        <v>10606</v>
      </c>
      <c r="RD1" t="s">
        <v>10590</v>
      </c>
      <c r="RE1" t="s">
        <v>10607</v>
      </c>
      <c r="RF1" t="s">
        <v>10608</v>
      </c>
      <c r="RG1" t="s">
        <v>10609</v>
      </c>
      <c r="RH1" t="s">
        <v>10610</v>
      </c>
      <c r="RI1" t="s">
        <v>10611</v>
      </c>
      <c r="RJ1" t="s">
        <v>10612</v>
      </c>
      <c r="RK1" t="s">
        <v>10613</v>
      </c>
      <c r="RL1" t="s">
        <v>10614</v>
      </c>
      <c r="RM1" t="s">
        <v>10615</v>
      </c>
      <c r="RN1" t="s">
        <v>10616</v>
      </c>
      <c r="RO1" t="s">
        <v>10617</v>
      </c>
      <c r="RP1" t="s">
        <v>10618</v>
      </c>
      <c r="RQ1" t="s">
        <v>10619</v>
      </c>
      <c r="RR1" t="s">
        <v>10620</v>
      </c>
      <c r="RS1" t="s">
        <v>10621</v>
      </c>
      <c r="RT1" t="s">
        <v>10622</v>
      </c>
      <c r="RU1" t="s">
        <v>10623</v>
      </c>
      <c r="RV1" t="s">
        <v>10624</v>
      </c>
      <c r="RW1" t="s">
        <v>10625</v>
      </c>
      <c r="RX1" t="s">
        <v>10626</v>
      </c>
      <c r="RY1" t="s">
        <v>10627</v>
      </c>
      <c r="RZ1" t="s">
        <v>10628</v>
      </c>
      <c r="SA1" t="s">
        <v>10629</v>
      </c>
      <c r="SB1" t="s">
        <v>10630</v>
      </c>
      <c r="SC1" t="s">
        <v>10631</v>
      </c>
      <c r="SD1" t="s">
        <v>10632</v>
      </c>
      <c r="SE1" t="s">
        <v>10633</v>
      </c>
      <c r="SF1" t="s">
        <v>10634</v>
      </c>
      <c r="SG1" t="s">
        <v>10635</v>
      </c>
      <c r="SH1" t="s">
        <v>10636</v>
      </c>
      <c r="SI1" t="s">
        <v>10637</v>
      </c>
      <c r="SJ1" t="s">
        <v>10638</v>
      </c>
      <c r="SK1" t="s">
        <v>3998</v>
      </c>
      <c r="SL1" t="s">
        <v>10639</v>
      </c>
      <c r="SM1" t="s">
        <v>10640</v>
      </c>
      <c r="SN1" t="s">
        <v>10641</v>
      </c>
      <c r="SO1" t="s">
        <v>10642</v>
      </c>
      <c r="SP1" t="s">
        <v>10643</v>
      </c>
      <c r="SQ1" t="s">
        <v>10644</v>
      </c>
      <c r="SR1" t="s">
        <v>10645</v>
      </c>
      <c r="SS1" t="s">
        <v>10646</v>
      </c>
      <c r="ST1" t="s">
        <v>10647</v>
      </c>
      <c r="SU1" t="s">
        <v>10648</v>
      </c>
      <c r="SV1" t="s">
        <v>10649</v>
      </c>
      <c r="SW1" t="s">
        <v>10650</v>
      </c>
      <c r="SX1" t="s">
        <v>10651</v>
      </c>
      <c r="SY1" t="s">
        <v>10652</v>
      </c>
      <c r="SZ1" t="s">
        <v>10653</v>
      </c>
      <c r="TA1" t="s">
        <v>10654</v>
      </c>
      <c r="TB1" t="s">
        <v>10655</v>
      </c>
      <c r="TC1" t="s">
        <v>10656</v>
      </c>
      <c r="TD1" t="s">
        <v>10657</v>
      </c>
      <c r="TE1" t="s">
        <v>4068</v>
      </c>
      <c r="TF1" t="s">
        <v>10658</v>
      </c>
      <c r="TG1" t="s">
        <v>10659</v>
      </c>
      <c r="TH1" t="s">
        <v>10660</v>
      </c>
      <c r="TI1" t="s">
        <v>4030</v>
      </c>
      <c r="TJ1" t="s">
        <v>10661</v>
      </c>
      <c r="TK1" t="s">
        <v>10662</v>
      </c>
      <c r="TL1" t="s">
        <v>10663</v>
      </c>
      <c r="TM1" t="s">
        <v>10664</v>
      </c>
      <c r="TN1" t="s">
        <v>10665</v>
      </c>
      <c r="TO1" t="s">
        <v>10666</v>
      </c>
      <c r="TP1" t="s">
        <v>10667</v>
      </c>
      <c r="TQ1" t="s">
        <v>861</v>
      </c>
      <c r="TR1" t="s">
        <v>861</v>
      </c>
      <c r="TS1" t="s">
        <v>10668</v>
      </c>
      <c r="TT1" t="s">
        <v>10669</v>
      </c>
      <c r="TU1" t="s">
        <v>10670</v>
      </c>
      <c r="TV1" t="s">
        <v>10671</v>
      </c>
      <c r="TW1" t="s">
        <v>10672</v>
      </c>
      <c r="TX1" t="s">
        <v>861</v>
      </c>
      <c r="TY1" t="s">
        <v>10673</v>
      </c>
      <c r="TZ1" t="s">
        <v>10674</v>
      </c>
      <c r="UA1" t="s">
        <v>10675</v>
      </c>
      <c r="UB1" t="s">
        <v>10676</v>
      </c>
      <c r="UC1" t="s">
        <v>10677</v>
      </c>
      <c r="UD1" t="s">
        <v>10678</v>
      </c>
      <c r="UE1" t="s">
        <v>10679</v>
      </c>
      <c r="UF1" t="s">
        <v>10680</v>
      </c>
      <c r="UG1" t="s">
        <v>10681</v>
      </c>
      <c r="UH1" t="s">
        <v>10682</v>
      </c>
      <c r="UI1" t="s">
        <v>10683</v>
      </c>
      <c r="UJ1" t="s">
        <v>10684</v>
      </c>
      <c r="UK1" t="s">
        <v>10685</v>
      </c>
      <c r="UL1" t="s">
        <v>10686</v>
      </c>
      <c r="UM1" t="s">
        <v>10687</v>
      </c>
      <c r="UN1" t="s">
        <v>10688</v>
      </c>
      <c r="UO1" t="s">
        <v>10689</v>
      </c>
      <c r="UP1" t="s">
        <v>10690</v>
      </c>
      <c r="UQ1" t="s">
        <v>10691</v>
      </c>
      <c r="UR1" t="s">
        <v>10692</v>
      </c>
      <c r="US1" t="s">
        <v>10693</v>
      </c>
      <c r="UT1" t="s">
        <v>10694</v>
      </c>
      <c r="UU1" t="s">
        <v>10695</v>
      </c>
      <c r="UV1" t="s">
        <v>10696</v>
      </c>
      <c r="UW1" t="s">
        <v>10697</v>
      </c>
      <c r="UX1" t="s">
        <v>10698</v>
      </c>
      <c r="UY1" t="s">
        <v>10699</v>
      </c>
      <c r="UZ1" t="s">
        <v>10700</v>
      </c>
      <c r="VA1" t="s">
        <v>10701</v>
      </c>
      <c r="VB1" t="s">
        <v>10702</v>
      </c>
      <c r="VC1" t="s">
        <v>10703</v>
      </c>
      <c r="VD1" t="s">
        <v>10704</v>
      </c>
      <c r="VE1" t="s">
        <v>10705</v>
      </c>
      <c r="VF1" t="s">
        <v>10706</v>
      </c>
      <c r="VG1" t="s">
        <v>10707</v>
      </c>
      <c r="VH1" t="s">
        <v>10708</v>
      </c>
      <c r="VI1" t="s">
        <v>10709</v>
      </c>
      <c r="VJ1" t="s">
        <v>10710</v>
      </c>
      <c r="VK1" t="s">
        <v>10711</v>
      </c>
      <c r="VL1" t="s">
        <v>10712</v>
      </c>
      <c r="VM1" t="s">
        <v>10713</v>
      </c>
      <c r="VN1" t="s">
        <v>10714</v>
      </c>
      <c r="VO1" t="s">
        <v>10715</v>
      </c>
      <c r="VP1" t="s">
        <v>10716</v>
      </c>
      <c r="VQ1" t="s">
        <v>10717</v>
      </c>
      <c r="VR1" t="s">
        <v>10718</v>
      </c>
      <c r="VS1" t="s">
        <v>10719</v>
      </c>
      <c r="VT1" t="s">
        <v>10720</v>
      </c>
      <c r="VU1" t="s">
        <v>10721</v>
      </c>
      <c r="VV1" t="s">
        <v>10722</v>
      </c>
      <c r="VW1" t="s">
        <v>10723</v>
      </c>
      <c r="VX1" t="s">
        <v>10724</v>
      </c>
      <c r="VY1" t="s">
        <v>10725</v>
      </c>
      <c r="VZ1" t="s">
        <v>10726</v>
      </c>
      <c r="WA1" t="s">
        <v>10727</v>
      </c>
      <c r="WB1" t="s">
        <v>10728</v>
      </c>
      <c r="WC1" t="s">
        <v>3998</v>
      </c>
      <c r="WD1" t="s">
        <v>10729</v>
      </c>
      <c r="WE1" t="s">
        <v>10730</v>
      </c>
      <c r="WF1" t="s">
        <v>10731</v>
      </c>
      <c r="WG1" t="s">
        <v>10732</v>
      </c>
      <c r="WH1" t="s">
        <v>10733</v>
      </c>
      <c r="WI1" t="s">
        <v>10734</v>
      </c>
      <c r="WJ1" t="s">
        <v>10735</v>
      </c>
      <c r="WK1" t="s">
        <v>10736</v>
      </c>
      <c r="WL1" t="s">
        <v>10737</v>
      </c>
      <c r="WM1" t="s">
        <v>10738</v>
      </c>
      <c r="WN1" t="s">
        <v>10739</v>
      </c>
      <c r="WO1" t="s">
        <v>10740</v>
      </c>
      <c r="WP1" t="s">
        <v>10741</v>
      </c>
      <c r="WQ1" t="s">
        <v>10742</v>
      </c>
      <c r="WR1" t="s">
        <v>10743</v>
      </c>
      <c r="WS1" t="s">
        <v>10744</v>
      </c>
      <c r="WT1" t="s">
        <v>10745</v>
      </c>
      <c r="WU1" t="s">
        <v>10746</v>
      </c>
      <c r="WV1" t="s">
        <v>10747</v>
      </c>
      <c r="WW1" t="s">
        <v>10748</v>
      </c>
      <c r="WX1" t="s">
        <v>10749</v>
      </c>
      <c r="WY1" t="s">
        <v>10750</v>
      </c>
      <c r="WZ1" t="s">
        <v>10751</v>
      </c>
      <c r="XA1" t="s">
        <v>10752</v>
      </c>
      <c r="XB1" t="s">
        <v>10752</v>
      </c>
      <c r="XC1" t="s">
        <v>10753</v>
      </c>
      <c r="XD1" t="s">
        <v>10754</v>
      </c>
      <c r="XE1" t="s">
        <v>10755</v>
      </c>
      <c r="XF1" t="s">
        <v>10756</v>
      </c>
      <c r="XG1" t="s">
        <v>10757</v>
      </c>
      <c r="XH1" t="s">
        <v>10758</v>
      </c>
      <c r="XI1" t="s">
        <v>10759</v>
      </c>
      <c r="XJ1" t="s">
        <v>10760</v>
      </c>
      <c r="XK1" t="s">
        <v>10761</v>
      </c>
      <c r="XL1" t="s">
        <v>10762</v>
      </c>
      <c r="XM1" t="s">
        <v>10752</v>
      </c>
      <c r="XN1" t="s">
        <v>10763</v>
      </c>
      <c r="XO1" t="s">
        <v>10764</v>
      </c>
      <c r="XP1" t="s">
        <v>10765</v>
      </c>
      <c r="XQ1" t="s">
        <v>10766</v>
      </c>
      <c r="XR1" t="s">
        <v>10767</v>
      </c>
      <c r="XS1" t="s">
        <v>10768</v>
      </c>
      <c r="XT1" t="s">
        <v>10769</v>
      </c>
      <c r="XU1" t="s">
        <v>10770</v>
      </c>
      <c r="XV1" t="s">
        <v>10771</v>
      </c>
      <c r="XW1" t="s">
        <v>10772</v>
      </c>
      <c r="XX1" t="s">
        <v>10773</v>
      </c>
      <c r="XY1" t="s">
        <v>10774</v>
      </c>
      <c r="XZ1" t="s">
        <v>10775</v>
      </c>
      <c r="YA1" t="s">
        <v>10776</v>
      </c>
      <c r="YB1" t="s">
        <v>10777</v>
      </c>
      <c r="YC1" t="s">
        <v>10778</v>
      </c>
      <c r="YD1" t="s">
        <v>10779</v>
      </c>
      <c r="YE1" t="s">
        <v>10780</v>
      </c>
      <c r="YF1" t="s">
        <v>10781</v>
      </c>
      <c r="YG1" t="s">
        <v>10782</v>
      </c>
      <c r="YH1" t="s">
        <v>4192</v>
      </c>
      <c r="YI1" t="s">
        <v>10783</v>
      </c>
      <c r="YJ1" t="s">
        <v>10784</v>
      </c>
      <c r="YK1" t="s">
        <v>10785</v>
      </c>
      <c r="YL1" t="s">
        <v>10786</v>
      </c>
      <c r="YM1" t="s">
        <v>10787</v>
      </c>
      <c r="YN1" t="s">
        <v>10788</v>
      </c>
      <c r="YO1" t="s">
        <v>10789</v>
      </c>
      <c r="YP1" t="s">
        <v>10790</v>
      </c>
      <c r="YQ1" t="s">
        <v>10791</v>
      </c>
      <c r="YR1" t="s">
        <v>10792</v>
      </c>
      <c r="YS1" t="s">
        <v>10793</v>
      </c>
      <c r="YT1" t="s">
        <v>10794</v>
      </c>
      <c r="YU1" t="s">
        <v>10795</v>
      </c>
      <c r="YV1" t="s">
        <v>10796</v>
      </c>
      <c r="YW1" t="s">
        <v>10797</v>
      </c>
      <c r="YX1" t="s">
        <v>10798</v>
      </c>
      <c r="YY1" t="s">
        <v>10799</v>
      </c>
      <c r="YZ1" t="s">
        <v>10800</v>
      </c>
      <c r="ZA1" t="s">
        <v>10801</v>
      </c>
      <c r="ZB1" t="s">
        <v>10802</v>
      </c>
      <c r="ZC1" t="s">
        <v>10803</v>
      </c>
      <c r="ZD1" t="s">
        <v>10804</v>
      </c>
      <c r="ZE1" t="s">
        <v>4030</v>
      </c>
      <c r="ZF1" t="s">
        <v>10805</v>
      </c>
      <c r="ZG1" t="s">
        <v>4124</v>
      </c>
      <c r="ZH1" t="s">
        <v>10806</v>
      </c>
      <c r="ZI1" t="s">
        <v>10807</v>
      </c>
      <c r="ZJ1" t="s">
        <v>10808</v>
      </c>
      <c r="ZK1" t="s">
        <v>10809</v>
      </c>
      <c r="ZL1" t="s">
        <v>10810</v>
      </c>
      <c r="ZM1" t="s">
        <v>10811</v>
      </c>
      <c r="ZN1" t="s">
        <v>10812</v>
      </c>
      <c r="ZO1" t="s">
        <v>10813</v>
      </c>
      <c r="ZP1" t="s">
        <v>10814</v>
      </c>
      <c r="ZQ1" t="s">
        <v>10815</v>
      </c>
      <c r="ZR1" t="s">
        <v>10816</v>
      </c>
      <c r="ZS1" t="s">
        <v>10817</v>
      </c>
      <c r="ZT1" t="s">
        <v>10818</v>
      </c>
      <c r="ZU1" t="s">
        <v>10819</v>
      </c>
      <c r="ZV1" t="s">
        <v>10820</v>
      </c>
      <c r="ZW1" t="s">
        <v>10821</v>
      </c>
      <c r="ZX1" t="s">
        <v>10822</v>
      </c>
      <c r="ZY1" t="s">
        <v>10823</v>
      </c>
      <c r="ZZ1" t="s">
        <v>10824</v>
      </c>
      <c r="AAA1" t="s">
        <v>10825</v>
      </c>
      <c r="AAB1" t="s">
        <v>10826</v>
      </c>
      <c r="AAC1" t="s">
        <v>10827</v>
      </c>
      <c r="AAD1" t="s">
        <v>4124</v>
      </c>
      <c r="AAE1" t="s">
        <v>4192</v>
      </c>
      <c r="AAF1" t="s">
        <v>10828</v>
      </c>
      <c r="AAG1" t="s">
        <v>10829</v>
      </c>
      <c r="AAH1" t="s">
        <v>10830</v>
      </c>
      <c r="AAI1" t="s">
        <v>10831</v>
      </c>
      <c r="AAJ1" t="s">
        <v>10832</v>
      </c>
      <c r="AAK1" t="s">
        <v>10833</v>
      </c>
      <c r="AAL1" t="s">
        <v>10834</v>
      </c>
      <c r="AAM1" t="s">
        <v>10835</v>
      </c>
      <c r="AAN1" t="s">
        <v>10836</v>
      </c>
      <c r="AAO1" t="s">
        <v>10837</v>
      </c>
      <c r="AAP1" t="s">
        <v>10838</v>
      </c>
      <c r="AAQ1" t="s">
        <v>10839</v>
      </c>
      <c r="AAR1" t="s">
        <v>10840</v>
      </c>
      <c r="AAS1" t="s">
        <v>10841</v>
      </c>
      <c r="AAT1" t="s">
        <v>10842</v>
      </c>
      <c r="AAU1" t="s">
        <v>10843</v>
      </c>
      <c r="AAV1" t="s">
        <v>10844</v>
      </c>
      <c r="AAW1" t="s">
        <v>10845</v>
      </c>
      <c r="AAX1" t="s">
        <v>10846</v>
      </c>
      <c r="AAY1" t="s">
        <v>10847</v>
      </c>
      <c r="AAZ1" t="s">
        <v>10848</v>
      </c>
      <c r="ABA1" t="s">
        <v>10849</v>
      </c>
      <c r="ABB1" t="s">
        <v>10850</v>
      </c>
      <c r="ABC1" t="s">
        <v>10851</v>
      </c>
      <c r="ABD1" t="s">
        <v>10852</v>
      </c>
      <c r="ABE1" t="s">
        <v>10853</v>
      </c>
      <c r="ABF1" t="s">
        <v>10854</v>
      </c>
    </row>
    <row r="2" spans="1:734" x14ac:dyDescent="0.25">
      <c r="A2" t="s">
        <v>1221</v>
      </c>
      <c r="B2" t="s">
        <v>4234</v>
      </c>
      <c r="C2" t="s">
        <v>4235</v>
      </c>
      <c r="D2" t="s">
        <v>4236</v>
      </c>
      <c r="E2" t="s">
        <v>4237</v>
      </c>
      <c r="F2" t="s">
        <v>4238</v>
      </c>
      <c r="G2" t="s">
        <v>4239</v>
      </c>
      <c r="H2" t="s">
        <v>4240</v>
      </c>
      <c r="I2" t="s">
        <v>4241</v>
      </c>
      <c r="J2" t="s">
        <v>4242</v>
      </c>
      <c r="K2" t="s">
        <v>4243</v>
      </c>
      <c r="L2" t="s">
        <v>4244</v>
      </c>
      <c r="M2" t="s">
        <v>4245</v>
      </c>
      <c r="N2" t="s">
        <v>4246</v>
      </c>
      <c r="O2" t="s">
        <v>4247</v>
      </c>
      <c r="P2" t="s">
        <v>4248</v>
      </c>
      <c r="Q2" t="s">
        <v>4249</v>
      </c>
      <c r="R2" t="s">
        <v>4250</v>
      </c>
      <c r="S2" t="s">
        <v>4251</v>
      </c>
      <c r="T2" t="s">
        <v>4252</v>
      </c>
      <c r="U2" t="s">
        <v>4253</v>
      </c>
      <c r="V2" t="s">
        <v>4254</v>
      </c>
      <c r="W2" t="s">
        <v>4255</v>
      </c>
      <c r="X2" t="s">
        <v>4256</v>
      </c>
      <c r="Y2" t="s">
        <v>4257</v>
      </c>
      <c r="AA2" t="s">
        <v>4258</v>
      </c>
      <c r="AB2" t="s">
        <v>4259</v>
      </c>
      <c r="AC2" t="s">
        <v>4260</v>
      </c>
      <c r="AD2" t="s">
        <v>4261</v>
      </c>
      <c r="AE2" t="s">
        <v>4262</v>
      </c>
      <c r="AF2" t="s">
        <v>4263</v>
      </c>
      <c r="AG2" t="s">
        <v>4264</v>
      </c>
      <c r="AH2" t="s">
        <v>4265</v>
      </c>
      <c r="AI2" t="s">
        <v>4266</v>
      </c>
      <c r="AJ2" t="s">
        <v>4267</v>
      </c>
      <c r="AK2" t="s">
        <v>4268</v>
      </c>
      <c r="AL2" t="s">
        <v>4269</v>
      </c>
      <c r="AM2" t="s">
        <v>4270</v>
      </c>
      <c r="AN2" t="s">
        <v>4271</v>
      </c>
      <c r="AO2" t="s">
        <v>4272</v>
      </c>
      <c r="AP2" t="s">
        <v>4273</v>
      </c>
      <c r="AQ2" t="s">
        <v>4274</v>
      </c>
      <c r="AR2" t="s">
        <v>4275</v>
      </c>
      <c r="AS2" t="s">
        <v>4276</v>
      </c>
      <c r="AT2" t="s">
        <v>4277</v>
      </c>
      <c r="AU2" t="s">
        <v>4278</v>
      </c>
      <c r="AV2" t="s">
        <v>4279</v>
      </c>
      <c r="AW2" t="s">
        <v>4280</v>
      </c>
      <c r="AX2" t="s">
        <v>4281</v>
      </c>
      <c r="AZ2" t="s">
        <v>4282</v>
      </c>
      <c r="BA2" t="s">
        <v>4283</v>
      </c>
      <c r="BB2" t="s">
        <v>4284</v>
      </c>
      <c r="BC2" t="s">
        <v>4285</v>
      </c>
      <c r="BD2" t="s">
        <v>4286</v>
      </c>
      <c r="BE2" t="s">
        <v>4287</v>
      </c>
      <c r="BF2" t="s">
        <v>4288</v>
      </c>
      <c r="BG2" t="s">
        <v>4289</v>
      </c>
      <c r="BH2" t="s">
        <v>4290</v>
      </c>
      <c r="BI2" t="s">
        <v>4291</v>
      </c>
      <c r="BJ2" t="s">
        <v>4292</v>
      </c>
      <c r="BK2" t="s">
        <v>4293</v>
      </c>
      <c r="BL2" t="s">
        <v>4294</v>
      </c>
      <c r="BM2" t="s">
        <v>4295</v>
      </c>
      <c r="BN2" t="s">
        <v>4296</v>
      </c>
      <c r="BO2" t="s">
        <v>4297</v>
      </c>
      <c r="BP2" t="s">
        <v>4298</v>
      </c>
      <c r="BQ2" t="s">
        <v>4299</v>
      </c>
      <c r="BR2" t="s">
        <v>4300</v>
      </c>
      <c r="BS2" t="s">
        <v>4301</v>
      </c>
      <c r="BT2" t="s">
        <v>4302</v>
      </c>
      <c r="BU2" t="s">
        <v>4303</v>
      </c>
      <c r="BV2" t="s">
        <v>4304</v>
      </c>
      <c r="BW2" t="s">
        <v>4305</v>
      </c>
      <c r="BX2" t="s">
        <v>4306</v>
      </c>
      <c r="BY2" t="s">
        <v>4307</v>
      </c>
      <c r="BZ2" t="s">
        <v>4308</v>
      </c>
      <c r="CA2" t="s">
        <v>4309</v>
      </c>
      <c r="CB2" t="s">
        <v>4310</v>
      </c>
      <c r="CC2" t="s">
        <v>4311</v>
      </c>
      <c r="CD2" t="s">
        <v>4312</v>
      </c>
      <c r="CE2" t="s">
        <v>4313</v>
      </c>
      <c r="CF2" t="s">
        <v>4314</v>
      </c>
      <c r="CG2" t="s">
        <v>4315</v>
      </c>
      <c r="CH2" t="s">
        <v>4316</v>
      </c>
      <c r="CI2" t="s">
        <v>4317</v>
      </c>
      <c r="CJ2" t="s">
        <v>4318</v>
      </c>
      <c r="CK2" t="s">
        <v>4319</v>
      </c>
      <c r="CL2" t="s">
        <v>4320</v>
      </c>
      <c r="CM2" t="s">
        <v>4321</v>
      </c>
      <c r="CN2" t="s">
        <v>4322</v>
      </c>
      <c r="CO2" t="s">
        <v>4323</v>
      </c>
      <c r="CP2" t="s">
        <v>4324</v>
      </c>
      <c r="CQ2" t="s">
        <v>4325</v>
      </c>
      <c r="CR2" t="s">
        <v>4326</v>
      </c>
      <c r="CS2" t="s">
        <v>4327</v>
      </c>
      <c r="CT2" t="s">
        <v>4328</v>
      </c>
      <c r="CU2" t="s">
        <v>4329</v>
      </c>
      <c r="CV2" t="s">
        <v>4330</v>
      </c>
      <c r="CW2" t="s">
        <v>4331</v>
      </c>
      <c r="CX2" t="s">
        <v>4332</v>
      </c>
      <c r="CY2" t="s">
        <v>4333</v>
      </c>
      <c r="CZ2" t="s">
        <v>4334</v>
      </c>
      <c r="DA2" t="s">
        <v>4335</v>
      </c>
      <c r="DB2" t="s">
        <v>4336</v>
      </c>
      <c r="DC2" t="s">
        <v>4337</v>
      </c>
      <c r="DD2" t="s">
        <v>4338</v>
      </c>
      <c r="DE2" t="s">
        <v>4339</v>
      </c>
      <c r="DG2" t="s">
        <v>4340</v>
      </c>
      <c r="DH2" t="s">
        <v>4341</v>
      </c>
      <c r="DI2" t="s">
        <v>4342</v>
      </c>
      <c r="DJ2" t="s">
        <v>4343</v>
      </c>
      <c r="DK2" t="s">
        <v>4344</v>
      </c>
      <c r="DL2" t="s">
        <v>4345</v>
      </c>
      <c r="DM2" t="s">
        <v>4346</v>
      </c>
      <c r="DN2" t="s">
        <v>4347</v>
      </c>
      <c r="DO2" t="s">
        <v>4348</v>
      </c>
      <c r="DP2" t="s">
        <v>4349</v>
      </c>
      <c r="DQ2" t="s">
        <v>4350</v>
      </c>
      <c r="DR2" t="s">
        <v>4351</v>
      </c>
      <c r="DS2" t="s">
        <v>4352</v>
      </c>
      <c r="DT2" t="s">
        <v>4353</v>
      </c>
      <c r="DU2" t="s">
        <v>4354</v>
      </c>
      <c r="DV2" t="s">
        <v>4355</v>
      </c>
      <c r="DW2" t="s">
        <v>4356</v>
      </c>
      <c r="DX2" t="s">
        <v>4357</v>
      </c>
      <c r="DY2" t="s">
        <v>4358</v>
      </c>
      <c r="DZ2" t="s">
        <v>4359</v>
      </c>
      <c r="EA2" t="s">
        <v>4360</v>
      </c>
      <c r="EB2" t="s">
        <v>4361</v>
      </c>
      <c r="EC2" t="s">
        <v>4362</v>
      </c>
      <c r="ED2" t="s">
        <v>4363</v>
      </c>
      <c r="EE2" t="s">
        <v>4364</v>
      </c>
      <c r="EF2" t="s">
        <v>4365</v>
      </c>
      <c r="EG2" t="s">
        <v>4366</v>
      </c>
      <c r="EH2" t="s">
        <v>4367</v>
      </c>
      <c r="EI2" t="s">
        <v>4368</v>
      </c>
      <c r="EJ2" t="s">
        <v>4369</v>
      </c>
      <c r="EK2" t="s">
        <v>4370</v>
      </c>
      <c r="EL2" t="s">
        <v>4371</v>
      </c>
      <c r="EM2" t="s">
        <v>4372</v>
      </c>
      <c r="EN2" t="s">
        <v>4373</v>
      </c>
      <c r="EO2" t="s">
        <v>4374</v>
      </c>
      <c r="EP2" t="s">
        <v>4375</v>
      </c>
      <c r="EQ2" t="s">
        <v>4376</v>
      </c>
      <c r="ER2" t="s">
        <v>4377</v>
      </c>
      <c r="ES2" t="s">
        <v>4378</v>
      </c>
      <c r="ET2" t="s">
        <v>4379</v>
      </c>
      <c r="EU2" t="s">
        <v>4380</v>
      </c>
      <c r="EV2" t="s">
        <v>4381</v>
      </c>
      <c r="EW2" t="s">
        <v>4382</v>
      </c>
      <c r="EX2" t="s">
        <v>4383</v>
      </c>
      <c r="EY2" t="s">
        <v>4384</v>
      </c>
      <c r="EZ2" t="s">
        <v>4385</v>
      </c>
      <c r="FA2" t="s">
        <v>4386</v>
      </c>
      <c r="FB2" t="s">
        <v>4387</v>
      </c>
      <c r="FC2" t="s">
        <v>4388</v>
      </c>
      <c r="FD2" t="s">
        <v>4389</v>
      </c>
      <c r="FE2" t="s">
        <v>4390</v>
      </c>
      <c r="FF2" t="s">
        <v>4391</v>
      </c>
      <c r="FG2" t="s">
        <v>4392</v>
      </c>
      <c r="FH2" t="s">
        <v>4393</v>
      </c>
      <c r="FI2" t="s">
        <v>4394</v>
      </c>
      <c r="FJ2" t="s">
        <v>4395</v>
      </c>
      <c r="FK2" t="s">
        <v>4396</v>
      </c>
      <c r="FL2" t="s">
        <v>4397</v>
      </c>
      <c r="FM2" t="s">
        <v>4398</v>
      </c>
      <c r="FN2" t="s">
        <v>4399</v>
      </c>
      <c r="FO2" t="s">
        <v>4400</v>
      </c>
      <c r="FP2" t="s">
        <v>4401</v>
      </c>
      <c r="FQ2" t="s">
        <v>4402</v>
      </c>
      <c r="FR2" t="s">
        <v>4403</v>
      </c>
      <c r="FS2" t="s">
        <v>4404</v>
      </c>
      <c r="FT2" t="s">
        <v>4405</v>
      </c>
      <c r="FU2" t="s">
        <v>4406</v>
      </c>
      <c r="FV2" t="s">
        <v>4407</v>
      </c>
      <c r="FW2" t="s">
        <v>4408</v>
      </c>
      <c r="FX2" t="s">
        <v>4409</v>
      </c>
      <c r="FY2" t="s">
        <v>4410</v>
      </c>
      <c r="FZ2" t="s">
        <v>4411</v>
      </c>
      <c r="GA2" t="s">
        <v>4412</v>
      </c>
      <c r="GB2" t="s">
        <v>4413</v>
      </c>
      <c r="GC2" t="s">
        <v>4414</v>
      </c>
      <c r="GD2" t="s">
        <v>4415</v>
      </c>
      <c r="GE2" t="s">
        <v>4416</v>
      </c>
      <c r="GF2" t="s">
        <v>4417</v>
      </c>
      <c r="GG2" t="s">
        <v>4418</v>
      </c>
      <c r="GH2" t="s">
        <v>4419</v>
      </c>
      <c r="GI2" t="s">
        <v>4420</v>
      </c>
      <c r="GJ2" t="s">
        <v>4421</v>
      </c>
      <c r="GK2" t="s">
        <v>4422</v>
      </c>
      <c r="GL2" t="s">
        <v>4423</v>
      </c>
      <c r="GM2" t="s">
        <v>4424</v>
      </c>
      <c r="GN2" t="s">
        <v>4425</v>
      </c>
      <c r="GO2" t="s">
        <v>4426</v>
      </c>
      <c r="GP2" t="s">
        <v>4427</v>
      </c>
      <c r="GQ2" t="s">
        <v>4428</v>
      </c>
      <c r="GR2" t="s">
        <v>4429</v>
      </c>
      <c r="GS2" t="s">
        <v>4430</v>
      </c>
      <c r="GT2" t="s">
        <v>4431</v>
      </c>
      <c r="GU2" t="s">
        <v>4432</v>
      </c>
      <c r="GV2" t="s">
        <v>4433</v>
      </c>
      <c r="GW2" t="s">
        <v>4434</v>
      </c>
      <c r="GX2" t="s">
        <v>4435</v>
      </c>
      <c r="GY2" t="s">
        <v>4436</v>
      </c>
      <c r="GZ2" t="s">
        <v>4437</v>
      </c>
      <c r="HA2" t="s">
        <v>4438</v>
      </c>
      <c r="HB2" t="s">
        <v>4439</v>
      </c>
      <c r="HC2" t="s">
        <v>4440</v>
      </c>
      <c r="HD2" t="s">
        <v>4441</v>
      </c>
      <c r="HE2" t="s">
        <v>4442</v>
      </c>
      <c r="HF2" t="s">
        <v>4443</v>
      </c>
      <c r="HG2" t="s">
        <v>4444</v>
      </c>
      <c r="HH2" t="s">
        <v>4445</v>
      </c>
      <c r="HI2" t="s">
        <v>4446</v>
      </c>
      <c r="HJ2" t="s">
        <v>4447</v>
      </c>
      <c r="HK2" t="s">
        <v>4448</v>
      </c>
      <c r="HL2" t="s">
        <v>4449</v>
      </c>
      <c r="HM2" t="s">
        <v>4450</v>
      </c>
      <c r="HN2" t="s">
        <v>4451</v>
      </c>
      <c r="HO2" t="s">
        <v>4452</v>
      </c>
      <c r="HP2" t="s">
        <v>4453</v>
      </c>
      <c r="HQ2" t="s">
        <v>4454</v>
      </c>
      <c r="HR2" t="s">
        <v>4455</v>
      </c>
      <c r="HS2" t="s">
        <v>4456</v>
      </c>
      <c r="HT2" t="s">
        <v>4457</v>
      </c>
      <c r="HU2" t="s">
        <v>4458</v>
      </c>
      <c r="HV2" t="s">
        <v>4459</v>
      </c>
      <c r="HW2" t="s">
        <v>4460</v>
      </c>
      <c r="HX2" t="s">
        <v>4461</v>
      </c>
      <c r="HY2" t="s">
        <v>4462</v>
      </c>
      <c r="HZ2" t="s">
        <v>4463</v>
      </c>
      <c r="IA2" t="s">
        <v>4464</v>
      </c>
      <c r="IB2" t="s">
        <v>4465</v>
      </c>
      <c r="IC2" t="s">
        <v>4466</v>
      </c>
      <c r="ID2" t="s">
        <v>4467</v>
      </c>
      <c r="IE2" t="s">
        <v>4468</v>
      </c>
      <c r="IF2" t="s">
        <v>4469</v>
      </c>
      <c r="IG2" t="s">
        <v>4470</v>
      </c>
      <c r="IH2" t="s">
        <v>4471</v>
      </c>
      <c r="II2" t="s">
        <v>4472</v>
      </c>
      <c r="IJ2" t="s">
        <v>4473</v>
      </c>
      <c r="IK2" t="s">
        <v>4474</v>
      </c>
      <c r="IL2" t="s">
        <v>4475</v>
      </c>
      <c r="IM2" t="s">
        <v>4476</v>
      </c>
      <c r="IN2" t="s">
        <v>4477</v>
      </c>
      <c r="IO2" t="s">
        <v>4478</v>
      </c>
      <c r="IP2" t="s">
        <v>4479</v>
      </c>
      <c r="IQ2" t="s">
        <v>4480</v>
      </c>
      <c r="IR2" t="s">
        <v>4481</v>
      </c>
      <c r="IS2" t="s">
        <v>4482</v>
      </c>
      <c r="IT2" t="s">
        <v>4483</v>
      </c>
      <c r="IU2" t="s">
        <v>4484</v>
      </c>
      <c r="IV2" t="s">
        <v>4485</v>
      </c>
      <c r="IW2" t="s">
        <v>4486</v>
      </c>
      <c r="IX2" t="s">
        <v>4487</v>
      </c>
      <c r="IY2" t="s">
        <v>4488</v>
      </c>
      <c r="IZ2" t="s">
        <v>4489</v>
      </c>
      <c r="JA2" t="s">
        <v>4490</v>
      </c>
      <c r="JB2" t="s">
        <v>4491</v>
      </c>
      <c r="JC2" t="s">
        <v>4492</v>
      </c>
      <c r="JD2" t="s">
        <v>4493</v>
      </c>
      <c r="JE2" t="s">
        <v>4494</v>
      </c>
      <c r="JF2" t="s">
        <v>4495</v>
      </c>
      <c r="JG2" t="s">
        <v>4496</v>
      </c>
      <c r="JH2" t="s">
        <v>4497</v>
      </c>
      <c r="JI2" t="s">
        <v>4498</v>
      </c>
      <c r="JJ2" t="s">
        <v>4499</v>
      </c>
      <c r="JK2" t="s">
        <v>4500</v>
      </c>
      <c r="JL2" t="s">
        <v>4501</v>
      </c>
      <c r="JM2" t="s">
        <v>4502</v>
      </c>
      <c r="JN2" t="s">
        <v>4503</v>
      </c>
      <c r="JO2" t="s">
        <v>4504</v>
      </c>
      <c r="JP2" t="s">
        <v>4505</v>
      </c>
      <c r="JQ2" t="s">
        <v>4506</v>
      </c>
      <c r="JR2" t="s">
        <v>4507</v>
      </c>
      <c r="JS2" t="s">
        <v>4508</v>
      </c>
      <c r="JT2" t="s">
        <v>4509</v>
      </c>
      <c r="JU2" t="s">
        <v>4510</v>
      </c>
      <c r="JV2" t="s">
        <v>4511</v>
      </c>
      <c r="JW2" t="s">
        <v>4512</v>
      </c>
      <c r="JX2" t="s">
        <v>4513</v>
      </c>
      <c r="JY2" t="s">
        <v>4514</v>
      </c>
      <c r="JZ2" t="s">
        <v>4515</v>
      </c>
      <c r="KA2" t="s">
        <v>4516</v>
      </c>
      <c r="KB2" t="s">
        <v>4517</v>
      </c>
      <c r="KC2" t="s">
        <v>4518</v>
      </c>
      <c r="KD2" t="s">
        <v>4519</v>
      </c>
      <c r="KE2" t="s">
        <v>4520</v>
      </c>
      <c r="KF2" t="s">
        <v>4521</v>
      </c>
      <c r="KG2" t="s">
        <v>4522</v>
      </c>
      <c r="KH2" t="s">
        <v>4523</v>
      </c>
      <c r="KI2" t="s">
        <v>4524</v>
      </c>
      <c r="KJ2" t="s">
        <v>4525</v>
      </c>
      <c r="KK2" t="s">
        <v>4526</v>
      </c>
      <c r="KL2" t="s">
        <v>4527</v>
      </c>
      <c r="KM2" t="s">
        <v>4528</v>
      </c>
      <c r="KN2" t="s">
        <v>4529</v>
      </c>
      <c r="KO2" t="s">
        <v>4530</v>
      </c>
      <c r="KP2" t="s">
        <v>4531</v>
      </c>
      <c r="KQ2" t="s">
        <v>4532</v>
      </c>
      <c r="KR2" t="s">
        <v>4533</v>
      </c>
      <c r="KS2" t="s">
        <v>4534</v>
      </c>
      <c r="KT2" t="s">
        <v>4535</v>
      </c>
      <c r="KU2" t="s">
        <v>4536</v>
      </c>
      <c r="KV2" t="s">
        <v>4537</v>
      </c>
      <c r="KW2" t="s">
        <v>4538</v>
      </c>
      <c r="KX2" t="s">
        <v>4539</v>
      </c>
      <c r="KY2" t="s">
        <v>4540</v>
      </c>
      <c r="KZ2" t="s">
        <v>4541</v>
      </c>
      <c r="LA2" t="s">
        <v>4542</v>
      </c>
      <c r="LB2" t="s">
        <v>4543</v>
      </c>
      <c r="LC2" t="s">
        <v>4544</v>
      </c>
      <c r="LD2" t="s">
        <v>4545</v>
      </c>
      <c r="LE2" t="s">
        <v>4546</v>
      </c>
      <c r="LF2" t="s">
        <v>4547</v>
      </c>
      <c r="LG2" t="s">
        <v>4548</v>
      </c>
      <c r="LH2" t="s">
        <v>4549</v>
      </c>
      <c r="LI2" t="s">
        <v>4550</v>
      </c>
      <c r="LJ2" t="s">
        <v>4551</v>
      </c>
      <c r="LK2" t="s">
        <v>4552</v>
      </c>
      <c r="LL2" t="s">
        <v>4553</v>
      </c>
      <c r="LM2" t="s">
        <v>4554</v>
      </c>
      <c r="LN2" t="s">
        <v>4555</v>
      </c>
      <c r="LO2" t="s">
        <v>4556</v>
      </c>
      <c r="LP2" t="s">
        <v>4557</v>
      </c>
      <c r="LQ2" t="s">
        <v>4558</v>
      </c>
      <c r="LR2" t="s">
        <v>4559</v>
      </c>
      <c r="LS2" t="s">
        <v>4560</v>
      </c>
      <c r="LT2" t="s">
        <v>4561</v>
      </c>
      <c r="LU2" t="s">
        <v>4562</v>
      </c>
      <c r="LV2" t="s">
        <v>4563</v>
      </c>
      <c r="LW2" t="s">
        <v>4564</v>
      </c>
      <c r="LX2" t="s">
        <v>4565</v>
      </c>
      <c r="LY2" t="s">
        <v>4566</v>
      </c>
      <c r="LZ2" t="s">
        <v>4567</v>
      </c>
      <c r="MA2" t="s">
        <v>4568</v>
      </c>
      <c r="MB2" t="s">
        <v>4569</v>
      </c>
      <c r="MC2" t="s">
        <v>4570</v>
      </c>
      <c r="MD2" t="s">
        <v>4571</v>
      </c>
      <c r="ME2" t="s">
        <v>4572</v>
      </c>
      <c r="MF2" t="s">
        <v>4573</v>
      </c>
      <c r="MG2" t="s">
        <v>4574</v>
      </c>
      <c r="MH2" t="s">
        <v>4575</v>
      </c>
      <c r="MI2" t="s">
        <v>4576</v>
      </c>
      <c r="MJ2" t="s">
        <v>4577</v>
      </c>
      <c r="MK2" t="s">
        <v>4578</v>
      </c>
      <c r="ML2" t="s">
        <v>4579</v>
      </c>
      <c r="MM2" t="s">
        <v>4580</v>
      </c>
      <c r="MN2" t="s">
        <v>4581</v>
      </c>
      <c r="MO2" t="s">
        <v>4582</v>
      </c>
      <c r="MP2" t="s">
        <v>4583</v>
      </c>
      <c r="MQ2" t="s">
        <v>4584</v>
      </c>
      <c r="MR2" t="s">
        <v>4585</v>
      </c>
      <c r="MS2" t="s">
        <v>4586</v>
      </c>
      <c r="MT2" t="s">
        <v>4587</v>
      </c>
      <c r="MU2" t="s">
        <v>4588</v>
      </c>
      <c r="MV2" t="s">
        <v>4589</v>
      </c>
      <c r="MW2" t="s">
        <v>4590</v>
      </c>
      <c r="MX2" t="s">
        <v>4591</v>
      </c>
      <c r="MY2" t="s">
        <v>4592</v>
      </c>
      <c r="MZ2" t="s">
        <v>4593</v>
      </c>
      <c r="NA2" t="s">
        <v>4594</v>
      </c>
      <c r="NB2" t="s">
        <v>4595</v>
      </c>
      <c r="NC2" t="s">
        <v>4596</v>
      </c>
      <c r="ND2" t="s">
        <v>4597</v>
      </c>
      <c r="NE2" t="s">
        <v>4598</v>
      </c>
      <c r="NF2" t="s">
        <v>4599</v>
      </c>
      <c r="NG2" t="s">
        <v>4600</v>
      </c>
      <c r="NH2" t="s">
        <v>4601</v>
      </c>
      <c r="NI2" t="s">
        <v>4602</v>
      </c>
      <c r="NJ2" t="s">
        <v>4603</v>
      </c>
      <c r="NK2" t="s">
        <v>4604</v>
      </c>
      <c r="NL2" t="s">
        <v>4605</v>
      </c>
      <c r="NM2" t="s">
        <v>4606</v>
      </c>
      <c r="NN2" t="s">
        <v>4607</v>
      </c>
      <c r="NO2" t="s">
        <v>4608</v>
      </c>
      <c r="NP2" t="s">
        <v>4609</v>
      </c>
      <c r="NQ2" t="s">
        <v>4610</v>
      </c>
      <c r="NR2" t="s">
        <v>4611</v>
      </c>
      <c r="NS2" t="s">
        <v>4612</v>
      </c>
      <c r="NT2" t="s">
        <v>4613</v>
      </c>
      <c r="NU2" t="s">
        <v>4614</v>
      </c>
      <c r="NV2" t="s">
        <v>4615</v>
      </c>
      <c r="NW2" t="s">
        <v>4616</v>
      </c>
      <c r="NX2" t="s">
        <v>4617</v>
      </c>
      <c r="NY2" t="s">
        <v>4618</v>
      </c>
      <c r="NZ2" t="s">
        <v>4619</v>
      </c>
      <c r="OA2" t="s">
        <v>4620</v>
      </c>
      <c r="OB2" t="s">
        <v>4621</v>
      </c>
      <c r="OC2" t="s">
        <v>4622</v>
      </c>
      <c r="OD2" t="s">
        <v>10855</v>
      </c>
      <c r="OE2" t="s">
        <v>10856</v>
      </c>
      <c r="OF2" t="s">
        <v>10857</v>
      </c>
      <c r="OG2" t="s">
        <v>10858</v>
      </c>
      <c r="OH2" t="s">
        <v>10859</v>
      </c>
      <c r="OI2" t="s">
        <v>10860</v>
      </c>
      <c r="OJ2" t="s">
        <v>10861</v>
      </c>
      <c r="OK2" t="s">
        <v>10862</v>
      </c>
      <c r="OL2" t="s">
        <v>10863</v>
      </c>
      <c r="OM2" t="s">
        <v>10864</v>
      </c>
      <c r="ON2" t="s">
        <v>10865</v>
      </c>
      <c r="OO2" t="s">
        <v>10866</v>
      </c>
      <c r="OQ2" t="s">
        <v>10867</v>
      </c>
      <c r="OR2" t="s">
        <v>10868</v>
      </c>
      <c r="OS2" t="s">
        <v>10869</v>
      </c>
      <c r="OT2" t="s">
        <v>10870</v>
      </c>
      <c r="OU2" t="s">
        <v>10871</v>
      </c>
      <c r="OV2" t="s">
        <v>10872</v>
      </c>
      <c r="OW2" t="s">
        <v>10873</v>
      </c>
      <c r="OX2" t="s">
        <v>10874</v>
      </c>
      <c r="OY2" t="s">
        <v>10875</v>
      </c>
      <c r="OZ2" t="s">
        <v>10876</v>
      </c>
      <c r="PA2" t="s">
        <v>10877</v>
      </c>
      <c r="PB2" t="s">
        <v>10878</v>
      </c>
      <c r="PC2" t="s">
        <v>10879</v>
      </c>
      <c r="PD2" t="s">
        <v>10880</v>
      </c>
      <c r="PE2" t="s">
        <v>10881</v>
      </c>
      <c r="PF2" t="s">
        <v>10882</v>
      </c>
      <c r="PH2" t="s">
        <v>10883</v>
      </c>
      <c r="PI2" t="s">
        <v>10884</v>
      </c>
      <c r="PJ2" t="s">
        <v>10885</v>
      </c>
      <c r="PK2" t="s">
        <v>10886</v>
      </c>
      <c r="PM2" t="s">
        <v>10887</v>
      </c>
      <c r="PP2" t="s">
        <v>10888</v>
      </c>
      <c r="PQ2" t="s">
        <v>10889</v>
      </c>
      <c r="PR2" t="s">
        <v>10890</v>
      </c>
      <c r="PS2" t="s">
        <v>10891</v>
      </c>
      <c r="PT2" t="s">
        <v>10892</v>
      </c>
      <c r="PU2" t="s">
        <v>10893</v>
      </c>
      <c r="PV2" t="s">
        <v>10894</v>
      </c>
      <c r="QA2" t="s">
        <v>10895</v>
      </c>
      <c r="QE2" t="s">
        <v>10896</v>
      </c>
      <c r="QG2" t="s">
        <v>10897</v>
      </c>
      <c r="QH2" t="s">
        <v>10898</v>
      </c>
      <c r="QI2" t="s">
        <v>10899</v>
      </c>
      <c r="QJ2" t="s">
        <v>10900</v>
      </c>
      <c r="QK2" t="s">
        <v>10901</v>
      </c>
      <c r="QM2" t="s">
        <v>10902</v>
      </c>
      <c r="QN2" t="s">
        <v>10903</v>
      </c>
      <c r="QO2" t="s">
        <v>10904</v>
      </c>
      <c r="QP2" t="s">
        <v>10905</v>
      </c>
      <c r="QQ2" t="s">
        <v>10906</v>
      </c>
      <c r="QR2" t="s">
        <v>10907</v>
      </c>
      <c r="QS2" t="s">
        <v>10908</v>
      </c>
      <c r="QT2" t="s">
        <v>10909</v>
      </c>
      <c r="QU2" t="s">
        <v>10910</v>
      </c>
      <c r="QV2" t="s">
        <v>10911</v>
      </c>
      <c r="QW2" t="s">
        <v>10912</v>
      </c>
      <c r="QX2" t="s">
        <v>10913</v>
      </c>
      <c r="QZ2" t="s">
        <v>10914</v>
      </c>
      <c r="RA2" t="s">
        <v>10915</v>
      </c>
      <c r="RB2" t="s">
        <v>10916</v>
      </c>
      <c r="RC2" t="s">
        <v>10917</v>
      </c>
      <c r="RD2" t="s">
        <v>10918</v>
      </c>
      <c r="RE2" t="s">
        <v>10919</v>
      </c>
      <c r="RF2" t="s">
        <v>10920</v>
      </c>
      <c r="RG2" t="s">
        <v>10921</v>
      </c>
      <c r="RH2" t="s">
        <v>10922</v>
      </c>
      <c r="RI2" t="s">
        <v>10923</v>
      </c>
      <c r="RJ2" t="s">
        <v>10924</v>
      </c>
      <c r="RK2" t="s">
        <v>10925</v>
      </c>
      <c r="RL2" t="s">
        <v>10926</v>
      </c>
      <c r="RM2" t="s">
        <v>10927</v>
      </c>
      <c r="RN2" t="s">
        <v>10928</v>
      </c>
      <c r="RO2" t="s">
        <v>10929</v>
      </c>
      <c r="RP2" t="s">
        <v>10930</v>
      </c>
      <c r="RQ2" t="s">
        <v>10931</v>
      </c>
      <c r="RR2" t="s">
        <v>10932</v>
      </c>
      <c r="RS2" t="s">
        <v>10933</v>
      </c>
      <c r="RT2" t="s">
        <v>10934</v>
      </c>
      <c r="RU2" t="s">
        <v>10935</v>
      </c>
      <c r="RV2" t="s">
        <v>10936</v>
      </c>
      <c r="RW2" t="s">
        <v>10937</v>
      </c>
      <c r="RX2" t="s">
        <v>10938</v>
      </c>
      <c r="RY2" t="s">
        <v>10939</v>
      </c>
      <c r="RZ2" t="s">
        <v>10940</v>
      </c>
      <c r="SA2" t="s">
        <v>10941</v>
      </c>
      <c r="SB2" t="s">
        <v>10942</v>
      </c>
      <c r="SC2" t="s">
        <v>10943</v>
      </c>
      <c r="SD2" t="s">
        <v>10944</v>
      </c>
      <c r="SE2" t="s">
        <v>10945</v>
      </c>
      <c r="SF2" t="s">
        <v>10946</v>
      </c>
      <c r="SG2" t="s">
        <v>10947</v>
      </c>
      <c r="SH2" t="s">
        <v>10948</v>
      </c>
      <c r="SI2" t="s">
        <v>10949</v>
      </c>
      <c r="SJ2" t="s">
        <v>10950</v>
      </c>
      <c r="SK2" t="s">
        <v>10951</v>
      </c>
      <c r="SL2" t="s">
        <v>10952</v>
      </c>
      <c r="SM2" t="s">
        <v>10953</v>
      </c>
      <c r="SN2" t="s">
        <v>10954</v>
      </c>
      <c r="SO2" t="s">
        <v>10955</v>
      </c>
      <c r="SP2" t="s">
        <v>10956</v>
      </c>
      <c r="SQ2" t="s">
        <v>10957</v>
      </c>
      <c r="SR2" t="s">
        <v>10958</v>
      </c>
      <c r="SS2" t="s">
        <v>10959</v>
      </c>
      <c r="ST2" t="s">
        <v>10960</v>
      </c>
      <c r="SU2" t="s">
        <v>10961</v>
      </c>
      <c r="SV2" t="s">
        <v>10962</v>
      </c>
      <c r="SW2" t="s">
        <v>10963</v>
      </c>
      <c r="SX2" t="s">
        <v>10964</v>
      </c>
      <c r="SY2" t="s">
        <v>10965</v>
      </c>
      <c r="SZ2" t="s">
        <v>10966</v>
      </c>
      <c r="TA2" t="s">
        <v>10967</v>
      </c>
      <c r="TB2" t="s">
        <v>10968</v>
      </c>
      <c r="TC2" t="s">
        <v>10969</v>
      </c>
      <c r="TD2" t="s">
        <v>10970</v>
      </c>
      <c r="TE2" t="s">
        <v>10971</v>
      </c>
      <c r="TF2" t="s">
        <v>10972</v>
      </c>
      <c r="TG2" t="s">
        <v>10973</v>
      </c>
      <c r="TH2" t="s">
        <v>10974</v>
      </c>
      <c r="TI2" t="s">
        <v>10975</v>
      </c>
      <c r="TJ2" t="s">
        <v>10976</v>
      </c>
      <c r="TK2" t="s">
        <v>10977</v>
      </c>
      <c r="TL2" t="s">
        <v>10978</v>
      </c>
      <c r="TM2" t="s">
        <v>10979</v>
      </c>
      <c r="TN2" t="s">
        <v>10980</v>
      </c>
      <c r="TO2" t="s">
        <v>10981</v>
      </c>
      <c r="TP2" t="s">
        <v>10982</v>
      </c>
      <c r="TS2" t="s">
        <v>10983</v>
      </c>
      <c r="TT2" t="s">
        <v>10984</v>
      </c>
      <c r="TU2" t="s">
        <v>10985</v>
      </c>
      <c r="TV2" t="s">
        <v>10986</v>
      </c>
      <c r="TW2" t="s">
        <v>10987</v>
      </c>
      <c r="TY2" t="s">
        <v>10988</v>
      </c>
      <c r="TZ2" t="s">
        <v>10989</v>
      </c>
      <c r="UA2" t="s">
        <v>10990</v>
      </c>
      <c r="UB2" t="s">
        <v>10991</v>
      </c>
      <c r="UC2" t="s">
        <v>10992</v>
      </c>
      <c r="UD2" t="s">
        <v>10993</v>
      </c>
      <c r="UE2" t="s">
        <v>10994</v>
      </c>
      <c r="UF2" t="s">
        <v>10995</v>
      </c>
      <c r="UG2" t="s">
        <v>10996</v>
      </c>
      <c r="UH2" t="s">
        <v>10997</v>
      </c>
      <c r="UI2" t="s">
        <v>10998</v>
      </c>
      <c r="UJ2" t="s">
        <v>10999</v>
      </c>
      <c r="UK2" t="s">
        <v>11000</v>
      </c>
      <c r="UL2" t="s">
        <v>11001</v>
      </c>
      <c r="UM2" t="s">
        <v>11002</v>
      </c>
      <c r="UN2" t="s">
        <v>11003</v>
      </c>
      <c r="UO2" t="s">
        <v>11004</v>
      </c>
      <c r="UP2" t="s">
        <v>11005</v>
      </c>
      <c r="UQ2" t="s">
        <v>11006</v>
      </c>
      <c r="UR2" t="s">
        <v>11007</v>
      </c>
      <c r="US2" t="s">
        <v>11008</v>
      </c>
      <c r="UT2" t="s">
        <v>11009</v>
      </c>
      <c r="UU2" t="s">
        <v>11010</v>
      </c>
      <c r="UV2" t="s">
        <v>11011</v>
      </c>
      <c r="UW2" t="s">
        <v>11012</v>
      </c>
      <c r="UX2" t="s">
        <v>11013</v>
      </c>
      <c r="UY2" t="s">
        <v>11014</v>
      </c>
      <c r="UZ2" t="s">
        <v>11015</v>
      </c>
      <c r="VA2" t="s">
        <v>11016</v>
      </c>
      <c r="VB2" t="s">
        <v>11017</v>
      </c>
      <c r="VC2" t="s">
        <v>11018</v>
      </c>
      <c r="VD2" t="s">
        <v>11019</v>
      </c>
      <c r="VE2" t="s">
        <v>11020</v>
      </c>
      <c r="VF2" t="s">
        <v>11021</v>
      </c>
      <c r="VG2" t="s">
        <v>11022</v>
      </c>
      <c r="VH2" t="s">
        <v>11023</v>
      </c>
      <c r="VI2" t="s">
        <v>11024</v>
      </c>
      <c r="VJ2" t="s">
        <v>11025</v>
      </c>
      <c r="VK2" t="s">
        <v>11026</v>
      </c>
      <c r="VL2" t="s">
        <v>11027</v>
      </c>
      <c r="VM2" t="s">
        <v>11028</v>
      </c>
      <c r="VN2" t="s">
        <v>11029</v>
      </c>
      <c r="VO2" t="s">
        <v>11030</v>
      </c>
      <c r="VP2" t="s">
        <v>11031</v>
      </c>
      <c r="VQ2" t="s">
        <v>11032</v>
      </c>
      <c r="VR2" t="s">
        <v>11033</v>
      </c>
      <c r="VS2" t="s">
        <v>11034</v>
      </c>
      <c r="VT2" t="s">
        <v>11035</v>
      </c>
      <c r="VU2" t="s">
        <v>11036</v>
      </c>
      <c r="VV2" t="s">
        <v>11037</v>
      </c>
      <c r="VW2" t="s">
        <v>11038</v>
      </c>
      <c r="VX2" t="s">
        <v>11039</v>
      </c>
      <c r="VY2" t="s">
        <v>11040</v>
      </c>
      <c r="VZ2" t="s">
        <v>11041</v>
      </c>
      <c r="WA2" t="s">
        <v>11042</v>
      </c>
      <c r="WB2" t="s">
        <v>11043</v>
      </c>
      <c r="WC2" t="s">
        <v>11044</v>
      </c>
      <c r="WD2" t="s">
        <v>11045</v>
      </c>
      <c r="WE2" t="s">
        <v>11046</v>
      </c>
      <c r="WF2" t="s">
        <v>11047</v>
      </c>
      <c r="WG2" t="s">
        <v>11048</v>
      </c>
      <c r="WH2" t="s">
        <v>11049</v>
      </c>
      <c r="WI2" t="s">
        <v>11050</v>
      </c>
      <c r="WJ2" t="s">
        <v>11051</v>
      </c>
      <c r="WK2" t="s">
        <v>11052</v>
      </c>
      <c r="WL2" t="s">
        <v>11053</v>
      </c>
      <c r="WM2" t="s">
        <v>11054</v>
      </c>
      <c r="WN2" t="s">
        <v>11055</v>
      </c>
      <c r="WO2" t="s">
        <v>11056</v>
      </c>
      <c r="WP2" t="s">
        <v>11057</v>
      </c>
      <c r="WQ2" t="s">
        <v>11058</v>
      </c>
      <c r="WR2" t="s">
        <v>11059</v>
      </c>
      <c r="WS2" t="s">
        <v>11060</v>
      </c>
      <c r="WT2" t="s">
        <v>11061</v>
      </c>
      <c r="WU2" t="s">
        <v>11062</v>
      </c>
      <c r="WV2" t="s">
        <v>11063</v>
      </c>
      <c r="WW2" t="s">
        <v>11064</v>
      </c>
      <c r="WX2" t="s">
        <v>11065</v>
      </c>
      <c r="WY2" t="s">
        <v>11066</v>
      </c>
      <c r="WZ2" t="s">
        <v>11067</v>
      </c>
      <c r="XA2" t="s">
        <v>11068</v>
      </c>
      <c r="XB2" t="s">
        <v>11069</v>
      </c>
      <c r="XC2" t="s">
        <v>11070</v>
      </c>
      <c r="XD2" t="s">
        <v>11071</v>
      </c>
      <c r="XE2" t="s">
        <v>11072</v>
      </c>
      <c r="XF2" t="s">
        <v>11073</v>
      </c>
      <c r="XG2" t="s">
        <v>11074</v>
      </c>
      <c r="XH2" t="s">
        <v>11075</v>
      </c>
      <c r="XI2" t="s">
        <v>11076</v>
      </c>
      <c r="XJ2" t="s">
        <v>11077</v>
      </c>
      <c r="XK2" t="s">
        <v>11078</v>
      </c>
      <c r="XL2" t="s">
        <v>11079</v>
      </c>
      <c r="XM2" t="s">
        <v>11080</v>
      </c>
      <c r="XN2" t="s">
        <v>11081</v>
      </c>
      <c r="XO2" t="s">
        <v>11082</v>
      </c>
      <c r="XP2" t="s">
        <v>11083</v>
      </c>
      <c r="XQ2" t="s">
        <v>11084</v>
      </c>
      <c r="XR2" t="s">
        <v>11085</v>
      </c>
      <c r="XS2" t="s">
        <v>11086</v>
      </c>
      <c r="XT2" t="s">
        <v>11087</v>
      </c>
      <c r="XU2" t="s">
        <v>11088</v>
      </c>
      <c r="XV2" t="s">
        <v>11089</v>
      </c>
      <c r="XW2" t="s">
        <v>11090</v>
      </c>
      <c r="XX2" t="s">
        <v>11091</v>
      </c>
      <c r="XY2" t="s">
        <v>11092</v>
      </c>
      <c r="XZ2" t="s">
        <v>11093</v>
      </c>
      <c r="YA2" t="s">
        <v>11094</v>
      </c>
      <c r="YB2" t="s">
        <v>11095</v>
      </c>
      <c r="YC2" t="s">
        <v>11096</v>
      </c>
      <c r="YD2" t="s">
        <v>11097</v>
      </c>
      <c r="YE2" t="s">
        <v>11098</v>
      </c>
      <c r="YF2" t="s">
        <v>11099</v>
      </c>
      <c r="YG2" t="s">
        <v>11100</v>
      </c>
      <c r="YH2" t="s">
        <v>11101</v>
      </c>
      <c r="YI2" t="s">
        <v>11102</v>
      </c>
      <c r="YJ2" t="s">
        <v>11103</v>
      </c>
      <c r="YK2" t="s">
        <v>11104</v>
      </c>
      <c r="YL2" t="s">
        <v>11105</v>
      </c>
      <c r="YM2" t="s">
        <v>11106</v>
      </c>
      <c r="YN2" t="s">
        <v>11107</v>
      </c>
      <c r="YO2" t="s">
        <v>11108</v>
      </c>
      <c r="YP2" t="s">
        <v>11109</v>
      </c>
      <c r="YQ2" t="s">
        <v>11110</v>
      </c>
      <c r="YR2" t="s">
        <v>11111</v>
      </c>
      <c r="YS2" t="s">
        <v>11112</v>
      </c>
      <c r="YT2" t="s">
        <v>11113</v>
      </c>
      <c r="YU2" t="s">
        <v>11114</v>
      </c>
      <c r="YV2" t="s">
        <v>11115</v>
      </c>
      <c r="YW2" t="s">
        <v>11116</v>
      </c>
      <c r="YX2" t="s">
        <v>11117</v>
      </c>
      <c r="YY2" t="s">
        <v>11118</v>
      </c>
      <c r="YZ2" t="s">
        <v>11119</v>
      </c>
      <c r="ZA2" t="s">
        <v>11120</v>
      </c>
      <c r="ZB2" t="s">
        <v>11121</v>
      </c>
      <c r="ZC2" t="s">
        <v>11122</v>
      </c>
      <c r="ZD2" t="s">
        <v>11123</v>
      </c>
      <c r="ZE2" t="s">
        <v>11124</v>
      </c>
      <c r="ZF2" t="s">
        <v>11125</v>
      </c>
      <c r="ZG2" t="s">
        <v>11126</v>
      </c>
      <c r="ZH2" t="s">
        <v>11127</v>
      </c>
      <c r="ZI2" t="s">
        <v>11128</v>
      </c>
      <c r="ZJ2" t="s">
        <v>11129</v>
      </c>
      <c r="ZK2" t="s">
        <v>11130</v>
      </c>
      <c r="ZL2" t="s">
        <v>11131</v>
      </c>
      <c r="ZM2" t="s">
        <v>11132</v>
      </c>
      <c r="ZN2" t="s">
        <v>11133</v>
      </c>
      <c r="ZO2" t="s">
        <v>11134</v>
      </c>
      <c r="ZP2" t="s">
        <v>11135</v>
      </c>
      <c r="ZQ2" t="s">
        <v>11136</v>
      </c>
      <c r="ZR2" t="s">
        <v>11137</v>
      </c>
      <c r="ZS2" t="s">
        <v>11138</v>
      </c>
      <c r="ZT2" t="s">
        <v>11139</v>
      </c>
      <c r="ZU2" t="s">
        <v>11140</v>
      </c>
      <c r="ZV2" t="s">
        <v>11141</v>
      </c>
      <c r="ZW2" t="s">
        <v>11142</v>
      </c>
      <c r="ZX2" t="s">
        <v>11143</v>
      </c>
      <c r="ZY2" t="s">
        <v>11144</v>
      </c>
      <c r="ZZ2" t="s">
        <v>11145</v>
      </c>
      <c r="AAA2" t="s">
        <v>11146</v>
      </c>
      <c r="AAB2" t="s">
        <v>11147</v>
      </c>
      <c r="AAC2" t="s">
        <v>11148</v>
      </c>
      <c r="AAD2" t="s">
        <v>11149</v>
      </c>
      <c r="AAE2" t="s">
        <v>11150</v>
      </c>
      <c r="AAF2" t="s">
        <v>11151</v>
      </c>
      <c r="AAG2" t="s">
        <v>11152</v>
      </c>
      <c r="AAH2" t="s">
        <v>11153</v>
      </c>
      <c r="AAI2" t="s">
        <v>11154</v>
      </c>
      <c r="AAJ2" t="s">
        <v>11155</v>
      </c>
      <c r="AAK2" t="s">
        <v>11156</v>
      </c>
      <c r="AAL2" t="s">
        <v>11157</v>
      </c>
      <c r="AAM2" t="s">
        <v>11158</v>
      </c>
      <c r="AAN2" t="s">
        <v>11159</v>
      </c>
      <c r="AAO2" t="s">
        <v>11160</v>
      </c>
      <c r="AAP2" t="s">
        <v>11161</v>
      </c>
      <c r="AAQ2" t="s">
        <v>11162</v>
      </c>
      <c r="AAR2" t="s">
        <v>11163</v>
      </c>
      <c r="AAS2" t="s">
        <v>11164</v>
      </c>
      <c r="AAT2" t="s">
        <v>11165</v>
      </c>
      <c r="AAU2" t="s">
        <v>11166</v>
      </c>
      <c r="AAV2" t="s">
        <v>11167</v>
      </c>
      <c r="AAW2" t="s">
        <v>11168</v>
      </c>
      <c r="AAX2" t="s">
        <v>11169</v>
      </c>
      <c r="AAY2" t="s">
        <v>11170</v>
      </c>
      <c r="AAZ2" t="s">
        <v>11171</v>
      </c>
      <c r="ABA2" t="s">
        <v>11172</v>
      </c>
      <c r="ABB2" t="s">
        <v>11173</v>
      </c>
      <c r="ABC2" t="s">
        <v>11174</v>
      </c>
      <c r="ABD2" t="s">
        <v>11175</v>
      </c>
      <c r="ABE2" t="s">
        <v>11176</v>
      </c>
      <c r="ABF2" t="s">
        <v>11177</v>
      </c>
    </row>
    <row r="3" spans="1:734" x14ac:dyDescent="0.25">
      <c r="A3" t="s">
        <v>1266</v>
      </c>
      <c r="B3" t="s">
        <v>3162</v>
      </c>
      <c r="C3" t="s">
        <v>3162</v>
      </c>
      <c r="D3" t="s">
        <v>3162</v>
      </c>
      <c r="E3" t="s">
        <v>3162</v>
      </c>
      <c r="F3" t="s">
        <v>3162</v>
      </c>
      <c r="G3" t="s">
        <v>3162</v>
      </c>
      <c r="H3" t="s">
        <v>3162</v>
      </c>
      <c r="I3" t="s">
        <v>3162</v>
      </c>
      <c r="J3" t="s">
        <v>3162</v>
      </c>
      <c r="K3" t="s">
        <v>3162</v>
      </c>
      <c r="L3" t="s">
        <v>3162</v>
      </c>
      <c r="M3" t="s">
        <v>3162</v>
      </c>
      <c r="N3" t="s">
        <v>3162</v>
      </c>
      <c r="O3" t="s">
        <v>3162</v>
      </c>
      <c r="P3" t="s">
        <v>3162</v>
      </c>
      <c r="Q3" t="s">
        <v>3162</v>
      </c>
      <c r="R3" t="s">
        <v>3162</v>
      </c>
      <c r="S3" t="s">
        <v>3162</v>
      </c>
      <c r="T3" t="s">
        <v>3162</v>
      </c>
      <c r="U3" t="s">
        <v>3162</v>
      </c>
      <c r="V3" t="s">
        <v>3162</v>
      </c>
      <c r="W3" t="s">
        <v>3162</v>
      </c>
      <c r="X3" t="s">
        <v>3162</v>
      </c>
      <c r="Y3" t="s">
        <v>3162</v>
      </c>
      <c r="AA3" t="s">
        <v>3162</v>
      </c>
      <c r="AB3" t="s">
        <v>3162</v>
      </c>
      <c r="AC3" t="s">
        <v>3162</v>
      </c>
      <c r="AD3" t="s">
        <v>3162</v>
      </c>
      <c r="AE3" t="s">
        <v>3162</v>
      </c>
      <c r="AF3" t="s">
        <v>3162</v>
      </c>
      <c r="AG3" t="s">
        <v>3162</v>
      </c>
      <c r="AH3" t="s">
        <v>3162</v>
      </c>
      <c r="AI3" t="s">
        <v>3162</v>
      </c>
      <c r="AJ3" t="s">
        <v>3162</v>
      </c>
      <c r="AK3" t="s">
        <v>3162</v>
      </c>
      <c r="AL3" t="s">
        <v>3162</v>
      </c>
      <c r="AM3" t="s">
        <v>3162</v>
      </c>
      <c r="AN3" t="s">
        <v>3162</v>
      </c>
      <c r="AO3" t="s">
        <v>3162</v>
      </c>
      <c r="AP3" t="s">
        <v>3162</v>
      </c>
      <c r="AQ3" t="s">
        <v>3162</v>
      </c>
      <c r="AR3" t="s">
        <v>3162</v>
      </c>
      <c r="AS3" t="s">
        <v>3162</v>
      </c>
      <c r="AT3" t="s">
        <v>3162</v>
      </c>
      <c r="AU3" t="s">
        <v>3162</v>
      </c>
      <c r="AV3" t="s">
        <v>3162</v>
      </c>
      <c r="AW3" t="s">
        <v>3162</v>
      </c>
      <c r="AX3" t="s">
        <v>3162</v>
      </c>
      <c r="AZ3" t="s">
        <v>3162</v>
      </c>
      <c r="BA3" t="s">
        <v>3162</v>
      </c>
      <c r="BB3" t="s">
        <v>3162</v>
      </c>
      <c r="BC3" t="s">
        <v>3162</v>
      </c>
      <c r="BD3" t="s">
        <v>3162</v>
      </c>
      <c r="BE3" t="s">
        <v>3162</v>
      </c>
      <c r="BF3" t="s">
        <v>3162</v>
      </c>
      <c r="BG3" t="s">
        <v>3162</v>
      </c>
      <c r="BH3" t="s">
        <v>3162</v>
      </c>
      <c r="BI3" t="s">
        <v>3162</v>
      </c>
      <c r="BJ3" t="s">
        <v>3162</v>
      </c>
      <c r="BK3" t="s">
        <v>3162</v>
      </c>
      <c r="BL3" t="s">
        <v>3162</v>
      </c>
      <c r="BM3" t="s">
        <v>3162</v>
      </c>
      <c r="BN3" t="s">
        <v>3162</v>
      </c>
      <c r="BO3" t="s">
        <v>3162</v>
      </c>
      <c r="BP3" t="s">
        <v>3162</v>
      </c>
      <c r="BQ3" t="s">
        <v>3162</v>
      </c>
      <c r="BR3" t="s">
        <v>3162</v>
      </c>
      <c r="BS3" t="s">
        <v>3162</v>
      </c>
      <c r="BT3" t="s">
        <v>3162</v>
      </c>
      <c r="BU3" t="s">
        <v>3162</v>
      </c>
      <c r="BV3" t="s">
        <v>3162</v>
      </c>
      <c r="BW3" t="s">
        <v>3162</v>
      </c>
      <c r="BX3" t="s">
        <v>3162</v>
      </c>
      <c r="BY3" t="s">
        <v>3162</v>
      </c>
      <c r="BZ3" t="s">
        <v>3162</v>
      </c>
      <c r="CA3" t="s">
        <v>3162</v>
      </c>
      <c r="CB3" t="s">
        <v>3162</v>
      </c>
      <c r="CC3" t="s">
        <v>3162</v>
      </c>
      <c r="CD3" t="s">
        <v>3162</v>
      </c>
      <c r="CE3" t="s">
        <v>3162</v>
      </c>
      <c r="CF3" t="s">
        <v>3162</v>
      </c>
      <c r="CG3" t="s">
        <v>3162</v>
      </c>
      <c r="CH3" t="s">
        <v>3162</v>
      </c>
      <c r="CI3" t="s">
        <v>3162</v>
      </c>
      <c r="CJ3" t="s">
        <v>3162</v>
      </c>
      <c r="CK3" t="s">
        <v>3162</v>
      </c>
      <c r="CL3" t="s">
        <v>3162</v>
      </c>
      <c r="CM3" t="s">
        <v>3162</v>
      </c>
      <c r="CN3" t="s">
        <v>3162</v>
      </c>
      <c r="CO3" t="s">
        <v>3162</v>
      </c>
      <c r="CP3" t="s">
        <v>3162</v>
      </c>
      <c r="CQ3" t="s">
        <v>3162</v>
      </c>
      <c r="CR3" t="s">
        <v>3162</v>
      </c>
      <c r="CS3" t="s">
        <v>3162</v>
      </c>
      <c r="CT3" t="s">
        <v>3162</v>
      </c>
      <c r="CU3" t="s">
        <v>3162</v>
      </c>
      <c r="CV3" t="s">
        <v>3162</v>
      </c>
      <c r="CW3" t="s">
        <v>3162</v>
      </c>
      <c r="CX3" t="s">
        <v>3162</v>
      </c>
      <c r="CY3" t="s">
        <v>3162</v>
      </c>
      <c r="CZ3" t="s">
        <v>3162</v>
      </c>
      <c r="DA3" t="s">
        <v>3162</v>
      </c>
      <c r="DB3" t="s">
        <v>3162</v>
      </c>
      <c r="DC3" t="s">
        <v>3162</v>
      </c>
      <c r="DD3" t="s">
        <v>3162</v>
      </c>
      <c r="DE3" t="s">
        <v>3162</v>
      </c>
      <c r="DG3" t="s">
        <v>3162</v>
      </c>
      <c r="DH3" t="s">
        <v>3162</v>
      </c>
      <c r="DI3" t="s">
        <v>3162</v>
      </c>
      <c r="DJ3" t="s">
        <v>3162</v>
      </c>
      <c r="DK3" t="s">
        <v>3162</v>
      </c>
      <c r="DL3" t="s">
        <v>3162</v>
      </c>
      <c r="DM3" t="s">
        <v>3162</v>
      </c>
      <c r="DN3" t="s">
        <v>3162</v>
      </c>
      <c r="DO3" t="s">
        <v>3162</v>
      </c>
      <c r="DP3" t="s">
        <v>3162</v>
      </c>
      <c r="DQ3" t="s">
        <v>3162</v>
      </c>
      <c r="DR3" t="s">
        <v>3162</v>
      </c>
      <c r="DS3" t="s">
        <v>3162</v>
      </c>
      <c r="DT3" t="s">
        <v>3162</v>
      </c>
      <c r="DU3" t="s">
        <v>3162</v>
      </c>
      <c r="DV3" t="s">
        <v>3162</v>
      </c>
      <c r="DW3" t="s">
        <v>3162</v>
      </c>
      <c r="DX3" t="s">
        <v>3162</v>
      </c>
      <c r="DY3" t="s">
        <v>3162</v>
      </c>
      <c r="DZ3" t="s">
        <v>3162</v>
      </c>
      <c r="EA3" t="s">
        <v>3162</v>
      </c>
      <c r="EB3" t="s">
        <v>3162</v>
      </c>
      <c r="EC3" t="s">
        <v>3162</v>
      </c>
      <c r="ED3" t="s">
        <v>3162</v>
      </c>
      <c r="EE3" t="s">
        <v>3162</v>
      </c>
      <c r="EF3" t="s">
        <v>3162</v>
      </c>
      <c r="EG3" t="s">
        <v>3162</v>
      </c>
      <c r="EH3" t="s">
        <v>3162</v>
      </c>
      <c r="EI3" t="s">
        <v>3162</v>
      </c>
      <c r="EJ3" t="s">
        <v>3162</v>
      </c>
      <c r="EK3" t="s">
        <v>3162</v>
      </c>
      <c r="EL3" t="s">
        <v>3162</v>
      </c>
      <c r="EM3" t="s">
        <v>3162</v>
      </c>
      <c r="EN3" t="s">
        <v>3162</v>
      </c>
      <c r="EO3" t="s">
        <v>3162</v>
      </c>
      <c r="EP3" t="s">
        <v>3162</v>
      </c>
      <c r="EQ3" t="s">
        <v>3162</v>
      </c>
      <c r="ER3" t="s">
        <v>3162</v>
      </c>
      <c r="ES3" t="s">
        <v>3162</v>
      </c>
      <c r="ET3" t="s">
        <v>3162</v>
      </c>
      <c r="EU3" t="s">
        <v>3162</v>
      </c>
      <c r="EV3" t="s">
        <v>3162</v>
      </c>
      <c r="EW3" t="s">
        <v>3162</v>
      </c>
      <c r="EX3" t="s">
        <v>3162</v>
      </c>
      <c r="EY3" t="s">
        <v>3162</v>
      </c>
      <c r="EZ3" t="s">
        <v>3162</v>
      </c>
      <c r="FA3" t="s">
        <v>3162</v>
      </c>
      <c r="FB3" t="s">
        <v>3162</v>
      </c>
      <c r="FC3" t="s">
        <v>3162</v>
      </c>
      <c r="FD3" t="s">
        <v>3162</v>
      </c>
      <c r="FE3" t="s">
        <v>3162</v>
      </c>
      <c r="FF3" t="s">
        <v>3162</v>
      </c>
      <c r="FG3" t="s">
        <v>3162</v>
      </c>
      <c r="FH3" t="s">
        <v>3162</v>
      </c>
      <c r="FI3" t="s">
        <v>3162</v>
      </c>
      <c r="FJ3" t="s">
        <v>3162</v>
      </c>
      <c r="FK3" t="s">
        <v>3162</v>
      </c>
      <c r="FL3" t="s">
        <v>3162</v>
      </c>
      <c r="FM3" t="s">
        <v>3162</v>
      </c>
      <c r="FN3" t="s">
        <v>3162</v>
      </c>
      <c r="FO3" t="s">
        <v>3162</v>
      </c>
      <c r="FP3" t="s">
        <v>3162</v>
      </c>
      <c r="FQ3" t="s">
        <v>3162</v>
      </c>
      <c r="FR3" t="s">
        <v>3162</v>
      </c>
      <c r="FS3" t="s">
        <v>3162</v>
      </c>
      <c r="FT3" t="s">
        <v>3162</v>
      </c>
      <c r="FU3" t="s">
        <v>3162</v>
      </c>
      <c r="FV3" t="s">
        <v>3162</v>
      </c>
      <c r="FW3" t="s">
        <v>3162</v>
      </c>
      <c r="FX3" t="s">
        <v>3162</v>
      </c>
      <c r="FY3" t="s">
        <v>3162</v>
      </c>
      <c r="FZ3" t="s">
        <v>3162</v>
      </c>
      <c r="GA3" t="s">
        <v>3162</v>
      </c>
      <c r="GB3" t="s">
        <v>3162</v>
      </c>
      <c r="GC3" t="s">
        <v>3162</v>
      </c>
      <c r="GD3" t="s">
        <v>3162</v>
      </c>
      <c r="GE3" t="s">
        <v>3162</v>
      </c>
      <c r="GF3" t="s">
        <v>3162</v>
      </c>
      <c r="GG3" t="s">
        <v>3162</v>
      </c>
      <c r="GH3" t="s">
        <v>3162</v>
      </c>
      <c r="GI3" t="s">
        <v>3162</v>
      </c>
      <c r="GJ3" t="s">
        <v>3162</v>
      </c>
      <c r="GK3" t="s">
        <v>3162</v>
      </c>
      <c r="GL3" t="s">
        <v>3162</v>
      </c>
      <c r="GM3" t="s">
        <v>3162</v>
      </c>
      <c r="GN3" t="s">
        <v>3162</v>
      </c>
      <c r="GO3" t="s">
        <v>3162</v>
      </c>
      <c r="GP3" t="s">
        <v>3162</v>
      </c>
      <c r="GQ3" t="s">
        <v>3162</v>
      </c>
      <c r="GR3" t="s">
        <v>3162</v>
      </c>
      <c r="GS3" t="s">
        <v>3162</v>
      </c>
      <c r="GT3" t="s">
        <v>3162</v>
      </c>
      <c r="GU3" t="s">
        <v>3162</v>
      </c>
      <c r="GV3" t="s">
        <v>3162</v>
      </c>
      <c r="GW3" t="s">
        <v>3162</v>
      </c>
      <c r="GX3" t="s">
        <v>3162</v>
      </c>
      <c r="GY3" t="s">
        <v>3162</v>
      </c>
      <c r="GZ3" t="s">
        <v>3162</v>
      </c>
      <c r="HA3" t="s">
        <v>3162</v>
      </c>
      <c r="HB3" t="s">
        <v>3162</v>
      </c>
      <c r="HC3" t="s">
        <v>3162</v>
      </c>
      <c r="HD3" t="s">
        <v>3162</v>
      </c>
      <c r="HE3" t="s">
        <v>3162</v>
      </c>
      <c r="HF3" t="s">
        <v>3162</v>
      </c>
      <c r="HG3" t="s">
        <v>3162</v>
      </c>
      <c r="HH3" t="s">
        <v>3162</v>
      </c>
      <c r="HI3" t="s">
        <v>3162</v>
      </c>
      <c r="HJ3" t="s">
        <v>3162</v>
      </c>
      <c r="HK3" t="s">
        <v>3162</v>
      </c>
      <c r="HL3" t="s">
        <v>3162</v>
      </c>
      <c r="HM3" t="s">
        <v>3162</v>
      </c>
      <c r="HN3" t="s">
        <v>3162</v>
      </c>
      <c r="HO3" t="s">
        <v>3162</v>
      </c>
      <c r="HP3" t="s">
        <v>3162</v>
      </c>
      <c r="HQ3" t="s">
        <v>3162</v>
      </c>
      <c r="HR3" t="s">
        <v>3162</v>
      </c>
      <c r="HS3" t="s">
        <v>3162</v>
      </c>
      <c r="HT3" t="s">
        <v>3162</v>
      </c>
      <c r="HU3" t="s">
        <v>3162</v>
      </c>
      <c r="HV3" t="s">
        <v>3162</v>
      </c>
      <c r="HW3" t="s">
        <v>3162</v>
      </c>
      <c r="HX3" t="s">
        <v>3162</v>
      </c>
      <c r="HY3" t="s">
        <v>3162</v>
      </c>
      <c r="HZ3" t="s">
        <v>3162</v>
      </c>
      <c r="IA3" t="s">
        <v>3162</v>
      </c>
      <c r="IB3" t="s">
        <v>3162</v>
      </c>
      <c r="IC3" t="s">
        <v>3162</v>
      </c>
      <c r="ID3" t="s">
        <v>3162</v>
      </c>
      <c r="IE3" t="s">
        <v>3162</v>
      </c>
      <c r="IF3" t="s">
        <v>3162</v>
      </c>
      <c r="IG3" t="s">
        <v>3162</v>
      </c>
      <c r="IH3" t="s">
        <v>3162</v>
      </c>
      <c r="II3" t="s">
        <v>3162</v>
      </c>
      <c r="IJ3" t="s">
        <v>3162</v>
      </c>
      <c r="IK3" t="s">
        <v>3162</v>
      </c>
      <c r="IL3" t="s">
        <v>3162</v>
      </c>
      <c r="IM3" t="s">
        <v>3162</v>
      </c>
      <c r="IN3" t="s">
        <v>3162</v>
      </c>
      <c r="IO3" t="s">
        <v>3162</v>
      </c>
      <c r="IP3" t="s">
        <v>3162</v>
      </c>
      <c r="IQ3" t="s">
        <v>3162</v>
      </c>
      <c r="IR3" t="s">
        <v>3162</v>
      </c>
      <c r="IS3" t="s">
        <v>3162</v>
      </c>
      <c r="IT3" t="s">
        <v>3162</v>
      </c>
      <c r="IU3" t="s">
        <v>3162</v>
      </c>
      <c r="IV3" t="s">
        <v>3162</v>
      </c>
      <c r="IW3" t="s">
        <v>3162</v>
      </c>
      <c r="IX3" t="s">
        <v>3162</v>
      </c>
      <c r="IY3" t="s">
        <v>3162</v>
      </c>
      <c r="IZ3" t="s">
        <v>3162</v>
      </c>
      <c r="JA3" t="s">
        <v>3162</v>
      </c>
      <c r="JB3" t="s">
        <v>3162</v>
      </c>
      <c r="JC3" t="s">
        <v>3162</v>
      </c>
      <c r="JD3" t="s">
        <v>3162</v>
      </c>
      <c r="JE3" t="s">
        <v>3162</v>
      </c>
      <c r="JF3" t="s">
        <v>3162</v>
      </c>
      <c r="JG3" t="s">
        <v>3162</v>
      </c>
      <c r="JH3" t="s">
        <v>3162</v>
      </c>
      <c r="JI3" t="s">
        <v>3162</v>
      </c>
      <c r="JJ3" t="s">
        <v>3162</v>
      </c>
      <c r="JK3" t="s">
        <v>3162</v>
      </c>
      <c r="JL3" t="s">
        <v>3162</v>
      </c>
      <c r="JM3" t="s">
        <v>3162</v>
      </c>
      <c r="JN3" t="s">
        <v>3162</v>
      </c>
      <c r="JO3" t="s">
        <v>3162</v>
      </c>
      <c r="JP3" t="s">
        <v>3162</v>
      </c>
      <c r="JQ3" t="s">
        <v>3162</v>
      </c>
      <c r="JR3" t="s">
        <v>3162</v>
      </c>
      <c r="JS3" t="s">
        <v>3162</v>
      </c>
      <c r="JT3" t="s">
        <v>3162</v>
      </c>
      <c r="JU3" t="s">
        <v>3162</v>
      </c>
      <c r="JV3" t="s">
        <v>3162</v>
      </c>
      <c r="JW3" t="s">
        <v>3162</v>
      </c>
      <c r="JX3" t="s">
        <v>3162</v>
      </c>
      <c r="JY3" t="s">
        <v>3162</v>
      </c>
      <c r="JZ3" t="s">
        <v>3162</v>
      </c>
      <c r="KA3" t="s">
        <v>3162</v>
      </c>
      <c r="KB3" t="s">
        <v>3162</v>
      </c>
      <c r="KC3" t="s">
        <v>3162</v>
      </c>
      <c r="KD3" t="s">
        <v>3162</v>
      </c>
      <c r="KE3" t="s">
        <v>3162</v>
      </c>
      <c r="KF3" t="s">
        <v>3162</v>
      </c>
      <c r="KG3" t="s">
        <v>3162</v>
      </c>
      <c r="KH3" t="s">
        <v>3162</v>
      </c>
      <c r="KI3" t="s">
        <v>3162</v>
      </c>
      <c r="KJ3" t="s">
        <v>3162</v>
      </c>
      <c r="KK3" t="s">
        <v>3162</v>
      </c>
      <c r="KL3" t="s">
        <v>3162</v>
      </c>
      <c r="KM3" t="s">
        <v>3162</v>
      </c>
      <c r="KN3" t="s">
        <v>3162</v>
      </c>
      <c r="KO3" t="s">
        <v>3162</v>
      </c>
      <c r="KP3" t="s">
        <v>3162</v>
      </c>
      <c r="KQ3" t="s">
        <v>3162</v>
      </c>
      <c r="KR3" t="s">
        <v>3162</v>
      </c>
      <c r="KS3" t="s">
        <v>3162</v>
      </c>
      <c r="KT3" t="s">
        <v>3162</v>
      </c>
      <c r="KU3" t="s">
        <v>3162</v>
      </c>
      <c r="KV3" t="s">
        <v>3162</v>
      </c>
      <c r="KW3" t="s">
        <v>3162</v>
      </c>
      <c r="KX3" t="s">
        <v>3162</v>
      </c>
      <c r="KY3" t="s">
        <v>3162</v>
      </c>
      <c r="KZ3" t="s">
        <v>3162</v>
      </c>
      <c r="LA3" t="s">
        <v>3162</v>
      </c>
      <c r="LB3" t="s">
        <v>3162</v>
      </c>
      <c r="LC3" t="s">
        <v>3162</v>
      </c>
      <c r="LD3" t="s">
        <v>3162</v>
      </c>
      <c r="LE3" t="s">
        <v>3162</v>
      </c>
      <c r="LF3" t="s">
        <v>3162</v>
      </c>
      <c r="LG3" t="s">
        <v>3162</v>
      </c>
      <c r="LH3" t="s">
        <v>3162</v>
      </c>
      <c r="LI3" t="s">
        <v>3162</v>
      </c>
      <c r="LJ3" t="s">
        <v>3162</v>
      </c>
      <c r="LK3" t="s">
        <v>3162</v>
      </c>
      <c r="LL3" t="s">
        <v>3162</v>
      </c>
      <c r="LM3" t="s">
        <v>3162</v>
      </c>
      <c r="LN3" t="s">
        <v>3162</v>
      </c>
      <c r="LO3" t="s">
        <v>3162</v>
      </c>
      <c r="LP3" t="s">
        <v>3162</v>
      </c>
      <c r="LQ3" t="s">
        <v>3162</v>
      </c>
      <c r="LR3" t="s">
        <v>3162</v>
      </c>
      <c r="LS3" t="s">
        <v>3162</v>
      </c>
      <c r="LT3" t="s">
        <v>3162</v>
      </c>
      <c r="LU3" t="s">
        <v>3162</v>
      </c>
      <c r="LV3" t="s">
        <v>3162</v>
      </c>
      <c r="LW3" t="s">
        <v>3162</v>
      </c>
      <c r="LX3" t="s">
        <v>3162</v>
      </c>
      <c r="LY3" t="s">
        <v>3162</v>
      </c>
      <c r="LZ3" t="s">
        <v>3162</v>
      </c>
      <c r="MA3" t="s">
        <v>3162</v>
      </c>
      <c r="MB3" t="s">
        <v>3162</v>
      </c>
      <c r="MC3" t="s">
        <v>3162</v>
      </c>
      <c r="MD3" t="s">
        <v>3162</v>
      </c>
      <c r="ME3" t="s">
        <v>3162</v>
      </c>
      <c r="MF3" t="s">
        <v>3162</v>
      </c>
      <c r="MG3" t="s">
        <v>3162</v>
      </c>
      <c r="MH3" t="s">
        <v>3162</v>
      </c>
      <c r="MI3" t="s">
        <v>3162</v>
      </c>
      <c r="MJ3" t="s">
        <v>3162</v>
      </c>
      <c r="MK3" t="s">
        <v>3162</v>
      </c>
      <c r="ML3" t="s">
        <v>3162</v>
      </c>
      <c r="MM3" t="s">
        <v>3162</v>
      </c>
      <c r="MN3" t="s">
        <v>3162</v>
      </c>
      <c r="MO3" t="s">
        <v>3162</v>
      </c>
      <c r="MP3" t="s">
        <v>3162</v>
      </c>
      <c r="MQ3" t="s">
        <v>3162</v>
      </c>
      <c r="MR3" t="s">
        <v>3162</v>
      </c>
      <c r="MS3" t="s">
        <v>3162</v>
      </c>
      <c r="MT3" t="s">
        <v>3162</v>
      </c>
      <c r="MU3" t="s">
        <v>3162</v>
      </c>
      <c r="MV3" t="s">
        <v>3162</v>
      </c>
      <c r="MW3" t="s">
        <v>3162</v>
      </c>
      <c r="MX3" t="s">
        <v>3162</v>
      </c>
      <c r="MY3" t="s">
        <v>3162</v>
      </c>
      <c r="MZ3" t="s">
        <v>3162</v>
      </c>
      <c r="NA3" t="s">
        <v>3162</v>
      </c>
      <c r="NB3" t="s">
        <v>3162</v>
      </c>
      <c r="NC3" t="s">
        <v>3162</v>
      </c>
      <c r="ND3" t="s">
        <v>3162</v>
      </c>
      <c r="NE3" t="s">
        <v>3162</v>
      </c>
      <c r="NF3" t="s">
        <v>3162</v>
      </c>
      <c r="NG3" t="s">
        <v>3162</v>
      </c>
      <c r="NH3" t="s">
        <v>3162</v>
      </c>
      <c r="NI3" t="s">
        <v>3162</v>
      </c>
      <c r="NJ3" t="s">
        <v>3162</v>
      </c>
      <c r="NK3" t="s">
        <v>3162</v>
      </c>
      <c r="NL3" t="s">
        <v>3162</v>
      </c>
      <c r="NM3" t="s">
        <v>3162</v>
      </c>
      <c r="NN3" t="s">
        <v>3162</v>
      </c>
      <c r="NO3" t="s">
        <v>3162</v>
      </c>
      <c r="NP3" t="s">
        <v>3162</v>
      </c>
      <c r="NQ3" t="s">
        <v>3162</v>
      </c>
      <c r="NR3" t="s">
        <v>3162</v>
      </c>
      <c r="NS3" t="s">
        <v>3162</v>
      </c>
      <c r="NT3" t="s">
        <v>3162</v>
      </c>
      <c r="NU3" t="s">
        <v>3162</v>
      </c>
      <c r="NV3" t="s">
        <v>3162</v>
      </c>
      <c r="NW3" t="s">
        <v>3162</v>
      </c>
      <c r="NX3" t="s">
        <v>3162</v>
      </c>
      <c r="NY3" t="s">
        <v>3162</v>
      </c>
      <c r="NZ3" t="s">
        <v>3162</v>
      </c>
      <c r="OA3" t="s">
        <v>3162</v>
      </c>
      <c r="OB3" t="s">
        <v>3162</v>
      </c>
      <c r="OC3" t="s">
        <v>3162</v>
      </c>
      <c r="OD3" t="s">
        <v>3162</v>
      </c>
      <c r="OE3" t="s">
        <v>3162</v>
      </c>
      <c r="OF3" t="s">
        <v>3162</v>
      </c>
      <c r="OG3" t="s">
        <v>3162</v>
      </c>
      <c r="OH3" t="s">
        <v>3162</v>
      </c>
      <c r="OI3" t="s">
        <v>3162</v>
      </c>
      <c r="OJ3" t="s">
        <v>3162</v>
      </c>
      <c r="OK3" t="s">
        <v>3162</v>
      </c>
      <c r="OL3" t="s">
        <v>3162</v>
      </c>
      <c r="OM3" t="s">
        <v>3162</v>
      </c>
      <c r="ON3" t="s">
        <v>3162</v>
      </c>
      <c r="OO3" t="s">
        <v>3162</v>
      </c>
      <c r="OQ3" t="s">
        <v>3162</v>
      </c>
      <c r="OR3" t="s">
        <v>3162</v>
      </c>
      <c r="OS3" t="s">
        <v>3162</v>
      </c>
      <c r="OT3" t="s">
        <v>3162</v>
      </c>
      <c r="OU3" t="s">
        <v>3162</v>
      </c>
      <c r="OV3" t="s">
        <v>3162</v>
      </c>
      <c r="OW3" t="s">
        <v>3162</v>
      </c>
      <c r="OX3" t="s">
        <v>3162</v>
      </c>
      <c r="OY3" t="s">
        <v>3162</v>
      </c>
      <c r="OZ3" t="s">
        <v>3162</v>
      </c>
      <c r="PA3" t="s">
        <v>3162</v>
      </c>
      <c r="PB3" t="s">
        <v>3162</v>
      </c>
      <c r="PC3" t="s">
        <v>3162</v>
      </c>
      <c r="PD3" t="s">
        <v>3162</v>
      </c>
      <c r="PE3" t="s">
        <v>3162</v>
      </c>
      <c r="PF3" t="s">
        <v>3162</v>
      </c>
      <c r="PH3" t="s">
        <v>3162</v>
      </c>
      <c r="PI3" t="s">
        <v>3162</v>
      </c>
      <c r="PJ3" t="s">
        <v>3162</v>
      </c>
      <c r="PK3" t="s">
        <v>3162</v>
      </c>
      <c r="PM3" t="s">
        <v>3162</v>
      </c>
      <c r="PP3" t="s">
        <v>3162</v>
      </c>
      <c r="PQ3" t="s">
        <v>3162</v>
      </c>
      <c r="PR3" t="s">
        <v>3162</v>
      </c>
      <c r="PS3" t="s">
        <v>3162</v>
      </c>
      <c r="PT3" t="s">
        <v>3162</v>
      </c>
      <c r="PU3" t="s">
        <v>3162</v>
      </c>
      <c r="PV3" t="s">
        <v>3162</v>
      </c>
      <c r="QA3" t="s">
        <v>3162</v>
      </c>
      <c r="QE3" t="s">
        <v>3162</v>
      </c>
      <c r="QG3" t="s">
        <v>3162</v>
      </c>
      <c r="QH3" t="s">
        <v>3162</v>
      </c>
      <c r="QI3" t="s">
        <v>3162</v>
      </c>
      <c r="QJ3" t="s">
        <v>3162</v>
      </c>
      <c r="QK3" t="s">
        <v>3162</v>
      </c>
      <c r="QM3" t="s">
        <v>3162</v>
      </c>
      <c r="QN3" t="s">
        <v>3162</v>
      </c>
      <c r="QO3" t="s">
        <v>3162</v>
      </c>
      <c r="QP3" t="s">
        <v>3162</v>
      </c>
      <c r="QQ3" t="s">
        <v>3162</v>
      </c>
      <c r="QR3" t="s">
        <v>3162</v>
      </c>
      <c r="QS3" t="s">
        <v>3162</v>
      </c>
      <c r="QT3" t="s">
        <v>3162</v>
      </c>
      <c r="QU3" t="s">
        <v>3162</v>
      </c>
      <c r="QV3" t="s">
        <v>3162</v>
      </c>
      <c r="QW3" t="s">
        <v>3162</v>
      </c>
      <c r="QX3" t="s">
        <v>3162</v>
      </c>
      <c r="QZ3" t="s">
        <v>3162</v>
      </c>
      <c r="RA3" t="s">
        <v>3162</v>
      </c>
      <c r="RB3" t="s">
        <v>3162</v>
      </c>
      <c r="RC3" t="s">
        <v>3162</v>
      </c>
      <c r="RD3" t="s">
        <v>3162</v>
      </c>
      <c r="RE3" t="s">
        <v>3162</v>
      </c>
      <c r="RF3" t="s">
        <v>3162</v>
      </c>
      <c r="RG3" t="s">
        <v>3162</v>
      </c>
      <c r="RH3" t="s">
        <v>3162</v>
      </c>
      <c r="RI3" t="s">
        <v>3162</v>
      </c>
      <c r="RJ3" t="s">
        <v>3162</v>
      </c>
      <c r="RK3" t="s">
        <v>3162</v>
      </c>
      <c r="RL3" t="s">
        <v>3162</v>
      </c>
      <c r="RM3" t="s">
        <v>3162</v>
      </c>
      <c r="RN3" t="s">
        <v>3162</v>
      </c>
      <c r="RO3" t="s">
        <v>3162</v>
      </c>
      <c r="RP3" t="s">
        <v>3162</v>
      </c>
      <c r="RQ3" t="s">
        <v>3162</v>
      </c>
      <c r="RR3" t="s">
        <v>3162</v>
      </c>
      <c r="RS3" t="s">
        <v>3162</v>
      </c>
      <c r="RT3" t="s">
        <v>3162</v>
      </c>
      <c r="RU3" t="s">
        <v>3162</v>
      </c>
      <c r="RV3" t="s">
        <v>3162</v>
      </c>
      <c r="RW3" t="s">
        <v>3162</v>
      </c>
      <c r="RX3" t="s">
        <v>3162</v>
      </c>
      <c r="RY3" t="s">
        <v>3162</v>
      </c>
      <c r="RZ3" t="s">
        <v>3162</v>
      </c>
      <c r="SA3" t="s">
        <v>3162</v>
      </c>
      <c r="SB3" t="s">
        <v>3162</v>
      </c>
      <c r="SC3" t="s">
        <v>3162</v>
      </c>
      <c r="SD3" t="s">
        <v>3162</v>
      </c>
      <c r="SE3" t="s">
        <v>3162</v>
      </c>
      <c r="SF3" t="s">
        <v>3162</v>
      </c>
      <c r="SG3" t="s">
        <v>3162</v>
      </c>
      <c r="SH3" t="s">
        <v>3162</v>
      </c>
      <c r="SI3" t="s">
        <v>3162</v>
      </c>
      <c r="SJ3" t="s">
        <v>3162</v>
      </c>
      <c r="SK3" t="s">
        <v>3162</v>
      </c>
      <c r="SL3" t="s">
        <v>3162</v>
      </c>
      <c r="SM3" t="s">
        <v>3162</v>
      </c>
      <c r="SN3" t="s">
        <v>3162</v>
      </c>
      <c r="SO3" t="s">
        <v>3162</v>
      </c>
      <c r="SP3" t="s">
        <v>3162</v>
      </c>
      <c r="SQ3" t="s">
        <v>3162</v>
      </c>
      <c r="SR3" t="s">
        <v>3162</v>
      </c>
      <c r="SS3" t="s">
        <v>3162</v>
      </c>
      <c r="ST3" t="s">
        <v>3162</v>
      </c>
      <c r="SU3" t="s">
        <v>3162</v>
      </c>
      <c r="SV3" t="s">
        <v>3162</v>
      </c>
      <c r="SW3" t="s">
        <v>3162</v>
      </c>
      <c r="SX3" t="s">
        <v>3162</v>
      </c>
      <c r="SY3" t="s">
        <v>3162</v>
      </c>
      <c r="SZ3" t="s">
        <v>3162</v>
      </c>
      <c r="TA3" t="s">
        <v>3162</v>
      </c>
      <c r="TB3" t="s">
        <v>3162</v>
      </c>
      <c r="TC3" t="s">
        <v>3162</v>
      </c>
      <c r="TD3" t="s">
        <v>3162</v>
      </c>
      <c r="TE3" t="s">
        <v>3162</v>
      </c>
      <c r="TF3" t="s">
        <v>3162</v>
      </c>
      <c r="TG3" t="s">
        <v>3162</v>
      </c>
      <c r="TH3" t="s">
        <v>3162</v>
      </c>
      <c r="TI3" t="s">
        <v>3162</v>
      </c>
      <c r="TJ3" t="s">
        <v>3162</v>
      </c>
      <c r="TK3" t="s">
        <v>3162</v>
      </c>
      <c r="TL3" t="s">
        <v>3162</v>
      </c>
      <c r="TM3" t="s">
        <v>3162</v>
      </c>
      <c r="TN3" t="s">
        <v>3162</v>
      </c>
      <c r="TO3" t="s">
        <v>3162</v>
      </c>
      <c r="TP3" t="s">
        <v>3162</v>
      </c>
      <c r="TS3" t="s">
        <v>3162</v>
      </c>
      <c r="TT3" t="s">
        <v>3162</v>
      </c>
      <c r="TU3" t="s">
        <v>3162</v>
      </c>
      <c r="TV3" t="s">
        <v>3162</v>
      </c>
      <c r="TW3" t="s">
        <v>3162</v>
      </c>
      <c r="TY3" t="s">
        <v>3162</v>
      </c>
      <c r="TZ3" t="s">
        <v>3162</v>
      </c>
      <c r="UA3" t="s">
        <v>3162</v>
      </c>
      <c r="UB3" t="s">
        <v>3162</v>
      </c>
      <c r="UC3" t="s">
        <v>3162</v>
      </c>
      <c r="UD3" t="s">
        <v>3162</v>
      </c>
      <c r="UE3" t="s">
        <v>3162</v>
      </c>
      <c r="UF3" t="s">
        <v>3162</v>
      </c>
      <c r="UG3" t="s">
        <v>3162</v>
      </c>
      <c r="UH3" t="s">
        <v>3162</v>
      </c>
      <c r="UI3" t="s">
        <v>3162</v>
      </c>
      <c r="UJ3" t="s">
        <v>3162</v>
      </c>
      <c r="UK3" t="s">
        <v>3162</v>
      </c>
      <c r="UL3" t="s">
        <v>3162</v>
      </c>
      <c r="UM3" t="s">
        <v>3162</v>
      </c>
      <c r="UN3" t="s">
        <v>3162</v>
      </c>
      <c r="UO3" t="s">
        <v>3162</v>
      </c>
      <c r="UP3" t="s">
        <v>3162</v>
      </c>
      <c r="UQ3" t="s">
        <v>3162</v>
      </c>
      <c r="UR3" t="s">
        <v>3162</v>
      </c>
      <c r="US3" t="s">
        <v>3162</v>
      </c>
      <c r="UT3" t="s">
        <v>3162</v>
      </c>
      <c r="UU3" t="s">
        <v>3162</v>
      </c>
      <c r="UV3" t="s">
        <v>3162</v>
      </c>
      <c r="UW3" t="s">
        <v>3162</v>
      </c>
      <c r="UX3" t="s">
        <v>3162</v>
      </c>
      <c r="UY3" t="s">
        <v>3162</v>
      </c>
      <c r="UZ3" t="s">
        <v>3162</v>
      </c>
      <c r="VA3" t="s">
        <v>3162</v>
      </c>
      <c r="VB3" t="s">
        <v>3162</v>
      </c>
      <c r="VC3" t="s">
        <v>3162</v>
      </c>
      <c r="VD3" t="s">
        <v>3162</v>
      </c>
      <c r="VE3" t="s">
        <v>3162</v>
      </c>
      <c r="VF3" t="s">
        <v>3162</v>
      </c>
      <c r="VG3" t="s">
        <v>3162</v>
      </c>
      <c r="VH3" t="s">
        <v>3162</v>
      </c>
      <c r="VI3" t="s">
        <v>3162</v>
      </c>
      <c r="VJ3" t="s">
        <v>3162</v>
      </c>
      <c r="VK3" t="s">
        <v>3162</v>
      </c>
      <c r="VL3" t="s">
        <v>3162</v>
      </c>
      <c r="VM3" t="s">
        <v>3162</v>
      </c>
      <c r="VN3" t="s">
        <v>3162</v>
      </c>
      <c r="VO3" t="s">
        <v>3162</v>
      </c>
      <c r="VP3" t="s">
        <v>3162</v>
      </c>
      <c r="VQ3" t="s">
        <v>3162</v>
      </c>
      <c r="VR3" t="s">
        <v>3162</v>
      </c>
      <c r="VS3" t="s">
        <v>3162</v>
      </c>
      <c r="VT3" t="s">
        <v>3162</v>
      </c>
      <c r="VU3" t="s">
        <v>3162</v>
      </c>
      <c r="VV3" t="s">
        <v>3162</v>
      </c>
      <c r="VW3" t="s">
        <v>3162</v>
      </c>
      <c r="VX3" t="s">
        <v>3162</v>
      </c>
      <c r="VY3" t="s">
        <v>3162</v>
      </c>
      <c r="VZ3" t="s">
        <v>3162</v>
      </c>
      <c r="WA3" t="s">
        <v>3162</v>
      </c>
      <c r="WB3" t="s">
        <v>3162</v>
      </c>
      <c r="WC3" t="s">
        <v>3162</v>
      </c>
      <c r="WD3" t="s">
        <v>3162</v>
      </c>
      <c r="WE3" t="s">
        <v>3162</v>
      </c>
      <c r="WF3" t="s">
        <v>3162</v>
      </c>
      <c r="WG3" t="s">
        <v>3162</v>
      </c>
      <c r="WH3" t="s">
        <v>3162</v>
      </c>
      <c r="WI3" t="s">
        <v>3162</v>
      </c>
      <c r="WJ3" t="s">
        <v>3162</v>
      </c>
      <c r="WK3" t="s">
        <v>3162</v>
      </c>
      <c r="WL3" t="s">
        <v>3162</v>
      </c>
      <c r="WM3" t="s">
        <v>3162</v>
      </c>
      <c r="WN3" t="s">
        <v>3162</v>
      </c>
      <c r="WO3" t="s">
        <v>3162</v>
      </c>
      <c r="WP3" t="s">
        <v>3162</v>
      </c>
      <c r="WQ3" t="s">
        <v>3162</v>
      </c>
      <c r="WR3" t="s">
        <v>3162</v>
      </c>
      <c r="WS3" t="s">
        <v>3162</v>
      </c>
      <c r="WT3" t="s">
        <v>3162</v>
      </c>
      <c r="WU3" t="s">
        <v>3162</v>
      </c>
      <c r="WV3" t="s">
        <v>3162</v>
      </c>
      <c r="WW3" t="s">
        <v>3162</v>
      </c>
      <c r="WX3" t="s">
        <v>3162</v>
      </c>
      <c r="WY3" t="s">
        <v>3162</v>
      </c>
      <c r="WZ3" t="s">
        <v>3162</v>
      </c>
      <c r="XA3" t="s">
        <v>3162</v>
      </c>
      <c r="XB3" t="s">
        <v>3162</v>
      </c>
      <c r="XC3" t="s">
        <v>3162</v>
      </c>
      <c r="XD3" t="s">
        <v>3162</v>
      </c>
      <c r="XE3" t="s">
        <v>3162</v>
      </c>
      <c r="XF3" t="s">
        <v>3162</v>
      </c>
      <c r="XG3" t="s">
        <v>3162</v>
      </c>
      <c r="XH3" t="s">
        <v>3162</v>
      </c>
      <c r="XI3" t="s">
        <v>3162</v>
      </c>
      <c r="XJ3" t="s">
        <v>3162</v>
      </c>
      <c r="XK3" t="s">
        <v>3162</v>
      </c>
      <c r="XL3" t="s">
        <v>3162</v>
      </c>
      <c r="XM3" t="s">
        <v>3162</v>
      </c>
      <c r="XN3" t="s">
        <v>3162</v>
      </c>
      <c r="XO3" t="s">
        <v>3162</v>
      </c>
      <c r="XP3" t="s">
        <v>3162</v>
      </c>
      <c r="XQ3" t="s">
        <v>3162</v>
      </c>
      <c r="XR3" t="s">
        <v>3162</v>
      </c>
      <c r="XS3" t="s">
        <v>3162</v>
      </c>
      <c r="XT3" t="s">
        <v>3162</v>
      </c>
      <c r="XU3" t="s">
        <v>3162</v>
      </c>
      <c r="XV3" t="s">
        <v>3162</v>
      </c>
      <c r="XW3" t="s">
        <v>3162</v>
      </c>
      <c r="XX3" t="s">
        <v>3162</v>
      </c>
      <c r="XY3" t="s">
        <v>3162</v>
      </c>
      <c r="XZ3" t="s">
        <v>3162</v>
      </c>
      <c r="YA3" t="s">
        <v>3162</v>
      </c>
      <c r="YB3" t="s">
        <v>3162</v>
      </c>
      <c r="YC3" t="s">
        <v>3162</v>
      </c>
      <c r="YD3" t="s">
        <v>3162</v>
      </c>
      <c r="YE3" t="s">
        <v>3162</v>
      </c>
      <c r="YF3" t="s">
        <v>3162</v>
      </c>
      <c r="YG3" t="s">
        <v>3162</v>
      </c>
      <c r="YH3" t="s">
        <v>3162</v>
      </c>
      <c r="YI3" t="s">
        <v>3162</v>
      </c>
      <c r="YJ3" t="s">
        <v>3162</v>
      </c>
      <c r="YK3" t="s">
        <v>3162</v>
      </c>
      <c r="YL3" t="s">
        <v>3162</v>
      </c>
      <c r="YM3" t="s">
        <v>3162</v>
      </c>
      <c r="YN3" t="s">
        <v>3162</v>
      </c>
      <c r="YO3" t="s">
        <v>3162</v>
      </c>
      <c r="YP3" t="s">
        <v>3162</v>
      </c>
      <c r="YQ3" t="s">
        <v>3162</v>
      </c>
      <c r="YR3" t="s">
        <v>3162</v>
      </c>
      <c r="YS3" t="s">
        <v>3162</v>
      </c>
      <c r="YT3" t="s">
        <v>3162</v>
      </c>
      <c r="YU3" t="s">
        <v>3162</v>
      </c>
      <c r="YV3" t="s">
        <v>3162</v>
      </c>
      <c r="YW3" t="s">
        <v>3162</v>
      </c>
      <c r="YX3" t="s">
        <v>3162</v>
      </c>
      <c r="YY3" t="s">
        <v>3162</v>
      </c>
      <c r="YZ3" t="s">
        <v>3162</v>
      </c>
      <c r="ZA3" t="s">
        <v>3162</v>
      </c>
      <c r="ZB3" t="s">
        <v>3162</v>
      </c>
      <c r="ZC3" t="s">
        <v>3162</v>
      </c>
      <c r="ZD3" t="s">
        <v>3162</v>
      </c>
      <c r="ZE3" t="s">
        <v>3162</v>
      </c>
      <c r="ZF3" t="s">
        <v>3162</v>
      </c>
      <c r="ZG3" t="s">
        <v>3162</v>
      </c>
      <c r="ZH3" t="s">
        <v>3162</v>
      </c>
      <c r="ZI3" t="s">
        <v>3162</v>
      </c>
      <c r="ZJ3" t="s">
        <v>3162</v>
      </c>
      <c r="ZK3" t="s">
        <v>3162</v>
      </c>
      <c r="ZL3" t="s">
        <v>3162</v>
      </c>
      <c r="ZM3" t="s">
        <v>3162</v>
      </c>
      <c r="ZN3" t="s">
        <v>3162</v>
      </c>
      <c r="ZO3" t="s">
        <v>3162</v>
      </c>
      <c r="ZP3" t="s">
        <v>3162</v>
      </c>
      <c r="ZQ3" t="s">
        <v>3162</v>
      </c>
      <c r="ZR3" t="s">
        <v>3162</v>
      </c>
      <c r="ZS3" t="s">
        <v>3162</v>
      </c>
      <c r="ZT3" t="s">
        <v>3162</v>
      </c>
      <c r="ZU3" t="s">
        <v>3162</v>
      </c>
      <c r="ZV3" t="s">
        <v>3162</v>
      </c>
      <c r="ZW3" t="s">
        <v>3162</v>
      </c>
      <c r="ZX3" t="s">
        <v>3162</v>
      </c>
      <c r="ZY3" t="s">
        <v>3162</v>
      </c>
      <c r="ZZ3" t="s">
        <v>3162</v>
      </c>
      <c r="AAA3" t="s">
        <v>3162</v>
      </c>
      <c r="AAB3" t="s">
        <v>3162</v>
      </c>
      <c r="AAC3" t="s">
        <v>3162</v>
      </c>
      <c r="AAD3" t="s">
        <v>3162</v>
      </c>
      <c r="AAE3" t="s">
        <v>3162</v>
      </c>
      <c r="AAF3" t="s">
        <v>3162</v>
      </c>
      <c r="AAG3" t="s">
        <v>3162</v>
      </c>
      <c r="AAH3" t="s">
        <v>3162</v>
      </c>
      <c r="AAI3" t="s">
        <v>3162</v>
      </c>
      <c r="AAJ3" t="s">
        <v>3162</v>
      </c>
      <c r="AAK3" t="s">
        <v>3162</v>
      </c>
      <c r="AAL3" t="s">
        <v>3162</v>
      </c>
      <c r="AAM3" t="s">
        <v>3162</v>
      </c>
      <c r="AAN3" t="s">
        <v>3162</v>
      </c>
      <c r="AAO3" t="s">
        <v>3162</v>
      </c>
      <c r="AAP3" t="s">
        <v>3162</v>
      </c>
      <c r="AAQ3" t="s">
        <v>3162</v>
      </c>
      <c r="AAR3" t="s">
        <v>3162</v>
      </c>
      <c r="AAS3" t="s">
        <v>3162</v>
      </c>
      <c r="AAT3" t="s">
        <v>3162</v>
      </c>
      <c r="AAU3" t="s">
        <v>3162</v>
      </c>
      <c r="AAV3" t="s">
        <v>3162</v>
      </c>
      <c r="AAW3" t="s">
        <v>3162</v>
      </c>
      <c r="AAX3" t="s">
        <v>3162</v>
      </c>
      <c r="AAY3" t="s">
        <v>3162</v>
      </c>
      <c r="AAZ3" t="s">
        <v>3162</v>
      </c>
      <c r="ABA3" t="s">
        <v>3162</v>
      </c>
      <c r="ABB3" t="s">
        <v>3162</v>
      </c>
      <c r="ABC3" t="s">
        <v>3162</v>
      </c>
      <c r="ABD3" t="s">
        <v>3162</v>
      </c>
      <c r="ABE3" t="s">
        <v>3162</v>
      </c>
      <c r="ABF3" t="s">
        <v>3162</v>
      </c>
    </row>
    <row r="4" spans="1:734" x14ac:dyDescent="0.25">
      <c r="A4">
        <v>2022</v>
      </c>
      <c r="B4">
        <v>1013183946</v>
      </c>
      <c r="C4">
        <v>6220994562</v>
      </c>
      <c r="D4">
        <v>1703793190</v>
      </c>
      <c r="E4">
        <v>151231167</v>
      </c>
      <c r="F4">
        <v>320411874</v>
      </c>
      <c r="G4">
        <v>210024029</v>
      </c>
      <c r="H4">
        <v>30262216</v>
      </c>
      <c r="I4">
        <v>96389839</v>
      </c>
      <c r="J4">
        <v>261641987</v>
      </c>
      <c r="K4">
        <v>1125175798</v>
      </c>
      <c r="L4">
        <v>189131081</v>
      </c>
      <c r="M4">
        <v>0</v>
      </c>
      <c r="N4">
        <v>2971219481</v>
      </c>
      <c r="O4">
        <v>134495672</v>
      </c>
      <c r="P4">
        <v>91518203</v>
      </c>
      <c r="Q4">
        <v>222118503</v>
      </c>
      <c r="R4">
        <v>3000000000</v>
      </c>
      <c r="S4">
        <v>148237535</v>
      </c>
      <c r="T4">
        <v>95300751</v>
      </c>
      <c r="U4">
        <v>3130190169</v>
      </c>
      <c r="V4">
        <v>695316070</v>
      </c>
      <c r="W4">
        <v>198334623</v>
      </c>
      <c r="X4">
        <v>4439879338</v>
      </c>
      <c r="Y4">
        <v>416764418</v>
      </c>
      <c r="Z4" t="s">
        <v>1268</v>
      </c>
      <c r="AA4">
        <v>0</v>
      </c>
      <c r="AB4">
        <v>239000000</v>
      </c>
      <c r="AC4">
        <v>0</v>
      </c>
      <c r="AD4">
        <v>115784036</v>
      </c>
      <c r="AE4">
        <v>0</v>
      </c>
      <c r="AF4">
        <v>345476004</v>
      </c>
      <c r="AG4">
        <v>148633542</v>
      </c>
      <c r="AH4">
        <v>20251200</v>
      </c>
      <c r="AI4">
        <v>0</v>
      </c>
      <c r="AJ4">
        <v>13031380</v>
      </c>
      <c r="AK4">
        <v>43245587</v>
      </c>
      <c r="AL4">
        <v>1909348293</v>
      </c>
      <c r="AM4">
        <v>1089421679</v>
      </c>
      <c r="AN4">
        <v>596357868</v>
      </c>
      <c r="AO4">
        <v>286841780</v>
      </c>
      <c r="AP4">
        <v>762986202</v>
      </c>
      <c r="AQ4">
        <v>166845510</v>
      </c>
      <c r="AR4">
        <v>34476035</v>
      </c>
      <c r="AS4">
        <v>92973247</v>
      </c>
      <c r="AT4">
        <v>78516879</v>
      </c>
      <c r="AU4">
        <v>5114372666</v>
      </c>
      <c r="AV4">
        <v>251570540</v>
      </c>
      <c r="AW4">
        <v>416193796</v>
      </c>
      <c r="AX4">
        <v>40813925</v>
      </c>
      <c r="AY4" t="s">
        <v>1268</v>
      </c>
      <c r="AZ4">
        <v>4070354277</v>
      </c>
      <c r="BA4">
        <v>63320783</v>
      </c>
      <c r="BB4">
        <v>1627611837</v>
      </c>
      <c r="BC4">
        <v>178649278</v>
      </c>
      <c r="BD4">
        <v>929457985</v>
      </c>
      <c r="BE4">
        <v>491932477</v>
      </c>
      <c r="BF4">
        <v>5264017</v>
      </c>
      <c r="BG4">
        <v>0</v>
      </c>
      <c r="BH4">
        <v>0</v>
      </c>
      <c r="BI4">
        <v>0</v>
      </c>
      <c r="BJ4">
        <v>163729414000</v>
      </c>
      <c r="BK4">
        <v>70326705</v>
      </c>
      <c r="BL4">
        <v>57507048</v>
      </c>
      <c r="BM4">
        <v>138303976</v>
      </c>
      <c r="BN4">
        <v>534245641</v>
      </c>
      <c r="BO4">
        <v>0</v>
      </c>
      <c r="BP4">
        <v>6082959749</v>
      </c>
      <c r="BQ4">
        <v>147452812</v>
      </c>
      <c r="BR4">
        <v>2705298392</v>
      </c>
      <c r="BS4">
        <v>833149736</v>
      </c>
      <c r="BT4">
        <v>194592404</v>
      </c>
      <c r="BU4">
        <v>1210215442</v>
      </c>
      <c r="BV4">
        <v>82260939</v>
      </c>
      <c r="BW4">
        <v>501178709</v>
      </c>
      <c r="BX4">
        <v>5179304097</v>
      </c>
      <c r="BY4">
        <v>125061732</v>
      </c>
      <c r="BZ4" t="s">
        <v>1267</v>
      </c>
      <c r="CA4">
        <v>455171605000</v>
      </c>
      <c r="CB4">
        <v>0</v>
      </c>
      <c r="CC4" t="s">
        <v>1267</v>
      </c>
      <c r="CD4">
        <v>16589388631</v>
      </c>
      <c r="CE4">
        <v>467624950</v>
      </c>
      <c r="CF4">
        <v>28268249880</v>
      </c>
      <c r="CG4">
        <v>43418667</v>
      </c>
      <c r="CH4">
        <v>232302377</v>
      </c>
      <c r="CI4">
        <v>270506989</v>
      </c>
      <c r="CJ4">
        <v>1846088737</v>
      </c>
      <c r="CK4">
        <v>0</v>
      </c>
      <c r="CL4">
        <v>3093384479</v>
      </c>
      <c r="CM4">
        <v>226722390</v>
      </c>
      <c r="CN4">
        <v>1322130156</v>
      </c>
      <c r="CO4">
        <v>126379730</v>
      </c>
      <c r="CP4">
        <v>3607887</v>
      </c>
      <c r="CQ4">
        <v>312212011</v>
      </c>
      <c r="CR4">
        <v>0</v>
      </c>
      <c r="CS4">
        <v>114480000</v>
      </c>
      <c r="CT4">
        <v>7348220520</v>
      </c>
      <c r="CU4">
        <v>11957344897</v>
      </c>
      <c r="CV4">
        <v>1955926376</v>
      </c>
      <c r="CW4">
        <v>449999994</v>
      </c>
      <c r="CX4">
        <v>38355299</v>
      </c>
      <c r="CY4">
        <v>2079962934</v>
      </c>
      <c r="CZ4">
        <v>308095358</v>
      </c>
      <c r="DA4">
        <v>621393127</v>
      </c>
      <c r="DB4">
        <v>845353333</v>
      </c>
      <c r="DC4">
        <v>3616638713</v>
      </c>
      <c r="DD4">
        <v>16841948013</v>
      </c>
      <c r="DE4">
        <v>0</v>
      </c>
      <c r="DF4" t="s">
        <v>1268</v>
      </c>
      <c r="DG4">
        <v>147064013</v>
      </c>
      <c r="DH4">
        <v>0</v>
      </c>
      <c r="DI4">
        <v>256080510</v>
      </c>
      <c r="DJ4">
        <v>380211478</v>
      </c>
      <c r="DK4">
        <v>0</v>
      </c>
      <c r="DL4">
        <v>266630296</v>
      </c>
      <c r="DM4">
        <v>174802041</v>
      </c>
      <c r="DN4">
        <v>874766417</v>
      </c>
      <c r="DO4">
        <v>536560656</v>
      </c>
      <c r="DP4">
        <v>189494009</v>
      </c>
      <c r="DQ4">
        <v>569689076</v>
      </c>
      <c r="DR4">
        <v>1298459285</v>
      </c>
      <c r="DS4">
        <v>96475256</v>
      </c>
      <c r="DT4">
        <v>11961450807</v>
      </c>
      <c r="DU4">
        <v>1033058329</v>
      </c>
      <c r="DV4">
        <v>64576774942</v>
      </c>
      <c r="DW4">
        <v>102949351000</v>
      </c>
      <c r="DX4">
        <v>2661442812</v>
      </c>
      <c r="DY4">
        <v>1308000000</v>
      </c>
      <c r="DZ4">
        <v>76000000</v>
      </c>
      <c r="EA4">
        <v>17483204987</v>
      </c>
      <c r="EB4">
        <v>9927084699</v>
      </c>
      <c r="EC4">
        <v>14413100073</v>
      </c>
      <c r="ED4">
        <v>0</v>
      </c>
      <c r="EE4">
        <v>253162684</v>
      </c>
      <c r="EF4">
        <v>2661095279</v>
      </c>
      <c r="EG4">
        <v>1310028952</v>
      </c>
      <c r="EH4" t="s">
        <v>1267</v>
      </c>
      <c r="EI4">
        <v>51870000</v>
      </c>
      <c r="EJ4">
        <v>799854431</v>
      </c>
      <c r="EK4">
        <v>693407739</v>
      </c>
      <c r="EL4">
        <v>114201454</v>
      </c>
      <c r="EM4" t="s">
        <v>1267</v>
      </c>
      <c r="EN4">
        <v>799991119</v>
      </c>
      <c r="EO4">
        <v>0</v>
      </c>
      <c r="EP4">
        <v>4017927314</v>
      </c>
      <c r="EQ4">
        <v>154599446000</v>
      </c>
      <c r="ER4">
        <v>335342303</v>
      </c>
      <c r="ES4">
        <v>685636946</v>
      </c>
      <c r="ET4">
        <v>77784970000</v>
      </c>
      <c r="EU4">
        <v>1465515943</v>
      </c>
      <c r="EV4">
        <v>203902939</v>
      </c>
      <c r="EW4">
        <v>1980063195</v>
      </c>
      <c r="EX4">
        <v>9017061727</v>
      </c>
      <c r="EY4">
        <v>40498898389</v>
      </c>
      <c r="EZ4">
        <v>15886382366</v>
      </c>
      <c r="FA4">
        <v>201577414000</v>
      </c>
      <c r="FB4">
        <v>7412761653</v>
      </c>
      <c r="FC4">
        <v>0</v>
      </c>
      <c r="FD4">
        <v>32738222000</v>
      </c>
      <c r="FE4">
        <v>2266620483</v>
      </c>
      <c r="FF4">
        <v>0</v>
      </c>
      <c r="FG4">
        <v>955808651</v>
      </c>
      <c r="FH4">
        <v>813722673</v>
      </c>
      <c r="FI4">
        <v>1007905007</v>
      </c>
      <c r="FJ4">
        <v>2317583815</v>
      </c>
      <c r="FK4">
        <v>232187009</v>
      </c>
      <c r="FL4">
        <v>85063943000</v>
      </c>
      <c r="FM4">
        <v>60424484495</v>
      </c>
      <c r="FN4">
        <v>440281251</v>
      </c>
      <c r="FO4">
        <v>62988234000</v>
      </c>
      <c r="FP4">
        <v>767620491</v>
      </c>
      <c r="FQ4">
        <v>2176508778</v>
      </c>
      <c r="FR4">
        <v>4483616741</v>
      </c>
      <c r="FS4">
        <v>3978863462</v>
      </c>
      <c r="FT4">
        <v>1577523325</v>
      </c>
      <c r="FU4">
        <v>534397000</v>
      </c>
      <c r="FV4">
        <v>1813170803</v>
      </c>
      <c r="FW4">
        <v>24518320</v>
      </c>
      <c r="FX4">
        <v>20651500</v>
      </c>
      <c r="FY4">
        <v>490800000</v>
      </c>
      <c r="FZ4">
        <v>344841443</v>
      </c>
      <c r="GA4">
        <v>31057593</v>
      </c>
      <c r="GB4">
        <v>2635200023</v>
      </c>
      <c r="GC4">
        <v>717041768</v>
      </c>
      <c r="GD4">
        <v>682391233</v>
      </c>
      <c r="GE4">
        <v>94217242</v>
      </c>
      <c r="GF4">
        <v>2537631870</v>
      </c>
      <c r="GG4">
        <v>346694167</v>
      </c>
      <c r="GH4">
        <v>1005349622</v>
      </c>
      <c r="GI4">
        <v>257839084</v>
      </c>
      <c r="GJ4">
        <v>409814305</v>
      </c>
      <c r="GK4">
        <v>3317903935</v>
      </c>
      <c r="GL4">
        <v>83439270</v>
      </c>
      <c r="GM4">
        <v>42589773</v>
      </c>
      <c r="GN4">
        <v>36206399000</v>
      </c>
      <c r="GO4">
        <v>5363331145</v>
      </c>
      <c r="GP4">
        <v>94567361000</v>
      </c>
      <c r="GQ4">
        <v>585745738</v>
      </c>
      <c r="GR4">
        <v>1681208246</v>
      </c>
      <c r="GS4">
        <v>150536926000</v>
      </c>
      <c r="GT4">
        <v>38233442</v>
      </c>
      <c r="GU4">
        <v>153729346</v>
      </c>
      <c r="GV4">
        <v>3966313921</v>
      </c>
      <c r="GW4">
        <v>3206558000</v>
      </c>
      <c r="GX4">
        <v>1220465904</v>
      </c>
      <c r="GY4">
        <v>27892626220</v>
      </c>
      <c r="GZ4">
        <v>3690772139</v>
      </c>
      <c r="HA4">
        <v>686992003</v>
      </c>
      <c r="HB4">
        <v>0</v>
      </c>
      <c r="HC4">
        <v>4590858830</v>
      </c>
      <c r="HD4">
        <v>959322002</v>
      </c>
      <c r="HE4">
        <v>5000000</v>
      </c>
      <c r="HF4" t="s">
        <v>1267</v>
      </c>
      <c r="HG4">
        <v>237918641</v>
      </c>
      <c r="HH4">
        <v>55160000</v>
      </c>
      <c r="HI4">
        <v>0</v>
      </c>
      <c r="HJ4">
        <v>1607999301</v>
      </c>
      <c r="HK4">
        <v>4049778582</v>
      </c>
      <c r="HL4">
        <v>978633977</v>
      </c>
      <c r="HM4">
        <v>0</v>
      </c>
      <c r="HN4">
        <v>64391801000</v>
      </c>
      <c r="HO4">
        <v>3264834605</v>
      </c>
      <c r="HP4" t="s">
        <v>1267</v>
      </c>
      <c r="HQ4">
        <v>123618081</v>
      </c>
      <c r="HR4">
        <v>2029578693</v>
      </c>
      <c r="HS4" t="s">
        <v>1267</v>
      </c>
      <c r="HT4">
        <v>0</v>
      </c>
      <c r="HU4">
        <v>23500405</v>
      </c>
      <c r="HV4">
        <v>585832611</v>
      </c>
      <c r="HW4">
        <v>21643526</v>
      </c>
      <c r="HX4">
        <v>14582285052</v>
      </c>
      <c r="HY4">
        <v>4920218826</v>
      </c>
      <c r="HZ4">
        <v>169424443</v>
      </c>
      <c r="IA4">
        <v>0</v>
      </c>
      <c r="IB4">
        <v>11401085026</v>
      </c>
      <c r="IC4">
        <v>1395040520</v>
      </c>
      <c r="ID4">
        <v>0</v>
      </c>
      <c r="IE4">
        <v>26459324</v>
      </c>
      <c r="IF4">
        <v>0</v>
      </c>
      <c r="IG4">
        <v>3250419</v>
      </c>
      <c r="IH4">
        <v>900036960</v>
      </c>
      <c r="II4">
        <v>4933158564</v>
      </c>
      <c r="IJ4">
        <v>489622724</v>
      </c>
      <c r="IK4">
        <v>238037168</v>
      </c>
      <c r="IL4">
        <v>0</v>
      </c>
      <c r="IM4">
        <v>112711271000</v>
      </c>
      <c r="IN4">
        <v>468236752</v>
      </c>
      <c r="IO4">
        <v>94980000</v>
      </c>
      <c r="IP4">
        <v>515492089</v>
      </c>
      <c r="IQ4">
        <v>2298489971</v>
      </c>
      <c r="IR4">
        <v>1331501075</v>
      </c>
      <c r="IS4">
        <v>6371948861</v>
      </c>
      <c r="IT4">
        <v>130561193</v>
      </c>
      <c r="IU4">
        <v>0</v>
      </c>
      <c r="IV4">
        <v>225975582</v>
      </c>
      <c r="IW4">
        <v>348255764</v>
      </c>
      <c r="IX4">
        <v>0</v>
      </c>
      <c r="IY4">
        <v>8000000</v>
      </c>
      <c r="IZ4">
        <v>273980062</v>
      </c>
      <c r="JA4">
        <v>32281707</v>
      </c>
      <c r="JB4" t="s">
        <v>1267</v>
      </c>
      <c r="JC4">
        <v>0</v>
      </c>
      <c r="JD4">
        <v>220998579</v>
      </c>
      <c r="JE4">
        <v>114723409</v>
      </c>
      <c r="JF4">
        <v>24813631</v>
      </c>
      <c r="JG4">
        <v>3835069087</v>
      </c>
      <c r="JH4">
        <v>0</v>
      </c>
      <c r="JI4">
        <v>1204463952</v>
      </c>
      <c r="JJ4">
        <v>1012040975</v>
      </c>
      <c r="JK4">
        <v>12382175179</v>
      </c>
      <c r="JL4">
        <v>88430660</v>
      </c>
      <c r="JM4">
        <v>20503803</v>
      </c>
      <c r="JN4">
        <v>378056030</v>
      </c>
      <c r="JO4">
        <v>252271344</v>
      </c>
      <c r="JP4">
        <v>156717621</v>
      </c>
      <c r="JQ4">
        <v>513849232</v>
      </c>
      <c r="JR4">
        <v>6131448027</v>
      </c>
      <c r="JS4">
        <v>87247917</v>
      </c>
      <c r="JT4">
        <v>601774266</v>
      </c>
      <c r="JU4">
        <v>30219512</v>
      </c>
      <c r="JV4">
        <v>1675466046</v>
      </c>
      <c r="JW4">
        <v>4188739230</v>
      </c>
      <c r="JX4">
        <v>1845022378</v>
      </c>
      <c r="JY4">
        <v>0</v>
      </c>
      <c r="JZ4">
        <v>1690275019</v>
      </c>
      <c r="KA4">
        <v>368338934</v>
      </c>
      <c r="KB4">
        <v>177903088000</v>
      </c>
      <c r="KC4">
        <v>0</v>
      </c>
      <c r="KD4">
        <v>57900321605</v>
      </c>
      <c r="KE4">
        <v>673879632</v>
      </c>
      <c r="KF4">
        <v>34831600</v>
      </c>
      <c r="KG4">
        <v>733337127</v>
      </c>
      <c r="KH4">
        <v>707152179</v>
      </c>
      <c r="KI4">
        <v>212824583</v>
      </c>
      <c r="KJ4">
        <v>135726400</v>
      </c>
      <c r="KK4">
        <v>1905491894</v>
      </c>
      <c r="KL4">
        <v>7638465921</v>
      </c>
      <c r="KM4">
        <v>11181087209</v>
      </c>
      <c r="KN4">
        <v>0</v>
      </c>
      <c r="KO4">
        <v>0</v>
      </c>
      <c r="KP4">
        <v>141974933</v>
      </c>
      <c r="KQ4">
        <v>2388455863</v>
      </c>
      <c r="KR4">
        <v>1922041208</v>
      </c>
      <c r="KS4">
        <v>588786382</v>
      </c>
      <c r="KT4">
        <v>908400000</v>
      </c>
      <c r="KU4">
        <v>237439887</v>
      </c>
      <c r="KV4">
        <v>28889717</v>
      </c>
      <c r="KW4">
        <v>29855667</v>
      </c>
      <c r="KX4">
        <v>264299274</v>
      </c>
      <c r="KY4">
        <v>2252057353</v>
      </c>
      <c r="KZ4">
        <v>165000000</v>
      </c>
      <c r="LA4">
        <v>5125149554</v>
      </c>
      <c r="LB4">
        <v>3481643</v>
      </c>
      <c r="LC4">
        <v>156067921</v>
      </c>
      <c r="LD4">
        <v>243465143</v>
      </c>
      <c r="LE4">
        <v>13223166807</v>
      </c>
      <c r="LF4">
        <v>257855047</v>
      </c>
      <c r="LG4">
        <v>513591650</v>
      </c>
      <c r="LH4">
        <v>0</v>
      </c>
      <c r="LI4">
        <v>175213252</v>
      </c>
      <c r="LJ4">
        <v>431657965</v>
      </c>
      <c r="LK4">
        <v>40000000</v>
      </c>
      <c r="LL4">
        <v>4187019095</v>
      </c>
      <c r="LM4">
        <v>8279070</v>
      </c>
      <c r="LN4">
        <v>141739414</v>
      </c>
      <c r="LO4">
        <v>3130099290</v>
      </c>
      <c r="LP4">
        <v>2683045876</v>
      </c>
      <c r="LQ4">
        <v>126054942000</v>
      </c>
      <c r="LR4">
        <v>6938057640</v>
      </c>
      <c r="LS4">
        <v>414831653</v>
      </c>
      <c r="LT4">
        <v>1072100253</v>
      </c>
      <c r="LU4">
        <v>325166858000</v>
      </c>
      <c r="LV4">
        <v>198541922000</v>
      </c>
      <c r="LW4">
        <v>0</v>
      </c>
      <c r="LX4">
        <v>518363300</v>
      </c>
      <c r="LY4">
        <v>3075099329</v>
      </c>
      <c r="LZ4">
        <v>2279065873</v>
      </c>
      <c r="MA4">
        <v>0</v>
      </c>
      <c r="MB4">
        <v>264171672</v>
      </c>
      <c r="MC4" t="s">
        <v>1267</v>
      </c>
      <c r="MD4">
        <v>3845068035</v>
      </c>
      <c r="ME4">
        <v>2108637228</v>
      </c>
      <c r="MF4" t="s">
        <v>1267</v>
      </c>
      <c r="MG4">
        <v>1292682164</v>
      </c>
      <c r="MH4" t="s">
        <v>1267</v>
      </c>
      <c r="MI4">
        <v>554871368</v>
      </c>
      <c r="MJ4">
        <v>176775744</v>
      </c>
      <c r="MK4">
        <v>610816069</v>
      </c>
      <c r="ML4">
        <v>124077354</v>
      </c>
      <c r="MM4">
        <v>357044991</v>
      </c>
      <c r="MN4">
        <v>511132246</v>
      </c>
      <c r="MO4">
        <v>410542601</v>
      </c>
      <c r="MP4">
        <v>2495961000</v>
      </c>
      <c r="MQ4">
        <v>1787080822</v>
      </c>
      <c r="MR4">
        <v>1074704834</v>
      </c>
      <c r="MS4">
        <v>70993004000</v>
      </c>
      <c r="MT4">
        <v>29870900</v>
      </c>
      <c r="MU4">
        <v>0</v>
      </c>
      <c r="MV4">
        <v>245767848</v>
      </c>
      <c r="MW4">
        <v>0</v>
      </c>
      <c r="MX4">
        <v>0</v>
      </c>
      <c r="MY4">
        <v>55000000</v>
      </c>
      <c r="MZ4">
        <v>53745564</v>
      </c>
      <c r="NA4">
        <v>200000000</v>
      </c>
      <c r="NB4">
        <v>1318913039</v>
      </c>
      <c r="NC4">
        <v>182407562</v>
      </c>
      <c r="ND4">
        <v>5771364508</v>
      </c>
      <c r="NE4">
        <v>23560836</v>
      </c>
      <c r="NF4">
        <v>635537557</v>
      </c>
      <c r="NG4">
        <v>3661826608</v>
      </c>
      <c r="NH4">
        <v>0</v>
      </c>
      <c r="NI4">
        <v>1077189765</v>
      </c>
      <c r="NJ4">
        <v>9816019960</v>
      </c>
      <c r="NK4">
        <v>1642346920</v>
      </c>
      <c r="NL4">
        <v>1115699606</v>
      </c>
      <c r="NM4">
        <v>1000571452</v>
      </c>
      <c r="NN4">
        <v>0</v>
      </c>
      <c r="NO4">
        <v>6123180608</v>
      </c>
      <c r="NP4">
        <v>630506983</v>
      </c>
      <c r="NQ4">
        <v>6771014528</v>
      </c>
      <c r="NR4">
        <v>246498592</v>
      </c>
      <c r="NS4">
        <v>189978960</v>
      </c>
      <c r="NT4">
        <v>2678732377</v>
      </c>
      <c r="NU4">
        <v>321377109</v>
      </c>
      <c r="NV4">
        <v>1552638003</v>
      </c>
      <c r="NW4">
        <v>20961982646</v>
      </c>
      <c r="NX4">
        <v>141592889</v>
      </c>
      <c r="NY4">
        <v>0</v>
      </c>
      <c r="NZ4">
        <v>0</v>
      </c>
      <c r="OA4">
        <v>1209100984</v>
      </c>
      <c r="OB4">
        <v>0</v>
      </c>
      <c r="OC4">
        <v>1009542119</v>
      </c>
      <c r="OD4">
        <v>21566732</v>
      </c>
      <c r="OE4">
        <v>2058815402</v>
      </c>
      <c r="OF4">
        <v>4000000</v>
      </c>
      <c r="OG4" t="s">
        <v>1267</v>
      </c>
      <c r="OH4">
        <v>6583653</v>
      </c>
      <c r="OI4">
        <v>0</v>
      </c>
      <c r="OJ4">
        <v>21000000</v>
      </c>
      <c r="OK4">
        <v>749893</v>
      </c>
      <c r="OL4">
        <v>18411897</v>
      </c>
      <c r="OM4">
        <v>62849391</v>
      </c>
      <c r="ON4">
        <v>573446879</v>
      </c>
      <c r="OO4">
        <v>18295097</v>
      </c>
      <c r="OP4" t="s">
        <v>1268</v>
      </c>
      <c r="OQ4">
        <v>234207586</v>
      </c>
      <c r="OR4" t="s">
        <v>1267</v>
      </c>
      <c r="OS4" t="s">
        <v>1267</v>
      </c>
      <c r="OT4">
        <v>70889348</v>
      </c>
      <c r="OU4">
        <v>1045980000</v>
      </c>
      <c r="OV4">
        <v>77392679</v>
      </c>
      <c r="OW4">
        <v>60793876</v>
      </c>
      <c r="OX4">
        <v>5880000</v>
      </c>
      <c r="OY4">
        <v>11000000</v>
      </c>
      <c r="OZ4">
        <v>0</v>
      </c>
      <c r="PA4">
        <v>230218500</v>
      </c>
      <c r="PB4">
        <v>349000</v>
      </c>
      <c r="PC4">
        <v>9845500</v>
      </c>
      <c r="PD4">
        <v>0</v>
      </c>
      <c r="PE4">
        <v>142776864</v>
      </c>
      <c r="PF4">
        <v>160178509</v>
      </c>
      <c r="PG4" t="s">
        <v>1268</v>
      </c>
      <c r="PH4">
        <v>10536239000</v>
      </c>
      <c r="PI4">
        <v>151231167</v>
      </c>
      <c r="PJ4">
        <v>0</v>
      </c>
      <c r="PK4">
        <v>200000000</v>
      </c>
      <c r="PL4" t="s">
        <v>1268</v>
      </c>
      <c r="PM4">
        <v>292365644</v>
      </c>
      <c r="PN4" t="s">
        <v>1268</v>
      </c>
      <c r="PO4" t="s">
        <v>1268</v>
      </c>
      <c r="PP4">
        <v>8071521</v>
      </c>
      <c r="PQ4">
        <v>33209423</v>
      </c>
      <c r="PR4">
        <v>4627808</v>
      </c>
      <c r="PS4">
        <v>367716320</v>
      </c>
      <c r="PT4" t="s">
        <v>1267</v>
      </c>
      <c r="PU4">
        <v>0</v>
      </c>
      <c r="PV4">
        <v>98343388</v>
      </c>
      <c r="PW4" t="s">
        <v>1268</v>
      </c>
      <c r="PX4" t="s">
        <v>1268</v>
      </c>
      <c r="PY4" t="s">
        <v>1268</v>
      </c>
      <c r="PZ4" t="s">
        <v>1268</v>
      </c>
      <c r="QA4">
        <v>0</v>
      </c>
      <c r="QB4" t="s">
        <v>1268</v>
      </c>
      <c r="QC4" t="s">
        <v>1268</v>
      </c>
      <c r="QD4" t="s">
        <v>1268</v>
      </c>
      <c r="QE4">
        <v>45535000</v>
      </c>
      <c r="QF4" t="s">
        <v>1268</v>
      </c>
      <c r="QG4">
        <v>9920539</v>
      </c>
      <c r="QH4" t="s">
        <v>1267</v>
      </c>
      <c r="QI4">
        <v>709891947</v>
      </c>
      <c r="QJ4">
        <v>0</v>
      </c>
      <c r="QK4">
        <v>0</v>
      </c>
      <c r="QL4" t="s">
        <v>1268</v>
      </c>
      <c r="QM4">
        <v>72900000</v>
      </c>
      <c r="QN4">
        <v>24941870</v>
      </c>
      <c r="QO4">
        <v>4002000</v>
      </c>
      <c r="QP4">
        <v>0</v>
      </c>
      <c r="QQ4">
        <v>1851000</v>
      </c>
      <c r="QR4">
        <v>490776005</v>
      </c>
      <c r="QS4">
        <v>148160000</v>
      </c>
      <c r="QT4">
        <v>90835491</v>
      </c>
      <c r="QU4">
        <v>77383500</v>
      </c>
      <c r="QV4">
        <v>123005574</v>
      </c>
      <c r="QW4">
        <v>0</v>
      </c>
      <c r="QX4">
        <v>562281975</v>
      </c>
      <c r="QY4" t="s">
        <v>1268</v>
      </c>
      <c r="QZ4">
        <v>0</v>
      </c>
      <c r="RA4">
        <v>29215112</v>
      </c>
      <c r="RB4">
        <v>99328402</v>
      </c>
      <c r="RC4">
        <v>2105892844</v>
      </c>
      <c r="RD4">
        <v>36742958</v>
      </c>
      <c r="RE4">
        <v>36300000</v>
      </c>
      <c r="RF4">
        <v>0</v>
      </c>
      <c r="RG4">
        <v>16423462</v>
      </c>
      <c r="RH4">
        <v>0</v>
      </c>
      <c r="RI4">
        <v>77081470</v>
      </c>
      <c r="RJ4">
        <v>387663496</v>
      </c>
      <c r="RK4">
        <v>0</v>
      </c>
      <c r="RL4">
        <v>161880000</v>
      </c>
      <c r="RM4">
        <v>69348591</v>
      </c>
      <c r="RN4">
        <v>417562250</v>
      </c>
      <c r="RO4">
        <v>113185346</v>
      </c>
      <c r="RP4">
        <v>1300000</v>
      </c>
      <c r="RQ4">
        <v>3607887</v>
      </c>
      <c r="RR4">
        <v>0</v>
      </c>
      <c r="RS4">
        <v>115611289</v>
      </c>
      <c r="RT4" t="s">
        <v>1267</v>
      </c>
      <c r="RU4">
        <v>0</v>
      </c>
      <c r="RV4">
        <v>5230000</v>
      </c>
      <c r="RW4">
        <v>0</v>
      </c>
      <c r="RX4">
        <v>199438014</v>
      </c>
      <c r="RY4">
        <v>0</v>
      </c>
      <c r="RZ4">
        <v>36058813</v>
      </c>
      <c r="SA4">
        <v>105966617</v>
      </c>
      <c r="SB4">
        <v>45575045</v>
      </c>
      <c r="SC4">
        <v>12227000</v>
      </c>
      <c r="SD4">
        <v>131203743</v>
      </c>
      <c r="SE4">
        <v>0</v>
      </c>
      <c r="SF4">
        <v>0</v>
      </c>
      <c r="SG4">
        <v>56140508</v>
      </c>
      <c r="SH4">
        <v>401277461</v>
      </c>
      <c r="SI4">
        <v>0</v>
      </c>
      <c r="SJ4">
        <v>0</v>
      </c>
      <c r="SK4">
        <v>16985501</v>
      </c>
      <c r="SL4">
        <v>5803679675</v>
      </c>
      <c r="SM4">
        <v>643403</v>
      </c>
      <c r="SN4">
        <v>0</v>
      </c>
      <c r="SO4">
        <v>268378936</v>
      </c>
      <c r="SP4">
        <v>178186857</v>
      </c>
      <c r="SQ4">
        <v>192593361</v>
      </c>
      <c r="SR4">
        <v>7500000</v>
      </c>
      <c r="SS4">
        <v>4586217461</v>
      </c>
      <c r="ST4" t="s">
        <v>1267</v>
      </c>
      <c r="SU4">
        <v>4171642105</v>
      </c>
      <c r="SV4">
        <v>648264041</v>
      </c>
      <c r="SW4">
        <v>0</v>
      </c>
      <c r="SX4">
        <v>6238684601</v>
      </c>
      <c r="SY4">
        <v>164234375</v>
      </c>
      <c r="SZ4">
        <v>0</v>
      </c>
      <c r="TA4">
        <v>16354921</v>
      </c>
      <c r="TB4">
        <v>0</v>
      </c>
      <c r="TC4">
        <v>0</v>
      </c>
      <c r="TD4">
        <v>516203572</v>
      </c>
      <c r="TE4">
        <v>0</v>
      </c>
      <c r="TF4">
        <v>18078947</v>
      </c>
      <c r="TG4">
        <v>28625000</v>
      </c>
      <c r="TH4">
        <v>229222709</v>
      </c>
      <c r="TI4">
        <v>500754373</v>
      </c>
      <c r="TJ4">
        <v>0</v>
      </c>
      <c r="TK4" t="s">
        <v>1267</v>
      </c>
      <c r="TL4">
        <v>1050000</v>
      </c>
      <c r="TM4">
        <v>243461584</v>
      </c>
      <c r="TN4">
        <v>3467767411</v>
      </c>
      <c r="TO4">
        <v>18983724000</v>
      </c>
      <c r="TP4">
        <v>213154117</v>
      </c>
      <c r="TQ4" t="s">
        <v>1268</v>
      </c>
      <c r="TR4" t="s">
        <v>1268</v>
      </c>
      <c r="TS4">
        <v>0</v>
      </c>
      <c r="TT4">
        <v>588752652</v>
      </c>
      <c r="TU4">
        <v>848674204</v>
      </c>
      <c r="TV4">
        <v>3585976511</v>
      </c>
      <c r="TW4">
        <v>0</v>
      </c>
      <c r="TX4" t="s">
        <v>1268</v>
      </c>
      <c r="TY4">
        <v>0</v>
      </c>
      <c r="TZ4">
        <v>0</v>
      </c>
      <c r="UA4">
        <v>825465920</v>
      </c>
      <c r="UB4">
        <v>0</v>
      </c>
      <c r="UC4">
        <v>334185242</v>
      </c>
      <c r="UD4">
        <v>885311210</v>
      </c>
      <c r="UE4">
        <v>39040098</v>
      </c>
      <c r="UF4">
        <v>31082735</v>
      </c>
      <c r="UG4">
        <v>55822208</v>
      </c>
      <c r="UH4">
        <v>49964000</v>
      </c>
      <c r="UI4">
        <v>0</v>
      </c>
      <c r="UJ4">
        <v>1388547928</v>
      </c>
      <c r="UK4">
        <v>102010770</v>
      </c>
      <c r="UL4">
        <v>41661695</v>
      </c>
      <c r="UM4">
        <v>901728801</v>
      </c>
      <c r="UN4">
        <v>194404083</v>
      </c>
      <c r="UO4">
        <v>194042241</v>
      </c>
      <c r="UP4">
        <v>580605148</v>
      </c>
      <c r="UQ4">
        <v>673132169</v>
      </c>
      <c r="UR4">
        <v>272120776</v>
      </c>
      <c r="US4">
        <v>0</v>
      </c>
      <c r="UT4">
        <v>0</v>
      </c>
      <c r="UU4">
        <v>60198864</v>
      </c>
      <c r="UV4">
        <v>757457154</v>
      </c>
      <c r="UW4">
        <v>944755966</v>
      </c>
      <c r="UX4">
        <v>2163254076</v>
      </c>
      <c r="UY4">
        <v>1579297036</v>
      </c>
      <c r="UZ4">
        <v>15695907</v>
      </c>
      <c r="VA4" t="s">
        <v>1267</v>
      </c>
      <c r="VB4">
        <v>250000000</v>
      </c>
      <c r="VC4">
        <v>167457263</v>
      </c>
      <c r="VD4">
        <v>0</v>
      </c>
      <c r="VE4" t="s">
        <v>1267</v>
      </c>
      <c r="VF4">
        <v>59749485</v>
      </c>
      <c r="VG4">
        <v>419618496</v>
      </c>
      <c r="VH4">
        <v>36289819</v>
      </c>
      <c r="VI4">
        <v>44314841</v>
      </c>
      <c r="VJ4">
        <v>236236388</v>
      </c>
      <c r="VK4" t="s">
        <v>1267</v>
      </c>
      <c r="VL4">
        <v>69870763</v>
      </c>
      <c r="VM4">
        <v>0</v>
      </c>
      <c r="VN4">
        <v>91703083</v>
      </c>
      <c r="VO4">
        <v>0</v>
      </c>
      <c r="VP4">
        <v>0</v>
      </c>
      <c r="VQ4">
        <v>34164064</v>
      </c>
      <c r="VR4">
        <v>13572807</v>
      </c>
      <c r="VS4">
        <v>1878000000</v>
      </c>
      <c r="VT4">
        <v>4237274771</v>
      </c>
      <c r="VU4">
        <v>3616075</v>
      </c>
      <c r="VV4">
        <v>10920690</v>
      </c>
      <c r="VW4">
        <v>1007538439</v>
      </c>
      <c r="VX4">
        <v>86670162</v>
      </c>
      <c r="VY4">
        <v>17910923</v>
      </c>
      <c r="VZ4">
        <v>980000000</v>
      </c>
      <c r="WA4">
        <v>975000</v>
      </c>
      <c r="WB4">
        <v>287970915</v>
      </c>
      <c r="WC4">
        <v>643912257</v>
      </c>
      <c r="WD4">
        <v>0</v>
      </c>
      <c r="WE4">
        <v>195893807</v>
      </c>
      <c r="WF4">
        <v>247517739</v>
      </c>
      <c r="WG4">
        <v>243967589</v>
      </c>
      <c r="WH4">
        <v>2675735974</v>
      </c>
      <c r="WI4">
        <v>0</v>
      </c>
      <c r="WJ4">
        <v>1434429705</v>
      </c>
      <c r="WK4" t="s">
        <v>1267</v>
      </c>
      <c r="WL4">
        <v>0</v>
      </c>
      <c r="WM4">
        <v>19200254</v>
      </c>
      <c r="WN4">
        <v>142369527</v>
      </c>
      <c r="WO4">
        <v>1375973972</v>
      </c>
      <c r="WP4">
        <v>28998000</v>
      </c>
      <c r="WQ4">
        <v>10000</v>
      </c>
      <c r="WR4">
        <v>195301274</v>
      </c>
      <c r="WS4">
        <v>4834141696</v>
      </c>
      <c r="WT4">
        <v>115294678</v>
      </c>
      <c r="WU4">
        <v>0</v>
      </c>
      <c r="WV4">
        <v>253572052</v>
      </c>
      <c r="WW4">
        <v>582422070</v>
      </c>
      <c r="WX4">
        <v>999466749</v>
      </c>
      <c r="WY4">
        <v>90865334</v>
      </c>
      <c r="WZ4">
        <v>181137515</v>
      </c>
      <c r="XA4">
        <v>11438713</v>
      </c>
      <c r="XB4">
        <v>0</v>
      </c>
      <c r="XC4">
        <v>0</v>
      </c>
      <c r="XD4">
        <v>660420927</v>
      </c>
      <c r="XE4">
        <v>25298503</v>
      </c>
      <c r="XF4">
        <v>0</v>
      </c>
      <c r="XG4">
        <v>10985316</v>
      </c>
      <c r="XH4">
        <v>1944255041</v>
      </c>
      <c r="XI4">
        <v>1699309872</v>
      </c>
      <c r="XJ4">
        <v>10072179</v>
      </c>
      <c r="XK4">
        <v>0</v>
      </c>
      <c r="XL4">
        <v>0</v>
      </c>
      <c r="XM4">
        <v>12065331</v>
      </c>
      <c r="XN4">
        <v>1770952433</v>
      </c>
      <c r="XO4">
        <v>786489778</v>
      </c>
      <c r="XP4">
        <v>635425279</v>
      </c>
      <c r="XQ4">
        <v>748749722</v>
      </c>
      <c r="XR4">
        <v>935237954</v>
      </c>
      <c r="XS4">
        <v>46025936</v>
      </c>
      <c r="XT4">
        <v>336556881</v>
      </c>
      <c r="XU4">
        <v>679500000</v>
      </c>
      <c r="XV4">
        <v>548821117</v>
      </c>
      <c r="XW4">
        <v>96127451</v>
      </c>
      <c r="XX4">
        <v>60614</v>
      </c>
      <c r="XY4">
        <v>0</v>
      </c>
      <c r="XZ4">
        <v>272879380</v>
      </c>
      <c r="YA4">
        <v>0</v>
      </c>
      <c r="YB4">
        <v>1476523475</v>
      </c>
      <c r="YC4">
        <v>141104062</v>
      </c>
      <c r="YD4">
        <v>106923616</v>
      </c>
      <c r="YE4">
        <v>354503636</v>
      </c>
      <c r="YF4">
        <v>527050505</v>
      </c>
      <c r="YG4">
        <v>124825580</v>
      </c>
      <c r="YH4">
        <v>0</v>
      </c>
      <c r="YI4">
        <v>0</v>
      </c>
      <c r="YJ4">
        <v>1003762662</v>
      </c>
      <c r="YK4">
        <v>213891667</v>
      </c>
      <c r="YL4">
        <v>22665698</v>
      </c>
      <c r="YM4">
        <v>453020514</v>
      </c>
      <c r="YN4">
        <v>336843515</v>
      </c>
      <c r="YO4">
        <v>20662375</v>
      </c>
      <c r="YP4">
        <v>0</v>
      </c>
      <c r="YQ4">
        <v>0</v>
      </c>
      <c r="YR4">
        <v>568694930</v>
      </c>
      <c r="YS4">
        <v>314281163</v>
      </c>
      <c r="YT4">
        <v>18404515</v>
      </c>
      <c r="YU4">
        <v>644785975</v>
      </c>
      <c r="YV4">
        <v>324806</v>
      </c>
      <c r="YW4">
        <v>0</v>
      </c>
      <c r="YX4">
        <v>0</v>
      </c>
      <c r="YY4">
        <v>4899144</v>
      </c>
      <c r="YZ4">
        <v>230738333</v>
      </c>
      <c r="ZA4">
        <v>44060853</v>
      </c>
      <c r="ZB4">
        <v>20829272</v>
      </c>
      <c r="ZC4">
        <v>134580771</v>
      </c>
      <c r="ZD4">
        <v>1241783494</v>
      </c>
      <c r="ZE4">
        <v>7350000</v>
      </c>
      <c r="ZF4">
        <v>85943700</v>
      </c>
      <c r="ZG4">
        <v>84690358</v>
      </c>
      <c r="ZH4">
        <v>3829856</v>
      </c>
      <c r="ZI4">
        <v>31208204</v>
      </c>
      <c r="ZJ4">
        <v>1067000000</v>
      </c>
      <c r="ZK4">
        <v>144510211</v>
      </c>
      <c r="ZL4">
        <v>540314901</v>
      </c>
      <c r="ZM4">
        <v>0</v>
      </c>
      <c r="ZN4">
        <v>0</v>
      </c>
      <c r="ZO4">
        <v>291681593</v>
      </c>
      <c r="ZP4">
        <v>581592370</v>
      </c>
      <c r="ZQ4">
        <v>60658015</v>
      </c>
      <c r="ZR4">
        <v>136998951</v>
      </c>
      <c r="ZS4">
        <v>0</v>
      </c>
      <c r="ZT4">
        <v>13222730</v>
      </c>
      <c r="ZU4">
        <v>239295825</v>
      </c>
      <c r="ZV4">
        <v>867067189</v>
      </c>
      <c r="ZW4">
        <v>0</v>
      </c>
      <c r="ZX4">
        <v>0</v>
      </c>
      <c r="ZY4">
        <v>0</v>
      </c>
      <c r="ZZ4">
        <v>751611845</v>
      </c>
      <c r="AAA4">
        <v>359920853</v>
      </c>
      <c r="AAB4">
        <v>1174104012</v>
      </c>
      <c r="AAC4">
        <v>0</v>
      </c>
      <c r="AAD4" t="s">
        <v>1267</v>
      </c>
      <c r="AAE4">
        <v>21526485</v>
      </c>
      <c r="AAF4">
        <v>6002000</v>
      </c>
      <c r="AAG4">
        <v>100948224</v>
      </c>
      <c r="AAH4">
        <v>30200729</v>
      </c>
      <c r="AAI4" t="s">
        <v>1267</v>
      </c>
      <c r="AAJ4">
        <v>0</v>
      </c>
      <c r="AAK4">
        <v>11850000</v>
      </c>
      <c r="AAL4">
        <v>2819060489</v>
      </c>
      <c r="AAM4">
        <v>302187252</v>
      </c>
      <c r="AAN4">
        <v>0</v>
      </c>
      <c r="AAO4" t="s">
        <v>1267</v>
      </c>
      <c r="AAP4">
        <v>11918996</v>
      </c>
      <c r="AAQ4">
        <v>0</v>
      </c>
      <c r="AAR4" t="s">
        <v>1267</v>
      </c>
      <c r="AAS4">
        <v>15769175</v>
      </c>
      <c r="AAT4">
        <v>35491454</v>
      </c>
      <c r="AAU4">
        <v>7200508</v>
      </c>
      <c r="AAV4">
        <v>119922731</v>
      </c>
      <c r="AAW4">
        <v>4000000</v>
      </c>
      <c r="AAX4">
        <v>4631000</v>
      </c>
      <c r="AAY4">
        <v>17939605</v>
      </c>
      <c r="AAZ4">
        <v>169744123</v>
      </c>
      <c r="ABA4">
        <v>1519688284</v>
      </c>
      <c r="ABB4">
        <v>749520</v>
      </c>
      <c r="ABC4">
        <v>20649454</v>
      </c>
      <c r="ABD4">
        <v>88247939</v>
      </c>
      <c r="ABE4">
        <v>0</v>
      </c>
      <c r="ABF4">
        <v>0</v>
      </c>
    </row>
    <row r="5" spans="1:734" x14ac:dyDescent="0.25">
      <c r="A5">
        <v>2021</v>
      </c>
      <c r="B5">
        <v>1261980214</v>
      </c>
      <c r="C5">
        <v>8638538939</v>
      </c>
      <c r="D5">
        <v>1706024488</v>
      </c>
      <c r="E5">
        <v>173301588</v>
      </c>
      <c r="F5">
        <v>319422555</v>
      </c>
      <c r="G5">
        <v>211405093</v>
      </c>
      <c r="H5">
        <v>670850</v>
      </c>
      <c r="I5">
        <v>83045360</v>
      </c>
      <c r="J5">
        <v>369961873</v>
      </c>
      <c r="K5">
        <v>424207763</v>
      </c>
      <c r="L5">
        <v>206288319</v>
      </c>
      <c r="M5">
        <v>0</v>
      </c>
      <c r="N5">
        <v>3187955548</v>
      </c>
      <c r="O5">
        <v>112241650</v>
      </c>
      <c r="P5">
        <v>140235267</v>
      </c>
      <c r="Q5">
        <v>238498999</v>
      </c>
      <c r="R5">
        <v>2000000000</v>
      </c>
      <c r="S5">
        <v>174100939</v>
      </c>
      <c r="T5">
        <v>131501976</v>
      </c>
      <c r="U5">
        <v>3359178944</v>
      </c>
      <c r="V5">
        <v>442633122</v>
      </c>
      <c r="W5">
        <v>472114500</v>
      </c>
      <c r="X5">
        <v>3426944792</v>
      </c>
      <c r="Y5">
        <v>454872435</v>
      </c>
      <c r="AA5">
        <v>636992154</v>
      </c>
      <c r="AB5">
        <v>417471217</v>
      </c>
      <c r="AC5">
        <v>0</v>
      </c>
      <c r="AD5">
        <v>205361579</v>
      </c>
      <c r="AE5">
        <v>612374000</v>
      </c>
      <c r="AF5">
        <v>217302514</v>
      </c>
      <c r="AG5">
        <v>155621450</v>
      </c>
      <c r="AH5">
        <v>31385928</v>
      </c>
      <c r="AI5">
        <v>0</v>
      </c>
      <c r="AJ5">
        <v>13111380</v>
      </c>
      <c r="AK5">
        <v>56110311</v>
      </c>
      <c r="AL5">
        <v>1566071271</v>
      </c>
      <c r="AM5">
        <v>807937034</v>
      </c>
      <c r="AN5">
        <v>673837661</v>
      </c>
      <c r="AO5">
        <v>166957257</v>
      </c>
      <c r="AP5">
        <v>876363202</v>
      </c>
      <c r="AQ5">
        <v>192751120</v>
      </c>
      <c r="AR5">
        <v>18707184</v>
      </c>
      <c r="AS5">
        <v>57370496</v>
      </c>
      <c r="AT5">
        <v>60424722</v>
      </c>
      <c r="AU5">
        <v>3819654085</v>
      </c>
      <c r="AV5">
        <v>323007560</v>
      </c>
      <c r="AW5">
        <v>307895208</v>
      </c>
      <c r="AX5">
        <v>66429729</v>
      </c>
      <c r="AZ5">
        <v>3939955677</v>
      </c>
      <c r="BA5">
        <v>71065918</v>
      </c>
      <c r="BB5">
        <v>1978098126</v>
      </c>
      <c r="BC5">
        <v>182516541</v>
      </c>
      <c r="BD5">
        <v>3640232773</v>
      </c>
      <c r="BE5">
        <v>442990519</v>
      </c>
      <c r="BF5">
        <v>0</v>
      </c>
      <c r="BG5">
        <v>0</v>
      </c>
      <c r="BH5">
        <v>7286069</v>
      </c>
      <c r="BI5">
        <v>0</v>
      </c>
      <c r="BJ5">
        <v>128708292000</v>
      </c>
      <c r="BK5">
        <v>13519859</v>
      </c>
      <c r="BL5">
        <v>46112718</v>
      </c>
      <c r="BM5">
        <v>109244927</v>
      </c>
      <c r="BN5">
        <v>399076141</v>
      </c>
      <c r="BO5">
        <v>0</v>
      </c>
      <c r="BP5">
        <v>7994860452</v>
      </c>
      <c r="BQ5">
        <v>102875230</v>
      </c>
      <c r="BR5">
        <v>2472255548</v>
      </c>
      <c r="BS5">
        <v>895397481</v>
      </c>
      <c r="BT5">
        <v>221443935</v>
      </c>
      <c r="BU5">
        <v>1278454077</v>
      </c>
      <c r="BV5">
        <v>169447222</v>
      </c>
      <c r="BW5">
        <v>456831908</v>
      </c>
      <c r="BX5">
        <v>3608087199</v>
      </c>
      <c r="BY5">
        <v>128267113</v>
      </c>
      <c r="BZ5">
        <v>841844009</v>
      </c>
      <c r="CA5">
        <v>220244882000</v>
      </c>
      <c r="CB5">
        <v>0</v>
      </c>
      <c r="CC5">
        <v>0</v>
      </c>
      <c r="CD5">
        <v>24647474279</v>
      </c>
      <c r="CE5">
        <v>841909212</v>
      </c>
      <c r="CF5">
        <v>34799756836</v>
      </c>
      <c r="CG5">
        <v>397724167</v>
      </c>
      <c r="CH5">
        <v>336461177</v>
      </c>
      <c r="CI5">
        <v>697835555</v>
      </c>
      <c r="CJ5">
        <v>2677408403</v>
      </c>
      <c r="CK5">
        <v>0</v>
      </c>
      <c r="CL5">
        <v>3310363520</v>
      </c>
      <c r="CM5">
        <v>135765900</v>
      </c>
      <c r="CN5">
        <v>792520826</v>
      </c>
      <c r="CO5">
        <v>70275151</v>
      </c>
      <c r="CP5">
        <v>691839295</v>
      </c>
      <c r="CQ5">
        <v>350625916</v>
      </c>
      <c r="CR5">
        <v>0</v>
      </c>
      <c r="CS5">
        <v>269485000</v>
      </c>
      <c r="CT5">
        <v>5864467471</v>
      </c>
      <c r="CU5">
        <v>11249733427</v>
      </c>
      <c r="CV5">
        <v>1117227938</v>
      </c>
      <c r="CW5">
        <v>657913990</v>
      </c>
      <c r="CX5">
        <v>26582508</v>
      </c>
      <c r="CY5">
        <v>1426397538</v>
      </c>
      <c r="CZ5">
        <v>321327876</v>
      </c>
      <c r="DA5">
        <v>564623240</v>
      </c>
      <c r="DB5">
        <v>796252260</v>
      </c>
      <c r="DC5">
        <v>3189101910</v>
      </c>
      <c r="DD5">
        <v>22122142640</v>
      </c>
      <c r="DE5">
        <v>0</v>
      </c>
      <c r="DG5">
        <v>141982369</v>
      </c>
      <c r="DH5">
        <v>0</v>
      </c>
      <c r="DI5">
        <v>366701340</v>
      </c>
      <c r="DJ5">
        <v>609648268</v>
      </c>
      <c r="DK5">
        <v>0</v>
      </c>
      <c r="DL5">
        <v>341897517</v>
      </c>
      <c r="DM5">
        <v>122710459</v>
      </c>
      <c r="DN5">
        <v>726946573</v>
      </c>
      <c r="DO5">
        <v>598572429</v>
      </c>
      <c r="DP5">
        <v>208271998</v>
      </c>
      <c r="DQ5">
        <v>299802629</v>
      </c>
      <c r="DR5">
        <v>1382275725</v>
      </c>
      <c r="DS5">
        <v>246170986</v>
      </c>
      <c r="DT5">
        <v>9037119905</v>
      </c>
      <c r="DU5">
        <v>662972382</v>
      </c>
      <c r="DV5">
        <v>60518406502</v>
      </c>
      <c r="DW5">
        <v>106763300000</v>
      </c>
      <c r="DX5">
        <v>2706710624</v>
      </c>
      <c r="DY5">
        <v>978000000</v>
      </c>
      <c r="DZ5">
        <v>97029471</v>
      </c>
      <c r="EA5">
        <v>15460311833</v>
      </c>
      <c r="EB5">
        <v>7102831156</v>
      </c>
      <c r="EC5">
        <v>15369527514</v>
      </c>
      <c r="ED5">
        <v>0</v>
      </c>
      <c r="EE5">
        <v>261956621</v>
      </c>
      <c r="EF5">
        <v>892348817</v>
      </c>
      <c r="EG5">
        <v>667956443</v>
      </c>
      <c r="EH5">
        <v>0</v>
      </c>
      <c r="EI5">
        <v>0</v>
      </c>
      <c r="EJ5">
        <v>1283226771</v>
      </c>
      <c r="EK5">
        <v>743936938</v>
      </c>
      <c r="EL5">
        <v>135631559</v>
      </c>
      <c r="EM5">
        <v>8326750000</v>
      </c>
      <c r="EN5">
        <v>546722584</v>
      </c>
      <c r="EO5">
        <v>0</v>
      </c>
      <c r="EP5">
        <v>3580905206</v>
      </c>
      <c r="EQ5">
        <v>157366243000</v>
      </c>
      <c r="ER5">
        <v>250722842</v>
      </c>
      <c r="ES5">
        <v>808517016</v>
      </c>
      <c r="ET5">
        <v>84721883000</v>
      </c>
      <c r="EU5">
        <v>180119579</v>
      </c>
      <c r="EV5">
        <v>332540529</v>
      </c>
      <c r="EW5">
        <v>1219178743</v>
      </c>
      <c r="EX5">
        <v>8457819524</v>
      </c>
      <c r="EY5">
        <v>44655580045</v>
      </c>
      <c r="EZ5">
        <v>16634518093</v>
      </c>
      <c r="FA5">
        <v>146139357000</v>
      </c>
      <c r="FB5">
        <v>9005447270</v>
      </c>
      <c r="FC5">
        <v>0</v>
      </c>
      <c r="FD5">
        <v>23228450000</v>
      </c>
      <c r="FE5">
        <v>1724818994</v>
      </c>
      <c r="FF5">
        <v>0</v>
      </c>
      <c r="FG5">
        <v>163080042</v>
      </c>
      <c r="FH5">
        <v>566975088</v>
      </c>
      <c r="FI5">
        <v>657866389</v>
      </c>
      <c r="FJ5">
        <v>1130993013</v>
      </c>
      <c r="FK5">
        <v>217702182</v>
      </c>
      <c r="FL5">
        <v>79592981000</v>
      </c>
      <c r="FM5">
        <v>59793684123</v>
      </c>
      <c r="FN5">
        <v>467695187</v>
      </c>
      <c r="FO5">
        <v>82095396000</v>
      </c>
      <c r="FP5">
        <v>606335692</v>
      </c>
      <c r="FQ5">
        <v>2413344091</v>
      </c>
      <c r="FR5">
        <v>4948790876</v>
      </c>
      <c r="FS5">
        <v>3488351935</v>
      </c>
      <c r="FT5">
        <v>1402020841</v>
      </c>
      <c r="FU5">
        <v>471311583</v>
      </c>
      <c r="FV5">
        <v>2988873720</v>
      </c>
      <c r="FW5">
        <v>83344108</v>
      </c>
      <c r="FX5">
        <v>73145293</v>
      </c>
      <c r="FY5">
        <v>490800000</v>
      </c>
      <c r="FZ5">
        <v>308103787</v>
      </c>
      <c r="GA5">
        <v>15566120</v>
      </c>
      <c r="GB5">
        <v>2199580086</v>
      </c>
      <c r="GC5">
        <v>770948375</v>
      </c>
      <c r="GD5">
        <v>730473545</v>
      </c>
      <c r="GE5">
        <v>87943478</v>
      </c>
      <c r="GF5">
        <v>1962075290</v>
      </c>
      <c r="GG5">
        <v>80528450</v>
      </c>
      <c r="GH5">
        <v>1715747375</v>
      </c>
      <c r="GI5">
        <v>241280522</v>
      </c>
      <c r="GJ5">
        <v>244892888</v>
      </c>
      <c r="GK5">
        <v>4692399049</v>
      </c>
      <c r="GL5">
        <v>201796217</v>
      </c>
      <c r="GM5">
        <v>91535101</v>
      </c>
      <c r="GN5">
        <v>19918807000</v>
      </c>
      <c r="GO5">
        <v>6047406063</v>
      </c>
      <c r="GP5">
        <v>123406552000</v>
      </c>
      <c r="GQ5">
        <v>731918580</v>
      </c>
      <c r="GR5">
        <v>512527590</v>
      </c>
      <c r="GS5">
        <v>153057665000</v>
      </c>
      <c r="GT5">
        <v>47842618</v>
      </c>
      <c r="GU5">
        <v>123311643</v>
      </c>
      <c r="GV5">
        <v>3150935817</v>
      </c>
      <c r="GW5">
        <v>3177698000</v>
      </c>
      <c r="GX5">
        <v>1362084072</v>
      </c>
      <c r="GY5">
        <v>31122123130</v>
      </c>
      <c r="GZ5">
        <v>3246466091</v>
      </c>
      <c r="HA5">
        <v>573817900</v>
      </c>
      <c r="HB5">
        <v>0</v>
      </c>
      <c r="HC5">
        <v>3286694238</v>
      </c>
      <c r="HD5">
        <v>1003075279</v>
      </c>
      <c r="HE5">
        <v>53874038</v>
      </c>
      <c r="HF5">
        <v>60456855</v>
      </c>
      <c r="HG5">
        <v>258835953</v>
      </c>
      <c r="HH5">
        <v>57274254</v>
      </c>
      <c r="HI5">
        <v>0</v>
      </c>
      <c r="HJ5">
        <v>1203957317</v>
      </c>
      <c r="HK5">
        <v>5069376138</v>
      </c>
      <c r="HL5">
        <v>1072195657</v>
      </c>
      <c r="HM5">
        <v>0</v>
      </c>
      <c r="HN5">
        <v>37134563000</v>
      </c>
      <c r="HO5">
        <v>3296097105</v>
      </c>
      <c r="HP5">
        <v>0</v>
      </c>
      <c r="HQ5">
        <v>38300000</v>
      </c>
      <c r="HR5">
        <v>1921709616</v>
      </c>
      <c r="HS5">
        <v>1009433149</v>
      </c>
      <c r="HT5">
        <v>0</v>
      </c>
      <c r="HU5">
        <v>25083235</v>
      </c>
      <c r="HV5">
        <v>682516742</v>
      </c>
      <c r="HW5">
        <v>14807413</v>
      </c>
      <c r="HX5">
        <v>17039563734</v>
      </c>
      <c r="HY5">
        <v>4498893339</v>
      </c>
      <c r="HZ5">
        <v>57483880</v>
      </c>
      <c r="IA5">
        <v>0</v>
      </c>
      <c r="IB5">
        <v>11961815986</v>
      </c>
      <c r="IC5">
        <v>1604167240</v>
      </c>
      <c r="ID5">
        <v>27248326</v>
      </c>
      <c r="IE5">
        <v>83215013</v>
      </c>
      <c r="IF5">
        <v>0</v>
      </c>
      <c r="IG5">
        <v>1127921081</v>
      </c>
      <c r="IH5">
        <v>1300026630</v>
      </c>
      <c r="II5">
        <v>9457990118</v>
      </c>
      <c r="IJ5">
        <v>587055554</v>
      </c>
      <c r="IK5">
        <v>272719372</v>
      </c>
      <c r="IL5">
        <v>0</v>
      </c>
      <c r="IM5">
        <v>85027888000</v>
      </c>
      <c r="IN5">
        <v>193759609</v>
      </c>
      <c r="IO5">
        <v>263794789</v>
      </c>
      <c r="IP5">
        <v>414754871</v>
      </c>
      <c r="IQ5">
        <v>2293938459</v>
      </c>
      <c r="IR5">
        <v>195695239</v>
      </c>
      <c r="IS5">
        <v>6061949230</v>
      </c>
      <c r="IT5">
        <v>178812593</v>
      </c>
      <c r="IU5">
        <v>0</v>
      </c>
      <c r="IV5">
        <v>233917771</v>
      </c>
      <c r="IW5">
        <v>301825787</v>
      </c>
      <c r="IX5">
        <v>0</v>
      </c>
      <c r="IY5">
        <v>0</v>
      </c>
      <c r="IZ5">
        <v>111754251</v>
      </c>
      <c r="JA5">
        <v>136344705</v>
      </c>
      <c r="JB5">
        <v>0</v>
      </c>
      <c r="JC5">
        <v>0</v>
      </c>
      <c r="JD5">
        <v>200667361</v>
      </c>
      <c r="JE5">
        <v>207391177</v>
      </c>
      <c r="JF5">
        <v>0</v>
      </c>
      <c r="JG5">
        <v>3954111703</v>
      </c>
      <c r="JH5">
        <v>236694000</v>
      </c>
      <c r="JI5">
        <v>1214063315</v>
      </c>
      <c r="JJ5">
        <v>1022905628</v>
      </c>
      <c r="JK5">
        <v>20095749682</v>
      </c>
      <c r="JL5">
        <v>124489185</v>
      </c>
      <c r="JM5">
        <v>15622015</v>
      </c>
      <c r="JN5">
        <v>174297754</v>
      </c>
      <c r="JO5">
        <v>265872769</v>
      </c>
      <c r="JP5">
        <v>213583733</v>
      </c>
      <c r="JQ5">
        <v>595982584</v>
      </c>
      <c r="JR5">
        <v>5097624678</v>
      </c>
      <c r="JS5">
        <v>159276133</v>
      </c>
      <c r="JT5">
        <v>483677252</v>
      </c>
      <c r="JU5">
        <v>13708806</v>
      </c>
      <c r="JV5">
        <v>718243002</v>
      </c>
      <c r="JW5">
        <v>3655986220</v>
      </c>
      <c r="JX5">
        <v>1611128052</v>
      </c>
      <c r="JY5">
        <v>0</v>
      </c>
      <c r="JZ5">
        <v>1343360273</v>
      </c>
      <c r="KA5">
        <v>343458548</v>
      </c>
      <c r="KB5">
        <v>131536651000</v>
      </c>
      <c r="KC5">
        <v>0</v>
      </c>
      <c r="KD5">
        <v>57212575081</v>
      </c>
      <c r="KE5">
        <v>498205083</v>
      </c>
      <c r="KF5">
        <v>40165200</v>
      </c>
      <c r="KG5">
        <v>709182409</v>
      </c>
      <c r="KH5">
        <v>900602139</v>
      </c>
      <c r="KI5">
        <v>137972270</v>
      </c>
      <c r="KJ5">
        <v>177184680</v>
      </c>
      <c r="KK5">
        <v>2100149489</v>
      </c>
      <c r="KL5">
        <v>7054359816</v>
      </c>
      <c r="KM5">
        <v>9564927298</v>
      </c>
      <c r="KN5">
        <v>0</v>
      </c>
      <c r="KO5">
        <v>0</v>
      </c>
      <c r="KP5">
        <v>104242347</v>
      </c>
      <c r="KQ5">
        <v>1891389351</v>
      </c>
      <c r="KR5">
        <v>2047771778</v>
      </c>
      <c r="KS5">
        <v>552482101</v>
      </c>
      <c r="KT5">
        <v>0</v>
      </c>
      <c r="KU5">
        <v>238009406</v>
      </c>
      <c r="KV5">
        <v>0</v>
      </c>
      <c r="KW5">
        <v>63530393</v>
      </c>
      <c r="KX5">
        <v>269961130</v>
      </c>
      <c r="KY5">
        <v>1362350641</v>
      </c>
      <c r="KZ5">
        <v>255828614</v>
      </c>
      <c r="LA5">
        <v>4989739420</v>
      </c>
      <c r="LB5">
        <v>300000</v>
      </c>
      <c r="LC5">
        <v>194613264</v>
      </c>
      <c r="LD5">
        <v>188616422</v>
      </c>
      <c r="LE5">
        <v>11679378140</v>
      </c>
      <c r="LF5">
        <v>18719513</v>
      </c>
      <c r="LG5">
        <v>500297105</v>
      </c>
      <c r="LH5">
        <v>71336728</v>
      </c>
      <c r="LI5">
        <v>148124735</v>
      </c>
      <c r="LJ5">
        <v>971963681</v>
      </c>
      <c r="LK5">
        <v>26856929</v>
      </c>
      <c r="LL5">
        <v>6836050534</v>
      </c>
      <c r="LM5">
        <v>8286414619</v>
      </c>
      <c r="LN5">
        <v>115421129</v>
      </c>
      <c r="LO5">
        <v>1187132014</v>
      </c>
      <c r="LP5">
        <v>2721930701</v>
      </c>
      <c r="LQ5">
        <v>132487817000</v>
      </c>
      <c r="LR5">
        <v>15039870130</v>
      </c>
      <c r="LS5">
        <v>456972120</v>
      </c>
      <c r="LT5">
        <v>2773596243</v>
      </c>
      <c r="LU5">
        <v>136621347000</v>
      </c>
      <c r="LV5">
        <v>100319119000</v>
      </c>
      <c r="LW5">
        <v>0</v>
      </c>
      <c r="LX5">
        <v>370769354</v>
      </c>
      <c r="LY5">
        <v>4100407343</v>
      </c>
      <c r="LZ5">
        <v>2277277614</v>
      </c>
      <c r="MA5">
        <v>0</v>
      </c>
      <c r="MB5">
        <v>417746184</v>
      </c>
      <c r="MC5">
        <v>0</v>
      </c>
      <c r="MD5">
        <v>4906653551</v>
      </c>
      <c r="ME5">
        <v>2226718000</v>
      </c>
      <c r="MF5">
        <v>424151963</v>
      </c>
      <c r="MG5">
        <v>1237503478</v>
      </c>
      <c r="MH5">
        <v>44295875</v>
      </c>
      <c r="MI5">
        <v>4280640</v>
      </c>
      <c r="MJ5">
        <v>253629937</v>
      </c>
      <c r="MK5">
        <v>712548966</v>
      </c>
      <c r="ML5">
        <v>153678882</v>
      </c>
      <c r="MM5">
        <v>416207972</v>
      </c>
      <c r="MN5">
        <v>697826384</v>
      </c>
      <c r="MO5">
        <v>383326255</v>
      </c>
      <c r="MP5">
        <v>29184000</v>
      </c>
      <c r="MQ5">
        <v>1322305793</v>
      </c>
      <c r="MR5">
        <v>940144468</v>
      </c>
      <c r="MS5">
        <v>58177645000</v>
      </c>
      <c r="MT5">
        <v>60794284</v>
      </c>
      <c r="MU5">
        <v>22474000</v>
      </c>
      <c r="MV5">
        <v>302268215</v>
      </c>
      <c r="MW5">
        <v>0</v>
      </c>
      <c r="MX5">
        <v>0</v>
      </c>
      <c r="MY5">
        <v>55000000</v>
      </c>
      <c r="MZ5">
        <v>79040103</v>
      </c>
      <c r="NA5">
        <v>180000000</v>
      </c>
      <c r="NB5">
        <v>987779871</v>
      </c>
      <c r="NC5">
        <v>0</v>
      </c>
      <c r="ND5">
        <v>4479910811</v>
      </c>
      <c r="NE5">
        <v>30810548</v>
      </c>
      <c r="NF5">
        <v>571568338</v>
      </c>
      <c r="NG5">
        <v>2771373363</v>
      </c>
      <c r="NH5">
        <v>750000000</v>
      </c>
      <c r="NI5">
        <v>1724214</v>
      </c>
      <c r="NJ5">
        <v>7904658897</v>
      </c>
      <c r="NK5">
        <v>1198928453</v>
      </c>
      <c r="NL5">
        <v>729966045</v>
      </c>
      <c r="NM5">
        <v>809724060</v>
      </c>
      <c r="NN5">
        <v>0</v>
      </c>
      <c r="NO5">
        <v>7375204430</v>
      </c>
      <c r="NP5">
        <v>210000000</v>
      </c>
      <c r="NQ5">
        <v>2552471584</v>
      </c>
      <c r="NR5">
        <v>184961644</v>
      </c>
      <c r="NS5">
        <v>237232481</v>
      </c>
      <c r="NT5">
        <v>2986823440</v>
      </c>
      <c r="NU5">
        <v>336577109</v>
      </c>
      <c r="NV5">
        <v>1478242391</v>
      </c>
      <c r="NW5">
        <v>21698678287</v>
      </c>
      <c r="NX5">
        <v>186557556</v>
      </c>
      <c r="NY5">
        <v>0</v>
      </c>
      <c r="NZ5">
        <v>9800000</v>
      </c>
      <c r="OA5">
        <v>970694725</v>
      </c>
      <c r="OB5">
        <v>0</v>
      </c>
      <c r="OC5">
        <v>1123168060</v>
      </c>
      <c r="OD5">
        <v>40435661</v>
      </c>
      <c r="OE5">
        <v>1469638275</v>
      </c>
      <c r="OF5">
        <v>4000000</v>
      </c>
      <c r="OG5">
        <v>0</v>
      </c>
      <c r="OH5">
        <v>0</v>
      </c>
      <c r="OI5">
        <v>0</v>
      </c>
      <c r="OJ5">
        <v>29200000</v>
      </c>
      <c r="OK5">
        <v>0</v>
      </c>
      <c r="OL5">
        <v>10880692</v>
      </c>
      <c r="OM5">
        <v>29449391</v>
      </c>
      <c r="ON5">
        <v>682849101</v>
      </c>
      <c r="OO5">
        <v>23237761</v>
      </c>
      <c r="OQ5">
        <v>144718466</v>
      </c>
      <c r="OR5">
        <v>87383346</v>
      </c>
      <c r="OS5">
        <v>0</v>
      </c>
      <c r="OT5">
        <v>32298548</v>
      </c>
      <c r="OU5">
        <v>1211350000</v>
      </c>
      <c r="OV5">
        <v>54246101</v>
      </c>
      <c r="OW5">
        <v>86541656</v>
      </c>
      <c r="OX5">
        <v>25274726</v>
      </c>
      <c r="OY5">
        <v>271280</v>
      </c>
      <c r="OZ5">
        <v>1000000</v>
      </c>
      <c r="PA5">
        <v>2641071</v>
      </c>
      <c r="PB5">
        <v>200000</v>
      </c>
      <c r="PC5">
        <v>33686500</v>
      </c>
      <c r="PD5">
        <v>0</v>
      </c>
      <c r="PE5">
        <v>20357796</v>
      </c>
      <c r="PF5">
        <v>323628100</v>
      </c>
      <c r="PH5">
        <v>2667938000</v>
      </c>
      <c r="PI5">
        <v>173301588</v>
      </c>
      <c r="PJ5">
        <v>0</v>
      </c>
      <c r="PK5">
        <v>60000</v>
      </c>
      <c r="PM5">
        <v>103343939</v>
      </c>
      <c r="PP5">
        <v>24565967</v>
      </c>
      <c r="PQ5">
        <v>30096607</v>
      </c>
      <c r="PR5">
        <v>232891879</v>
      </c>
      <c r="PS5">
        <v>401194570</v>
      </c>
      <c r="PT5">
        <v>0</v>
      </c>
      <c r="PU5">
        <v>0</v>
      </c>
      <c r="PV5">
        <v>90064741</v>
      </c>
      <c r="QA5">
        <v>0</v>
      </c>
      <c r="QE5">
        <v>82842628</v>
      </c>
      <c r="QG5">
        <v>59746835</v>
      </c>
      <c r="QH5">
        <v>0</v>
      </c>
      <c r="QI5">
        <v>630895242</v>
      </c>
      <c r="QJ5">
        <v>0</v>
      </c>
      <c r="QK5">
        <v>0</v>
      </c>
      <c r="QM5">
        <v>115010000</v>
      </c>
      <c r="QN5">
        <v>172302272</v>
      </c>
      <c r="QO5">
        <v>13491145</v>
      </c>
      <c r="QP5">
        <v>0</v>
      </c>
      <c r="QQ5">
        <v>12057452</v>
      </c>
      <c r="QR5">
        <v>542492377</v>
      </c>
      <c r="QS5">
        <v>215249874</v>
      </c>
      <c r="QT5">
        <v>68667046</v>
      </c>
      <c r="QU5">
        <v>76178233</v>
      </c>
      <c r="QV5">
        <v>66463246</v>
      </c>
      <c r="QW5">
        <v>0</v>
      </c>
      <c r="QX5">
        <v>424624800</v>
      </c>
      <c r="QZ5">
        <v>0</v>
      </c>
      <c r="RA5">
        <v>21806343</v>
      </c>
      <c r="RB5">
        <v>40210041</v>
      </c>
      <c r="RC5">
        <v>1005463839</v>
      </c>
      <c r="RD5">
        <v>22942958</v>
      </c>
      <c r="RE5">
        <v>38500000</v>
      </c>
      <c r="RF5">
        <v>0</v>
      </c>
      <c r="RG5">
        <v>15562531</v>
      </c>
      <c r="RH5">
        <v>0</v>
      </c>
      <c r="RI5">
        <v>6080427</v>
      </c>
      <c r="RJ5">
        <v>560437684</v>
      </c>
      <c r="RK5">
        <v>0</v>
      </c>
      <c r="RL5">
        <v>1189200378</v>
      </c>
      <c r="RM5">
        <v>99448428</v>
      </c>
      <c r="RN5">
        <v>906291130</v>
      </c>
      <c r="RO5">
        <v>76724596</v>
      </c>
      <c r="RP5">
        <v>0</v>
      </c>
      <c r="RQ5">
        <v>5937841</v>
      </c>
      <c r="RR5">
        <v>0</v>
      </c>
      <c r="RS5">
        <v>115930736</v>
      </c>
      <c r="RT5">
        <v>0</v>
      </c>
      <c r="RU5">
        <v>0</v>
      </c>
      <c r="RV5">
        <v>3528000</v>
      </c>
      <c r="RW5">
        <v>0</v>
      </c>
      <c r="RX5">
        <v>192112974</v>
      </c>
      <c r="RY5">
        <v>0</v>
      </c>
      <c r="RZ5">
        <v>40170179</v>
      </c>
      <c r="SA5">
        <v>146708605</v>
      </c>
      <c r="SB5">
        <v>131123193</v>
      </c>
      <c r="SC5">
        <v>0</v>
      </c>
      <c r="SD5">
        <v>98308902</v>
      </c>
      <c r="SE5">
        <v>0</v>
      </c>
      <c r="SF5">
        <v>0</v>
      </c>
      <c r="SG5">
        <v>29294608</v>
      </c>
      <c r="SH5">
        <v>337077132</v>
      </c>
      <c r="SI5">
        <v>0</v>
      </c>
      <c r="SJ5">
        <v>0</v>
      </c>
      <c r="SK5">
        <v>29020707</v>
      </c>
      <c r="SL5">
        <v>7101395703</v>
      </c>
      <c r="SM5">
        <v>0</v>
      </c>
      <c r="SN5">
        <v>1797923</v>
      </c>
      <c r="SO5">
        <v>164212046</v>
      </c>
      <c r="SP5">
        <v>222281719</v>
      </c>
      <c r="SQ5">
        <v>313412696</v>
      </c>
      <c r="SR5">
        <v>7500000</v>
      </c>
      <c r="SS5">
        <v>4301788090</v>
      </c>
      <c r="ST5">
        <v>0</v>
      </c>
      <c r="SU5">
        <v>4173786586</v>
      </c>
      <c r="SV5">
        <v>987281467</v>
      </c>
      <c r="SW5">
        <v>66462291</v>
      </c>
      <c r="SX5">
        <v>7921573089</v>
      </c>
      <c r="SY5">
        <v>193370752</v>
      </c>
      <c r="SZ5">
        <v>424000000</v>
      </c>
      <c r="TA5">
        <v>1584921</v>
      </c>
      <c r="TB5">
        <v>0</v>
      </c>
      <c r="TC5">
        <v>0</v>
      </c>
      <c r="TD5">
        <v>166469613</v>
      </c>
      <c r="TE5">
        <v>0</v>
      </c>
      <c r="TF5">
        <v>4315789</v>
      </c>
      <c r="TG5">
        <v>3000000</v>
      </c>
      <c r="TH5">
        <v>193927495</v>
      </c>
      <c r="TI5">
        <v>502322118</v>
      </c>
      <c r="TJ5">
        <v>0</v>
      </c>
      <c r="TK5">
        <v>0</v>
      </c>
      <c r="TL5">
        <v>2772940</v>
      </c>
      <c r="TM5">
        <v>238098368</v>
      </c>
      <c r="TN5">
        <v>3532381941</v>
      </c>
      <c r="TO5">
        <v>14499708000</v>
      </c>
      <c r="TP5">
        <v>120000000</v>
      </c>
      <c r="TS5">
        <v>0</v>
      </c>
      <c r="TT5">
        <v>471826826</v>
      </c>
      <c r="TU5">
        <v>2056198438</v>
      </c>
      <c r="TV5">
        <v>1606979485</v>
      </c>
      <c r="TW5">
        <v>27000000</v>
      </c>
      <c r="TY5">
        <v>34622782</v>
      </c>
      <c r="TZ5">
        <v>0</v>
      </c>
      <c r="UA5">
        <v>23110000</v>
      </c>
      <c r="UB5">
        <v>0</v>
      </c>
      <c r="UC5">
        <v>145713488</v>
      </c>
      <c r="UD5">
        <v>2296195063</v>
      </c>
      <c r="UE5">
        <v>33200766</v>
      </c>
      <c r="UF5">
        <v>7371000</v>
      </c>
      <c r="UG5">
        <v>43751177</v>
      </c>
      <c r="UH5">
        <v>75688000</v>
      </c>
      <c r="UI5">
        <v>21870776</v>
      </c>
      <c r="UJ5">
        <v>1209205058</v>
      </c>
      <c r="UK5">
        <v>55437715</v>
      </c>
      <c r="UL5">
        <v>70129840</v>
      </c>
      <c r="UM5">
        <v>773891980</v>
      </c>
      <c r="UN5">
        <v>229626822</v>
      </c>
      <c r="UO5">
        <v>122588816</v>
      </c>
      <c r="UP5">
        <v>480702145</v>
      </c>
      <c r="UQ5">
        <v>485118296</v>
      </c>
      <c r="UR5">
        <v>252606575</v>
      </c>
      <c r="US5">
        <v>0</v>
      </c>
      <c r="UT5">
        <v>41624479</v>
      </c>
      <c r="UU5">
        <v>142740106</v>
      </c>
      <c r="UV5">
        <v>1055373522</v>
      </c>
      <c r="UW5">
        <v>1101034585</v>
      </c>
      <c r="UX5">
        <v>2040478011</v>
      </c>
      <c r="UY5">
        <v>1096551576</v>
      </c>
      <c r="UZ5">
        <v>4300500</v>
      </c>
      <c r="VA5">
        <v>0</v>
      </c>
      <c r="VB5">
        <v>90000000</v>
      </c>
      <c r="VC5">
        <v>164162390</v>
      </c>
      <c r="VD5">
        <v>0</v>
      </c>
      <c r="VE5">
        <v>0</v>
      </c>
      <c r="VF5">
        <v>95160174</v>
      </c>
      <c r="VG5">
        <v>433630937</v>
      </c>
      <c r="VH5">
        <v>27625550</v>
      </c>
      <c r="VI5">
        <v>17458000</v>
      </c>
      <c r="VJ5">
        <v>159416550</v>
      </c>
      <c r="VK5">
        <v>0</v>
      </c>
      <c r="VL5">
        <v>57382074</v>
      </c>
      <c r="VM5">
        <v>0</v>
      </c>
      <c r="VN5">
        <v>74637837</v>
      </c>
      <c r="VO5">
        <v>0</v>
      </c>
      <c r="VP5">
        <v>0</v>
      </c>
      <c r="VQ5">
        <v>22966406</v>
      </c>
      <c r="VR5">
        <v>30816444</v>
      </c>
      <c r="VS5">
        <v>1789950000</v>
      </c>
      <c r="VT5">
        <v>7276684018</v>
      </c>
      <c r="VU5">
        <v>2190908</v>
      </c>
      <c r="VV5">
        <v>1448075</v>
      </c>
      <c r="VW5">
        <v>844902461</v>
      </c>
      <c r="VX5">
        <v>64059844</v>
      </c>
      <c r="VY5">
        <v>0</v>
      </c>
      <c r="VZ5">
        <v>2605890208</v>
      </c>
      <c r="WA5">
        <v>46624</v>
      </c>
      <c r="WB5">
        <v>47977160</v>
      </c>
      <c r="WC5">
        <v>507981689</v>
      </c>
      <c r="WD5">
        <v>0</v>
      </c>
      <c r="WE5">
        <v>393870163</v>
      </c>
      <c r="WF5">
        <v>205656180</v>
      </c>
      <c r="WG5">
        <v>541262374</v>
      </c>
      <c r="WH5">
        <v>2078704199</v>
      </c>
      <c r="WI5">
        <v>4773181</v>
      </c>
      <c r="WJ5">
        <v>1625608159</v>
      </c>
      <c r="WK5">
        <v>0</v>
      </c>
      <c r="WL5">
        <v>5281925</v>
      </c>
      <c r="WM5">
        <v>33495313</v>
      </c>
      <c r="WN5">
        <v>119395471</v>
      </c>
      <c r="WO5">
        <v>1245145559</v>
      </c>
      <c r="WP5">
        <v>224192498</v>
      </c>
      <c r="WQ5">
        <v>0</v>
      </c>
      <c r="WR5">
        <v>177081683</v>
      </c>
      <c r="WS5">
        <v>5238468769</v>
      </c>
      <c r="WT5">
        <v>122037304</v>
      </c>
      <c r="WU5">
        <v>0</v>
      </c>
      <c r="WV5">
        <v>283296208</v>
      </c>
      <c r="WW5">
        <v>557882182</v>
      </c>
      <c r="WX5">
        <v>887737343</v>
      </c>
      <c r="WY5">
        <v>55469729</v>
      </c>
      <c r="WZ5">
        <v>87457515</v>
      </c>
      <c r="XA5">
        <v>13766341</v>
      </c>
      <c r="XB5">
        <v>0</v>
      </c>
      <c r="XC5">
        <v>0</v>
      </c>
      <c r="XD5">
        <v>630456786</v>
      </c>
      <c r="XE5">
        <v>19409777</v>
      </c>
      <c r="XF5">
        <v>0</v>
      </c>
      <c r="XG5">
        <v>12752056</v>
      </c>
      <c r="XH5">
        <v>2410961463</v>
      </c>
      <c r="XI5">
        <v>1610681927</v>
      </c>
      <c r="XJ5">
        <v>44066561</v>
      </c>
      <c r="XK5">
        <v>0</v>
      </c>
      <c r="XL5">
        <v>0</v>
      </c>
      <c r="XM5">
        <v>16185856</v>
      </c>
      <c r="XN5">
        <v>1548634597</v>
      </c>
      <c r="XO5">
        <v>640825227</v>
      </c>
      <c r="XP5">
        <v>556394464</v>
      </c>
      <c r="XQ5">
        <v>859610633</v>
      </c>
      <c r="XR5">
        <v>323292470</v>
      </c>
      <c r="XS5">
        <v>56669368</v>
      </c>
      <c r="XT5">
        <v>362448676</v>
      </c>
      <c r="XU5">
        <v>250043750</v>
      </c>
      <c r="XV5">
        <v>266381570</v>
      </c>
      <c r="XW5">
        <v>109367496</v>
      </c>
      <c r="XX5">
        <v>10558056</v>
      </c>
      <c r="XY5">
        <v>0</v>
      </c>
      <c r="XZ5">
        <v>325693372</v>
      </c>
      <c r="YA5">
        <v>0</v>
      </c>
      <c r="YB5">
        <v>1330172258</v>
      </c>
      <c r="YC5">
        <v>120116801</v>
      </c>
      <c r="YD5">
        <v>72312278</v>
      </c>
      <c r="YE5">
        <v>468576580</v>
      </c>
      <c r="YF5">
        <v>629625179</v>
      </c>
      <c r="YG5">
        <v>118013080</v>
      </c>
      <c r="YH5">
        <v>0</v>
      </c>
      <c r="YI5">
        <v>0</v>
      </c>
      <c r="YJ5">
        <v>769290887</v>
      </c>
      <c r="YK5">
        <v>199818874</v>
      </c>
      <c r="YL5">
        <v>169491771</v>
      </c>
      <c r="YM5">
        <v>663955315</v>
      </c>
      <c r="YN5">
        <v>289429200</v>
      </c>
      <c r="YO5">
        <v>40623340</v>
      </c>
      <c r="YP5">
        <v>0</v>
      </c>
      <c r="YQ5">
        <v>0</v>
      </c>
      <c r="YR5">
        <v>613140994</v>
      </c>
      <c r="YS5">
        <v>328539439</v>
      </c>
      <c r="YT5">
        <v>24506612</v>
      </c>
      <c r="YU5">
        <v>518019628</v>
      </c>
      <c r="YV5">
        <v>342631</v>
      </c>
      <c r="YW5">
        <v>0</v>
      </c>
      <c r="YX5">
        <v>0</v>
      </c>
      <c r="YY5">
        <v>7070179</v>
      </c>
      <c r="YZ5">
        <v>257748947</v>
      </c>
      <c r="ZA5">
        <v>161144762</v>
      </c>
      <c r="ZB5">
        <v>18690000</v>
      </c>
      <c r="ZC5">
        <v>134443733</v>
      </c>
      <c r="ZD5">
        <v>1880234075</v>
      </c>
      <c r="ZE5">
        <v>0</v>
      </c>
      <c r="ZF5">
        <v>89183331</v>
      </c>
      <c r="ZG5">
        <v>116425197</v>
      </c>
      <c r="ZH5">
        <v>0</v>
      </c>
      <c r="ZI5">
        <v>26363225</v>
      </c>
      <c r="ZJ5">
        <v>3848000000</v>
      </c>
      <c r="ZK5">
        <v>163694334</v>
      </c>
      <c r="ZL5">
        <v>478712898</v>
      </c>
      <c r="ZM5">
        <v>0</v>
      </c>
      <c r="ZN5">
        <v>14606710</v>
      </c>
      <c r="ZO5">
        <v>284292643</v>
      </c>
      <c r="ZP5">
        <v>559537644</v>
      </c>
      <c r="ZQ5">
        <v>95012271</v>
      </c>
      <c r="ZR5">
        <v>197688266</v>
      </c>
      <c r="ZS5">
        <v>0</v>
      </c>
      <c r="ZT5">
        <v>12749000</v>
      </c>
      <c r="ZU5">
        <v>200487297</v>
      </c>
      <c r="ZV5">
        <v>793167736</v>
      </c>
      <c r="ZW5">
        <v>0</v>
      </c>
      <c r="ZX5">
        <v>0</v>
      </c>
      <c r="ZY5">
        <v>0</v>
      </c>
      <c r="ZZ5">
        <v>647391715</v>
      </c>
      <c r="AAA5">
        <v>607139611</v>
      </c>
      <c r="AAB5">
        <v>816017430</v>
      </c>
      <c r="AAC5">
        <v>0</v>
      </c>
      <c r="AAD5">
        <v>385926598</v>
      </c>
      <c r="AAE5">
        <v>17400277</v>
      </c>
      <c r="AAF5">
        <v>16550371</v>
      </c>
      <c r="AAG5">
        <v>134037483</v>
      </c>
      <c r="AAH5">
        <v>11228969</v>
      </c>
      <c r="AAI5">
        <v>656338798</v>
      </c>
      <c r="AAJ5">
        <v>7896937</v>
      </c>
      <c r="AAK5">
        <v>12420000</v>
      </c>
      <c r="AAL5">
        <v>1495733262</v>
      </c>
      <c r="AAM5">
        <v>315754898</v>
      </c>
      <c r="AAN5">
        <v>0</v>
      </c>
      <c r="AAO5">
        <v>0</v>
      </c>
      <c r="AAP5">
        <v>10787754</v>
      </c>
      <c r="AAQ5">
        <v>1485098</v>
      </c>
      <c r="AAR5">
        <v>182483392</v>
      </c>
      <c r="AAS5">
        <v>16155827</v>
      </c>
      <c r="AAT5">
        <v>1375000</v>
      </c>
      <c r="AAU5">
        <v>18348942</v>
      </c>
      <c r="AAV5">
        <v>261626301</v>
      </c>
      <c r="AAW5">
        <v>3555544</v>
      </c>
      <c r="AAX5">
        <v>0</v>
      </c>
      <c r="AAY5">
        <v>21971049</v>
      </c>
      <c r="AAZ5">
        <v>125902571</v>
      </c>
      <c r="ABA5">
        <v>800046420</v>
      </c>
      <c r="ABB5">
        <v>4496800</v>
      </c>
      <c r="ABC5">
        <v>18347148</v>
      </c>
      <c r="ABD5">
        <v>97956194</v>
      </c>
      <c r="ABE5">
        <v>0</v>
      </c>
      <c r="ABF5">
        <v>2000000</v>
      </c>
    </row>
    <row r="6" spans="1:734" x14ac:dyDescent="0.25">
      <c r="A6">
        <v>2020</v>
      </c>
      <c r="B6">
        <v>1511526481</v>
      </c>
      <c r="C6">
        <v>6915284785</v>
      </c>
      <c r="D6">
        <v>1574908918</v>
      </c>
      <c r="E6">
        <v>153301588</v>
      </c>
      <c r="F6">
        <v>31554658</v>
      </c>
      <c r="G6">
        <v>215472177</v>
      </c>
      <c r="H6">
        <v>948410</v>
      </c>
      <c r="I6">
        <v>99016032</v>
      </c>
      <c r="J6">
        <v>429110210</v>
      </c>
      <c r="K6">
        <v>872439304</v>
      </c>
      <c r="L6">
        <v>183951245</v>
      </c>
      <c r="M6">
        <v>0</v>
      </c>
      <c r="N6">
        <v>3967040006</v>
      </c>
      <c r="O6">
        <v>251205347</v>
      </c>
      <c r="P6">
        <v>96992152</v>
      </c>
      <c r="Q6">
        <v>303896990</v>
      </c>
      <c r="R6">
        <v>1000000000</v>
      </c>
      <c r="S6">
        <v>141110000</v>
      </c>
      <c r="T6">
        <v>0</v>
      </c>
      <c r="U6">
        <v>3560506117</v>
      </c>
      <c r="V6">
        <v>411054228</v>
      </c>
      <c r="W6">
        <v>299700000</v>
      </c>
      <c r="X6">
        <v>1898804880</v>
      </c>
      <c r="Y6">
        <v>504902000</v>
      </c>
      <c r="AA6">
        <v>1327305570</v>
      </c>
      <c r="AB6">
        <v>604349860</v>
      </c>
      <c r="AC6">
        <v>0</v>
      </c>
      <c r="AD6">
        <v>216834718</v>
      </c>
      <c r="AE6">
        <v>345000000</v>
      </c>
      <c r="AF6">
        <v>292161625</v>
      </c>
      <c r="AG6">
        <v>194898150</v>
      </c>
      <c r="AH6">
        <v>69029248</v>
      </c>
      <c r="AI6">
        <v>5148091</v>
      </c>
      <c r="AJ6">
        <v>323072480</v>
      </c>
      <c r="AK6">
        <v>68975035</v>
      </c>
      <c r="AL6">
        <v>2786003650</v>
      </c>
      <c r="AM6">
        <v>646873774</v>
      </c>
      <c r="AN6">
        <v>779965702</v>
      </c>
      <c r="AO6">
        <v>289532993</v>
      </c>
      <c r="AP6">
        <v>953731202</v>
      </c>
      <c r="AQ6">
        <v>215292000</v>
      </c>
      <c r="AR6">
        <v>35496605</v>
      </c>
      <c r="AS6">
        <v>52293717</v>
      </c>
      <c r="AT6">
        <v>61649406</v>
      </c>
      <c r="AU6">
        <v>3002453139</v>
      </c>
      <c r="AV6">
        <v>317243744</v>
      </c>
      <c r="AW6">
        <v>289651091</v>
      </c>
      <c r="AX6">
        <v>19083139</v>
      </c>
      <c r="AZ6">
        <v>4259284139</v>
      </c>
      <c r="BA6">
        <v>0</v>
      </c>
      <c r="BB6">
        <v>1704900011</v>
      </c>
      <c r="BC6">
        <v>176785241</v>
      </c>
      <c r="BD6">
        <v>817665632</v>
      </c>
      <c r="BE6">
        <v>370792324</v>
      </c>
      <c r="BF6">
        <v>0</v>
      </c>
      <c r="BG6">
        <v>0</v>
      </c>
      <c r="BH6">
        <v>0</v>
      </c>
      <c r="BI6">
        <v>0</v>
      </c>
      <c r="BJ6">
        <v>102022759000</v>
      </c>
      <c r="BK6">
        <v>2000000</v>
      </c>
      <c r="BL6">
        <v>33972464</v>
      </c>
      <c r="BM6">
        <v>0</v>
      </c>
      <c r="BN6">
        <v>236543606</v>
      </c>
      <c r="BO6">
        <v>0</v>
      </c>
      <c r="BP6">
        <v>2981337249</v>
      </c>
      <c r="BQ6">
        <v>123016315</v>
      </c>
      <c r="BR6">
        <v>1594975840</v>
      </c>
      <c r="BS6">
        <v>929213930</v>
      </c>
      <c r="BT6">
        <v>111467918</v>
      </c>
      <c r="BU6">
        <v>273889500</v>
      </c>
      <c r="BV6">
        <v>211465833</v>
      </c>
      <c r="BW6">
        <v>411087347</v>
      </c>
      <c r="BX6">
        <v>2456965222</v>
      </c>
      <c r="BY6">
        <v>136936684</v>
      </c>
      <c r="BZ6">
        <v>925893737</v>
      </c>
      <c r="CA6">
        <v>137812825000</v>
      </c>
      <c r="CB6">
        <v>2106000</v>
      </c>
      <c r="CC6">
        <v>0</v>
      </c>
      <c r="CD6">
        <v>16751856989</v>
      </c>
      <c r="CE6">
        <v>1148973992</v>
      </c>
      <c r="CF6">
        <v>34050716307</v>
      </c>
      <c r="CG6">
        <v>341050167</v>
      </c>
      <c r="CH6">
        <v>342067437</v>
      </c>
      <c r="CI6">
        <v>380105652</v>
      </c>
      <c r="CJ6">
        <v>1735326012</v>
      </c>
      <c r="CK6">
        <v>0</v>
      </c>
      <c r="CL6">
        <v>2497820902</v>
      </c>
      <c r="CM6">
        <v>457161400</v>
      </c>
      <c r="CN6">
        <v>459718433</v>
      </c>
      <c r="CO6">
        <v>124956790</v>
      </c>
      <c r="CP6">
        <v>822468786</v>
      </c>
      <c r="CQ6">
        <v>259352391</v>
      </c>
      <c r="CR6">
        <v>0</v>
      </c>
      <c r="CS6">
        <v>329070000</v>
      </c>
      <c r="CT6">
        <v>11402543342</v>
      </c>
      <c r="CU6">
        <v>4569699231</v>
      </c>
      <c r="CV6">
        <v>629601074</v>
      </c>
      <c r="CW6">
        <v>552249</v>
      </c>
      <c r="CX6">
        <v>38292927</v>
      </c>
      <c r="CY6">
        <v>1156869750</v>
      </c>
      <c r="CZ6">
        <v>274241304</v>
      </c>
      <c r="DA6">
        <v>524883170</v>
      </c>
      <c r="DB6">
        <v>951669996</v>
      </c>
      <c r="DC6">
        <v>1897959463</v>
      </c>
      <c r="DD6">
        <v>12080720734</v>
      </c>
      <c r="DE6">
        <v>0</v>
      </c>
      <c r="DG6">
        <v>36309838</v>
      </c>
      <c r="DH6">
        <v>367078491</v>
      </c>
      <c r="DI6">
        <v>523233317</v>
      </c>
      <c r="DJ6">
        <v>800211940</v>
      </c>
      <c r="DK6">
        <v>684000</v>
      </c>
      <c r="DL6">
        <v>473202700</v>
      </c>
      <c r="DM6">
        <v>68263416</v>
      </c>
      <c r="DN6">
        <v>765271827</v>
      </c>
      <c r="DO6">
        <v>566364513</v>
      </c>
      <c r="DP6">
        <v>250407200</v>
      </c>
      <c r="DQ6">
        <v>619425813</v>
      </c>
      <c r="DR6">
        <v>476520631</v>
      </c>
      <c r="DS6">
        <v>321064552</v>
      </c>
      <c r="DT6">
        <v>3757776357</v>
      </c>
      <c r="DU6">
        <v>975055918</v>
      </c>
      <c r="DV6">
        <v>48901330251</v>
      </c>
      <c r="DW6">
        <v>71056473000</v>
      </c>
      <c r="DX6">
        <v>2403181288</v>
      </c>
      <c r="DY6">
        <v>597000000</v>
      </c>
      <c r="DZ6">
        <v>82820317</v>
      </c>
      <c r="EA6">
        <v>11441856147</v>
      </c>
      <c r="EB6">
        <v>3801471862</v>
      </c>
      <c r="EC6">
        <v>16021038696</v>
      </c>
      <c r="ED6">
        <v>0</v>
      </c>
      <c r="EE6">
        <v>252419650</v>
      </c>
      <c r="EF6">
        <v>1065059305</v>
      </c>
      <c r="EG6">
        <v>723554097</v>
      </c>
      <c r="EH6">
        <v>0</v>
      </c>
      <c r="EI6">
        <v>0</v>
      </c>
      <c r="EJ6">
        <v>1336022633</v>
      </c>
      <c r="EK6">
        <v>570044232</v>
      </c>
      <c r="EL6">
        <v>211326829</v>
      </c>
      <c r="EM6">
        <v>3364450000</v>
      </c>
      <c r="EN6">
        <v>794279011</v>
      </c>
      <c r="EO6">
        <v>0</v>
      </c>
      <c r="EP6">
        <v>3500984268</v>
      </c>
      <c r="EQ6">
        <v>110186702000</v>
      </c>
      <c r="ER6">
        <v>206715759</v>
      </c>
      <c r="ES6">
        <v>695899051</v>
      </c>
      <c r="ET6">
        <v>47220510000</v>
      </c>
      <c r="EU6">
        <v>47301400</v>
      </c>
      <c r="EV6">
        <v>339028127</v>
      </c>
      <c r="EW6">
        <v>782728968</v>
      </c>
      <c r="EX6">
        <v>12409920865</v>
      </c>
      <c r="EY6">
        <v>50789616545</v>
      </c>
      <c r="EZ6">
        <v>14892318376</v>
      </c>
      <c r="FA6">
        <v>75384452000</v>
      </c>
      <c r="FB6">
        <v>12107473613</v>
      </c>
      <c r="FC6">
        <v>0</v>
      </c>
      <c r="FD6">
        <v>17994075000</v>
      </c>
      <c r="FE6">
        <v>1053280245</v>
      </c>
      <c r="FF6">
        <v>0</v>
      </c>
      <c r="FG6">
        <v>74528641</v>
      </c>
      <c r="FH6">
        <v>307899246</v>
      </c>
      <c r="FI6">
        <v>360879365</v>
      </c>
      <c r="FJ6">
        <v>775593906</v>
      </c>
      <c r="FK6">
        <v>112992115</v>
      </c>
      <c r="FL6">
        <v>49788135000</v>
      </c>
      <c r="FM6">
        <v>44259894235</v>
      </c>
      <c r="FN6">
        <v>473373058</v>
      </c>
      <c r="FO6">
        <v>67757931000</v>
      </c>
      <c r="FP6">
        <v>546870203</v>
      </c>
      <c r="FQ6">
        <v>2429673962</v>
      </c>
      <c r="FR6">
        <v>4766242061</v>
      </c>
      <c r="FS6">
        <v>3218137665</v>
      </c>
      <c r="FT6">
        <v>1566148704</v>
      </c>
      <c r="FU6">
        <v>357613531</v>
      </c>
      <c r="FV6">
        <v>2998266392</v>
      </c>
      <c r="FW6">
        <v>102093943</v>
      </c>
      <c r="FX6">
        <v>21249670</v>
      </c>
      <c r="FY6">
        <v>20000000</v>
      </c>
      <c r="FZ6">
        <v>371312990</v>
      </c>
      <c r="GA6">
        <v>39141391</v>
      </c>
      <c r="GB6">
        <v>1654911866</v>
      </c>
      <c r="GC6">
        <v>642929854</v>
      </c>
      <c r="GD6">
        <v>497137041</v>
      </c>
      <c r="GE6">
        <v>65691496</v>
      </c>
      <c r="GF6">
        <v>1633486681</v>
      </c>
      <c r="GG6">
        <v>35177081</v>
      </c>
      <c r="GH6">
        <v>820880740</v>
      </c>
      <c r="GI6">
        <v>100823763</v>
      </c>
      <c r="GJ6">
        <v>190322908</v>
      </c>
      <c r="GK6">
        <v>2440224316</v>
      </c>
      <c r="GL6">
        <v>194424114</v>
      </c>
      <c r="GM6">
        <v>1463709</v>
      </c>
      <c r="GN6">
        <v>24956032000</v>
      </c>
      <c r="GO6">
        <v>2485948232</v>
      </c>
      <c r="GP6">
        <v>69705289000</v>
      </c>
      <c r="GQ6">
        <v>424600000</v>
      </c>
      <c r="GR6">
        <v>248044872</v>
      </c>
      <c r="GS6">
        <v>112687764000</v>
      </c>
      <c r="GT6">
        <v>44801670</v>
      </c>
      <c r="GU6">
        <v>114589734</v>
      </c>
      <c r="GV6">
        <v>3036862698</v>
      </c>
      <c r="GW6">
        <v>5726049000</v>
      </c>
      <c r="GX6">
        <v>745484291</v>
      </c>
      <c r="GY6">
        <v>24613305574</v>
      </c>
      <c r="GZ6">
        <v>2602488837</v>
      </c>
      <c r="HA6">
        <v>306356622</v>
      </c>
      <c r="HB6">
        <v>1030418096</v>
      </c>
      <c r="HC6">
        <v>3401460921</v>
      </c>
      <c r="HD6">
        <v>743114704</v>
      </c>
      <c r="HE6">
        <v>209413456</v>
      </c>
      <c r="HF6">
        <v>48121290</v>
      </c>
      <c r="HG6">
        <v>266846839</v>
      </c>
      <c r="HH6">
        <v>55310000</v>
      </c>
      <c r="HI6">
        <v>0</v>
      </c>
      <c r="HJ6">
        <v>681869815</v>
      </c>
      <c r="HK6">
        <v>5767749222</v>
      </c>
      <c r="HL6">
        <v>848712961</v>
      </c>
      <c r="HM6">
        <v>0</v>
      </c>
      <c r="HN6">
        <v>19397119000</v>
      </c>
      <c r="HO6">
        <v>2657780845</v>
      </c>
      <c r="HP6">
        <v>0</v>
      </c>
      <c r="HQ6">
        <v>182458870</v>
      </c>
      <c r="HR6">
        <v>1900626996</v>
      </c>
      <c r="HS6">
        <v>765154551</v>
      </c>
      <c r="HT6">
        <v>0</v>
      </c>
      <c r="HU6">
        <v>21288421</v>
      </c>
      <c r="HV6">
        <v>316181066</v>
      </c>
      <c r="HW6">
        <v>23719102</v>
      </c>
      <c r="HX6">
        <v>16586061936</v>
      </c>
      <c r="HY6">
        <v>2549869473</v>
      </c>
      <c r="HZ6">
        <v>28847147</v>
      </c>
      <c r="IA6">
        <v>0</v>
      </c>
      <c r="IB6">
        <v>5599348458</v>
      </c>
      <c r="IC6">
        <v>629052439</v>
      </c>
      <c r="ID6">
        <v>56233511</v>
      </c>
      <c r="IE6">
        <v>60302991</v>
      </c>
      <c r="IF6">
        <v>0</v>
      </c>
      <c r="IG6">
        <v>1138547036</v>
      </c>
      <c r="IH6">
        <v>843702738</v>
      </c>
      <c r="II6">
        <v>7483918827</v>
      </c>
      <c r="IJ6">
        <v>344229910</v>
      </c>
      <c r="IK6">
        <v>283818331</v>
      </c>
      <c r="IL6">
        <v>0</v>
      </c>
      <c r="IM6">
        <v>46041644000</v>
      </c>
      <c r="IN6">
        <v>170637957</v>
      </c>
      <c r="IO6">
        <v>130927621</v>
      </c>
      <c r="IP6">
        <v>442463651</v>
      </c>
      <c r="IQ6">
        <v>1845774381</v>
      </c>
      <c r="IR6">
        <v>499975876</v>
      </c>
      <c r="IS6">
        <v>6154294869</v>
      </c>
      <c r="IT6">
        <v>224124204</v>
      </c>
      <c r="IU6">
        <v>0</v>
      </c>
      <c r="IV6">
        <v>241814898</v>
      </c>
      <c r="IW6">
        <v>289110397</v>
      </c>
      <c r="IX6">
        <v>0</v>
      </c>
      <c r="IY6">
        <v>5670000</v>
      </c>
      <c r="IZ6">
        <v>22784781</v>
      </c>
      <c r="JA6">
        <v>300093455</v>
      </c>
      <c r="JB6">
        <v>0</v>
      </c>
      <c r="JC6">
        <v>0</v>
      </c>
      <c r="JD6">
        <v>180872291</v>
      </c>
      <c r="JE6">
        <v>212271519</v>
      </c>
      <c r="JF6">
        <v>0</v>
      </c>
      <c r="JG6">
        <v>3865431458</v>
      </c>
      <c r="JH6">
        <v>338412000</v>
      </c>
      <c r="JI6">
        <v>1294150473</v>
      </c>
      <c r="JJ6">
        <v>685568465</v>
      </c>
      <c r="JK6">
        <v>12740207106</v>
      </c>
      <c r="JL6">
        <v>94271507</v>
      </c>
      <c r="JM6">
        <v>28276444</v>
      </c>
      <c r="JN6">
        <v>168666168</v>
      </c>
      <c r="JO6">
        <v>273871700</v>
      </c>
      <c r="JP6">
        <v>265072287</v>
      </c>
      <c r="JQ6">
        <v>884471588</v>
      </c>
      <c r="JR6">
        <v>5117561863</v>
      </c>
      <c r="JS6">
        <v>40938267</v>
      </c>
      <c r="JT6">
        <v>513718456</v>
      </c>
      <c r="JU6">
        <v>118017571</v>
      </c>
      <c r="JV6">
        <v>387749369</v>
      </c>
      <c r="JW6">
        <v>2715091532</v>
      </c>
      <c r="JX6">
        <v>2376947183</v>
      </c>
      <c r="JY6">
        <v>0</v>
      </c>
      <c r="JZ6">
        <v>1014535246</v>
      </c>
      <c r="KA6">
        <v>419299657</v>
      </c>
      <c r="KB6">
        <v>129786852000</v>
      </c>
      <c r="KC6">
        <v>0</v>
      </c>
      <c r="KD6">
        <v>54141713224</v>
      </c>
      <c r="KE6">
        <v>198918356</v>
      </c>
      <c r="KF6">
        <v>507238147</v>
      </c>
      <c r="KG6">
        <v>819380949</v>
      </c>
      <c r="KH6">
        <v>1049794667</v>
      </c>
      <c r="KI6">
        <v>110878726</v>
      </c>
      <c r="KJ6">
        <v>182920297</v>
      </c>
      <c r="KK6">
        <v>470856440</v>
      </c>
      <c r="KL6">
        <v>5764843218</v>
      </c>
      <c r="KM6">
        <v>8376585777</v>
      </c>
      <c r="KN6">
        <v>0</v>
      </c>
      <c r="KO6">
        <v>123030229</v>
      </c>
      <c r="KP6">
        <v>140253907</v>
      </c>
      <c r="KQ6">
        <v>1174708311</v>
      </c>
      <c r="KR6">
        <v>1840503120</v>
      </c>
      <c r="KS6">
        <v>431236862</v>
      </c>
      <c r="KT6">
        <v>0</v>
      </c>
      <c r="KU6">
        <v>266857142</v>
      </c>
      <c r="KV6">
        <v>364417919</v>
      </c>
      <c r="KW6">
        <v>102162370</v>
      </c>
      <c r="KX6">
        <v>308682585</v>
      </c>
      <c r="KY6">
        <v>1389484930</v>
      </c>
      <c r="KZ6">
        <v>324000000</v>
      </c>
      <c r="LA6">
        <v>3818871650</v>
      </c>
      <c r="LB6">
        <v>3721824</v>
      </c>
      <c r="LC6">
        <v>212455271</v>
      </c>
      <c r="LD6">
        <v>342076925</v>
      </c>
      <c r="LE6">
        <v>4287072043</v>
      </c>
      <c r="LF6">
        <v>10133761</v>
      </c>
      <c r="LG6">
        <v>779060325</v>
      </c>
      <c r="LH6">
        <v>76588796</v>
      </c>
      <c r="LI6">
        <v>40405190</v>
      </c>
      <c r="LJ6">
        <v>1353473698</v>
      </c>
      <c r="LK6">
        <v>78989529</v>
      </c>
      <c r="LL6">
        <v>8186360190</v>
      </c>
      <c r="LM6">
        <v>18102850469</v>
      </c>
      <c r="LN6">
        <v>195417084</v>
      </c>
      <c r="LO6">
        <v>518684520</v>
      </c>
      <c r="LP6">
        <v>1839275064</v>
      </c>
      <c r="LQ6">
        <v>74119148000</v>
      </c>
      <c r="LR6">
        <v>6716571061</v>
      </c>
      <c r="LS6">
        <v>335364940</v>
      </c>
      <c r="LT6">
        <v>1212176881</v>
      </c>
      <c r="LU6">
        <v>166015704000</v>
      </c>
      <c r="LV6">
        <v>107206009000</v>
      </c>
      <c r="LW6">
        <v>7583127</v>
      </c>
      <c r="LX6">
        <v>435181755</v>
      </c>
      <c r="LY6">
        <v>2166722914</v>
      </c>
      <c r="LZ6">
        <v>2019841326</v>
      </c>
      <c r="MA6">
        <v>0</v>
      </c>
      <c r="MB6">
        <v>644412241</v>
      </c>
      <c r="MC6">
        <v>0</v>
      </c>
      <c r="MD6">
        <v>1524423709</v>
      </c>
      <c r="ME6">
        <v>1276509000</v>
      </c>
      <c r="MF6">
        <v>434974000</v>
      </c>
      <c r="MG6">
        <v>1232208090</v>
      </c>
      <c r="MH6">
        <v>0</v>
      </c>
      <c r="MI6">
        <v>33015740</v>
      </c>
      <c r="MJ6">
        <v>323802926</v>
      </c>
      <c r="MK6">
        <v>828333997</v>
      </c>
      <c r="ML6">
        <v>72651402</v>
      </c>
      <c r="MM6">
        <v>275767276</v>
      </c>
      <c r="MN6">
        <v>791573906</v>
      </c>
      <c r="MO6">
        <v>425738836</v>
      </c>
      <c r="MP6">
        <v>726805000</v>
      </c>
      <c r="MQ6">
        <v>354604622</v>
      </c>
      <c r="MR6">
        <v>998375084</v>
      </c>
      <c r="MS6">
        <v>62011089000</v>
      </c>
      <c r="MT6">
        <v>62784968</v>
      </c>
      <c r="MU6">
        <v>0</v>
      </c>
      <c r="MV6">
        <v>391479320</v>
      </c>
      <c r="MW6">
        <v>0</v>
      </c>
      <c r="MX6">
        <v>0</v>
      </c>
      <c r="MY6">
        <v>55000000</v>
      </c>
      <c r="MZ6">
        <v>34849750</v>
      </c>
      <c r="NA6">
        <v>0</v>
      </c>
      <c r="NB6">
        <v>838443426</v>
      </c>
      <c r="NC6">
        <v>330280987</v>
      </c>
      <c r="ND6">
        <v>5945316429</v>
      </c>
      <c r="NE6">
        <v>38060260</v>
      </c>
      <c r="NF6">
        <v>244809190</v>
      </c>
      <c r="NG6">
        <v>2231288837</v>
      </c>
      <c r="NH6">
        <v>280000000</v>
      </c>
      <c r="NI6">
        <v>0</v>
      </c>
      <c r="NJ6">
        <v>8421502130</v>
      </c>
      <c r="NK6">
        <v>1116752342</v>
      </c>
      <c r="NL6">
        <v>641686216</v>
      </c>
      <c r="NM6">
        <v>467378301</v>
      </c>
      <c r="NN6">
        <v>91476488</v>
      </c>
      <c r="NO6">
        <v>6567819327</v>
      </c>
      <c r="NP6">
        <v>774860798</v>
      </c>
      <c r="NQ6">
        <v>1845151294</v>
      </c>
      <c r="NR6">
        <v>179056341</v>
      </c>
      <c r="NS6">
        <v>188501300</v>
      </c>
      <c r="NT6">
        <v>2767947004</v>
      </c>
      <c r="NU6">
        <v>336577109</v>
      </c>
      <c r="NV6">
        <v>1064370787</v>
      </c>
      <c r="NW6">
        <v>10161921000</v>
      </c>
      <c r="NX6">
        <v>209352222</v>
      </c>
      <c r="NY6">
        <v>0</v>
      </c>
      <c r="NZ6">
        <v>1400000</v>
      </c>
      <c r="OA6">
        <v>791393002</v>
      </c>
      <c r="OB6">
        <v>0</v>
      </c>
      <c r="OC6">
        <v>941346636</v>
      </c>
      <c r="OD6">
        <v>55245778</v>
      </c>
      <c r="OE6">
        <v>1972390911</v>
      </c>
      <c r="OF6">
        <v>3000000</v>
      </c>
      <c r="OG6">
        <v>0</v>
      </c>
      <c r="OH6">
        <v>0</v>
      </c>
      <c r="OI6">
        <v>0</v>
      </c>
      <c r="OJ6">
        <v>54003969</v>
      </c>
      <c r="OK6">
        <v>725316</v>
      </c>
      <c r="OL6">
        <v>12755438</v>
      </c>
      <c r="OM6">
        <v>28049391</v>
      </c>
      <c r="ON6">
        <v>501640160</v>
      </c>
      <c r="OO6">
        <v>28180426</v>
      </c>
      <c r="OQ6">
        <v>119353341</v>
      </c>
      <c r="OR6">
        <v>93400796</v>
      </c>
      <c r="OS6">
        <v>0</v>
      </c>
      <c r="OT6">
        <v>49295537</v>
      </c>
      <c r="OU6">
        <v>475780000</v>
      </c>
      <c r="OV6">
        <v>51289126</v>
      </c>
      <c r="OW6">
        <v>120984008</v>
      </c>
      <c r="OX6">
        <v>15643747</v>
      </c>
      <c r="OY6">
        <v>0</v>
      </c>
      <c r="OZ6">
        <v>0</v>
      </c>
      <c r="PA6">
        <v>0</v>
      </c>
      <c r="PB6">
        <v>0</v>
      </c>
      <c r="PC6">
        <v>35431000</v>
      </c>
      <c r="PD6">
        <v>0</v>
      </c>
      <c r="PE6">
        <v>20698633</v>
      </c>
      <c r="PF6">
        <v>484581755</v>
      </c>
      <c r="PH6">
        <v>11225458000</v>
      </c>
      <c r="PI6">
        <v>153301588</v>
      </c>
      <c r="PJ6">
        <v>0</v>
      </c>
      <c r="PK6">
        <v>51286146</v>
      </c>
      <c r="PM6">
        <v>26735650</v>
      </c>
      <c r="PP6">
        <v>21894218</v>
      </c>
      <c r="PQ6">
        <v>3198773</v>
      </c>
      <c r="PR6">
        <v>123274094</v>
      </c>
      <c r="PS6">
        <v>300772722</v>
      </c>
      <c r="PT6">
        <v>0</v>
      </c>
      <c r="PU6">
        <v>0</v>
      </c>
      <c r="PV6">
        <v>86862034</v>
      </c>
      <c r="QA6">
        <v>0</v>
      </c>
      <c r="QE6">
        <v>11719892</v>
      </c>
      <c r="QG6">
        <v>139977943</v>
      </c>
      <c r="QH6">
        <v>0</v>
      </c>
      <c r="QI6">
        <v>196335902</v>
      </c>
      <c r="QJ6">
        <v>0</v>
      </c>
      <c r="QK6">
        <v>0</v>
      </c>
      <c r="QM6">
        <v>0</v>
      </c>
      <c r="QN6">
        <v>2750000</v>
      </c>
      <c r="QO6">
        <v>6041666</v>
      </c>
      <c r="QP6">
        <v>0</v>
      </c>
      <c r="QQ6">
        <v>15331875</v>
      </c>
      <c r="QR6">
        <v>139651126</v>
      </c>
      <c r="QS6">
        <v>271763154</v>
      </c>
      <c r="QT6">
        <v>80606399</v>
      </c>
      <c r="QU6">
        <v>24149687</v>
      </c>
      <c r="QV6">
        <v>76162521</v>
      </c>
      <c r="QW6">
        <v>15000000</v>
      </c>
      <c r="QX6">
        <v>448395287</v>
      </c>
      <c r="QZ6">
        <v>0</v>
      </c>
      <c r="RA6">
        <v>8084538</v>
      </c>
      <c r="RB6">
        <v>39091827</v>
      </c>
      <c r="RC6">
        <v>1357173487</v>
      </c>
      <c r="RD6">
        <v>23871654</v>
      </c>
      <c r="RE6">
        <v>0</v>
      </c>
      <c r="RF6">
        <v>0</v>
      </c>
      <c r="RG6">
        <v>8073620</v>
      </c>
      <c r="RH6">
        <v>0</v>
      </c>
      <c r="RI6">
        <v>29293337</v>
      </c>
      <c r="RJ6">
        <v>638140583</v>
      </c>
      <c r="RK6">
        <v>2843723</v>
      </c>
      <c r="RL6">
        <v>1450696783</v>
      </c>
      <c r="RM6">
        <v>129898857</v>
      </c>
      <c r="RN6">
        <v>1411735850</v>
      </c>
      <c r="RO6">
        <v>57889851</v>
      </c>
      <c r="RP6">
        <v>0</v>
      </c>
      <c r="RQ6">
        <v>9271921</v>
      </c>
      <c r="RR6">
        <v>0</v>
      </c>
      <c r="RS6">
        <v>195426225</v>
      </c>
      <c r="RT6">
        <v>0</v>
      </c>
      <c r="RU6">
        <v>0</v>
      </c>
      <c r="RV6">
        <v>5378000</v>
      </c>
      <c r="RW6">
        <v>0</v>
      </c>
      <c r="RX6">
        <v>206503760</v>
      </c>
      <c r="RY6">
        <v>0</v>
      </c>
      <c r="RZ6">
        <v>53873042</v>
      </c>
      <c r="SA6">
        <v>174955934</v>
      </c>
      <c r="SB6">
        <v>173438012</v>
      </c>
      <c r="SC6">
        <v>20000000</v>
      </c>
      <c r="SD6">
        <v>101654316</v>
      </c>
      <c r="SE6">
        <v>0</v>
      </c>
      <c r="SF6">
        <v>0</v>
      </c>
      <c r="SG6">
        <v>13322833</v>
      </c>
      <c r="SH6">
        <v>257859474</v>
      </c>
      <c r="SI6">
        <v>0</v>
      </c>
      <c r="SJ6">
        <v>0</v>
      </c>
      <c r="SK6">
        <v>10605668</v>
      </c>
      <c r="SL6">
        <v>2385034975</v>
      </c>
      <c r="SM6">
        <v>0</v>
      </c>
      <c r="SN6">
        <v>0</v>
      </c>
      <c r="SO6">
        <v>190400227</v>
      </c>
      <c r="SP6">
        <v>376501618</v>
      </c>
      <c r="SQ6">
        <v>704376190</v>
      </c>
      <c r="SR6">
        <v>31377595</v>
      </c>
      <c r="SS6">
        <v>1756800229</v>
      </c>
      <c r="ST6">
        <v>0</v>
      </c>
      <c r="SU6">
        <v>3822708641</v>
      </c>
      <c r="SV6">
        <v>1201063622</v>
      </c>
      <c r="SW6">
        <v>65140432</v>
      </c>
      <c r="SX6">
        <v>9186428212</v>
      </c>
      <c r="SY6">
        <v>206439043</v>
      </c>
      <c r="SZ6">
        <v>1224641885</v>
      </c>
      <c r="TA6">
        <v>2595921</v>
      </c>
      <c r="TB6">
        <v>0</v>
      </c>
      <c r="TC6">
        <v>0</v>
      </c>
      <c r="TD6">
        <v>96797656</v>
      </c>
      <c r="TE6">
        <v>0</v>
      </c>
      <c r="TF6">
        <v>9526316</v>
      </c>
      <c r="TG6">
        <v>6000000</v>
      </c>
      <c r="TH6">
        <v>79148149</v>
      </c>
      <c r="TI6">
        <v>514581928</v>
      </c>
      <c r="TJ6">
        <v>16106275</v>
      </c>
      <c r="TK6">
        <v>0</v>
      </c>
      <c r="TL6">
        <v>18490448</v>
      </c>
      <c r="TM6">
        <v>327978291</v>
      </c>
      <c r="TN6">
        <v>2754429307</v>
      </c>
      <c r="TO6">
        <v>19272455000</v>
      </c>
      <c r="TP6">
        <v>0</v>
      </c>
      <c r="TS6">
        <v>0</v>
      </c>
      <c r="TT6">
        <v>292904752</v>
      </c>
      <c r="TU6">
        <v>7377338604</v>
      </c>
      <c r="TV6">
        <v>500000</v>
      </c>
      <c r="TW6">
        <v>29536563</v>
      </c>
      <c r="TY6">
        <v>28257269</v>
      </c>
      <c r="TZ6">
        <v>0</v>
      </c>
      <c r="UA6">
        <v>31894046</v>
      </c>
      <c r="UB6">
        <v>15237037</v>
      </c>
      <c r="UC6">
        <v>51141058</v>
      </c>
      <c r="UD6">
        <v>3162208872</v>
      </c>
      <c r="UE6">
        <v>42032595</v>
      </c>
      <c r="UF6">
        <v>8805000</v>
      </c>
      <c r="UG6">
        <v>49523518</v>
      </c>
      <c r="UH6">
        <v>103112000</v>
      </c>
      <c r="UI6">
        <v>0</v>
      </c>
      <c r="UJ6">
        <v>737996900</v>
      </c>
      <c r="UK6">
        <v>23215188</v>
      </c>
      <c r="UL6">
        <v>62882795</v>
      </c>
      <c r="UM6">
        <v>327277922</v>
      </c>
      <c r="UN6">
        <v>194036191</v>
      </c>
      <c r="UO6">
        <v>139316628</v>
      </c>
      <c r="UP6">
        <v>76903467</v>
      </c>
      <c r="UQ6">
        <v>128620484</v>
      </c>
      <c r="UR6">
        <v>391336058</v>
      </c>
      <c r="US6">
        <v>0</v>
      </c>
      <c r="UT6">
        <v>42074842</v>
      </c>
      <c r="UU6">
        <v>146403618</v>
      </c>
      <c r="UV6">
        <v>1168461331</v>
      </c>
      <c r="UW6">
        <v>1249879779</v>
      </c>
      <c r="UX6">
        <v>0</v>
      </c>
      <c r="UY6">
        <v>766710948</v>
      </c>
      <c r="UZ6">
        <v>49235730</v>
      </c>
      <c r="VA6">
        <v>0</v>
      </c>
      <c r="VB6">
        <v>14200000</v>
      </c>
      <c r="VC6">
        <v>187195224</v>
      </c>
      <c r="VD6">
        <v>0</v>
      </c>
      <c r="VE6">
        <v>0</v>
      </c>
      <c r="VF6" t="s">
        <v>1267</v>
      </c>
      <c r="VG6">
        <v>312697741</v>
      </c>
      <c r="VH6">
        <v>57899481</v>
      </c>
      <c r="VI6">
        <v>10000000</v>
      </c>
      <c r="VJ6">
        <v>120992407</v>
      </c>
      <c r="VK6">
        <v>0</v>
      </c>
      <c r="VL6">
        <v>72418079</v>
      </c>
      <c r="VM6">
        <v>0</v>
      </c>
      <c r="VN6">
        <v>104430636</v>
      </c>
      <c r="VO6">
        <v>21000000</v>
      </c>
      <c r="VP6">
        <v>0</v>
      </c>
      <c r="VQ6">
        <v>21447236</v>
      </c>
      <c r="VR6">
        <v>27863897</v>
      </c>
      <c r="VS6">
        <v>1353350000</v>
      </c>
      <c r="VT6">
        <v>5347246222</v>
      </c>
      <c r="VU6">
        <v>8294918</v>
      </c>
      <c r="VV6">
        <v>25879244</v>
      </c>
      <c r="VW6">
        <v>722024927</v>
      </c>
      <c r="VX6">
        <v>65238888</v>
      </c>
      <c r="VY6">
        <v>0</v>
      </c>
      <c r="VZ6">
        <v>995251422</v>
      </c>
      <c r="WA6">
        <v>4625166</v>
      </c>
      <c r="WB6">
        <v>543604365</v>
      </c>
      <c r="WC6">
        <v>371770255</v>
      </c>
      <c r="WD6">
        <v>0</v>
      </c>
      <c r="WE6">
        <v>445968520</v>
      </c>
      <c r="WF6">
        <v>224622474</v>
      </c>
      <c r="WG6">
        <v>203251044</v>
      </c>
      <c r="WH6">
        <v>1852707105</v>
      </c>
      <c r="WI6">
        <v>0</v>
      </c>
      <c r="WJ6">
        <v>1732723502</v>
      </c>
      <c r="WK6">
        <v>0</v>
      </c>
      <c r="WL6">
        <v>0</v>
      </c>
      <c r="WM6">
        <v>23203369</v>
      </c>
      <c r="WN6">
        <v>65190818</v>
      </c>
      <c r="WO6">
        <v>1208371487</v>
      </c>
      <c r="WP6">
        <v>0</v>
      </c>
      <c r="WQ6">
        <v>80903500</v>
      </c>
      <c r="WR6">
        <v>199827304</v>
      </c>
      <c r="WS6">
        <v>5509318681</v>
      </c>
      <c r="WT6">
        <v>250177770</v>
      </c>
      <c r="WU6">
        <v>0</v>
      </c>
      <c r="WV6">
        <v>262114977</v>
      </c>
      <c r="WW6">
        <v>847298451</v>
      </c>
      <c r="WX6">
        <v>1124179087</v>
      </c>
      <c r="WY6">
        <v>73024818</v>
      </c>
      <c r="WZ6">
        <v>154967390</v>
      </c>
      <c r="XA6">
        <v>3000000</v>
      </c>
      <c r="XB6">
        <v>4224399</v>
      </c>
      <c r="XC6">
        <v>26710053</v>
      </c>
      <c r="XD6">
        <v>362030435</v>
      </c>
      <c r="XE6">
        <v>0</v>
      </c>
      <c r="XF6">
        <v>0</v>
      </c>
      <c r="XG6">
        <v>15087652</v>
      </c>
      <c r="XH6">
        <v>2575692002</v>
      </c>
      <c r="XI6">
        <v>945176401</v>
      </c>
      <c r="XJ6">
        <v>31697484</v>
      </c>
      <c r="XK6">
        <v>3929349</v>
      </c>
      <c r="XL6">
        <v>0</v>
      </c>
      <c r="XM6">
        <v>13901574</v>
      </c>
      <c r="XN6">
        <v>1884852711</v>
      </c>
      <c r="XO6">
        <v>630544385</v>
      </c>
      <c r="XP6">
        <v>510923132</v>
      </c>
      <c r="XQ6">
        <v>916499276</v>
      </c>
      <c r="XR6">
        <v>0</v>
      </c>
      <c r="XS6">
        <v>68066140</v>
      </c>
      <c r="XT6">
        <v>309465938</v>
      </c>
      <c r="XU6">
        <v>355568750</v>
      </c>
      <c r="XV6">
        <v>236428238</v>
      </c>
      <c r="XW6">
        <v>131393301</v>
      </c>
      <c r="XX6">
        <v>13896260</v>
      </c>
      <c r="XY6">
        <v>0</v>
      </c>
      <c r="XZ6">
        <v>404934125</v>
      </c>
      <c r="YA6">
        <v>0</v>
      </c>
      <c r="YB6">
        <v>1352447584</v>
      </c>
      <c r="YC6">
        <v>96369576</v>
      </c>
      <c r="YD6">
        <v>73415362</v>
      </c>
      <c r="YE6">
        <v>519357791</v>
      </c>
      <c r="YF6">
        <v>691903878</v>
      </c>
      <c r="YG6">
        <v>123967838</v>
      </c>
      <c r="YH6">
        <v>0</v>
      </c>
      <c r="YI6">
        <v>0</v>
      </c>
      <c r="YJ6">
        <v>562579330</v>
      </c>
      <c r="YK6">
        <v>216531107</v>
      </c>
      <c r="YL6">
        <v>29904592</v>
      </c>
      <c r="YM6">
        <v>968154899</v>
      </c>
      <c r="YN6">
        <v>204182460</v>
      </c>
      <c r="YO6">
        <v>14338574</v>
      </c>
      <c r="YP6">
        <v>2852000</v>
      </c>
      <c r="YQ6">
        <v>0</v>
      </c>
      <c r="YR6">
        <v>713298731</v>
      </c>
      <c r="YS6">
        <v>368639736</v>
      </c>
      <c r="YT6">
        <v>16833106</v>
      </c>
      <c r="YU6">
        <v>399520811</v>
      </c>
      <c r="YV6">
        <v>321399</v>
      </c>
      <c r="YW6">
        <v>26655675</v>
      </c>
      <c r="YX6">
        <v>50000000</v>
      </c>
      <c r="YY6">
        <v>0</v>
      </c>
      <c r="YZ6">
        <v>287723505</v>
      </c>
      <c r="ZA6">
        <v>230326026</v>
      </c>
      <c r="ZB6">
        <v>24452458</v>
      </c>
      <c r="ZC6">
        <v>221179008</v>
      </c>
      <c r="ZD6">
        <v>2469642462</v>
      </c>
      <c r="ZE6">
        <v>0</v>
      </c>
      <c r="ZF6">
        <v>119717936</v>
      </c>
      <c r="ZG6">
        <v>134706233</v>
      </c>
      <c r="ZH6">
        <v>0</v>
      </c>
      <c r="ZI6">
        <v>31546897</v>
      </c>
      <c r="ZJ6">
        <v>1894000000</v>
      </c>
      <c r="ZK6">
        <v>200814350</v>
      </c>
      <c r="ZL6">
        <v>640347756</v>
      </c>
      <c r="ZM6">
        <v>0</v>
      </c>
      <c r="ZN6">
        <v>51451448</v>
      </c>
      <c r="ZO6">
        <v>270353413</v>
      </c>
      <c r="ZP6">
        <v>521193036</v>
      </c>
      <c r="ZQ6">
        <v>66516411</v>
      </c>
      <c r="ZR6">
        <v>195937049</v>
      </c>
      <c r="ZS6">
        <v>0</v>
      </c>
      <c r="ZT6">
        <v>15024894</v>
      </c>
      <c r="ZU6">
        <v>256188578</v>
      </c>
      <c r="ZV6">
        <v>381060622</v>
      </c>
      <c r="ZW6">
        <v>0</v>
      </c>
      <c r="ZX6">
        <v>0</v>
      </c>
      <c r="ZY6">
        <v>0</v>
      </c>
      <c r="ZZ6">
        <v>615658819</v>
      </c>
      <c r="AAA6">
        <v>454537681</v>
      </c>
      <c r="AAB6">
        <v>498114835</v>
      </c>
      <c r="AAC6">
        <v>0</v>
      </c>
      <c r="AAD6">
        <v>430603831</v>
      </c>
      <c r="AAE6">
        <v>0</v>
      </c>
      <c r="AAF6">
        <v>28350901</v>
      </c>
      <c r="AAG6">
        <v>114311412</v>
      </c>
      <c r="AAH6">
        <v>3571400</v>
      </c>
      <c r="AAI6">
        <v>530083156</v>
      </c>
      <c r="AAJ6">
        <v>5862937</v>
      </c>
      <c r="AAK6">
        <v>12590000</v>
      </c>
      <c r="AAL6">
        <v>1695216852</v>
      </c>
      <c r="AAM6">
        <v>296669205</v>
      </c>
      <c r="AAN6">
        <v>1000000</v>
      </c>
      <c r="AAO6">
        <v>0</v>
      </c>
      <c r="AAP6">
        <v>10928955</v>
      </c>
      <c r="AAQ6">
        <v>10516613</v>
      </c>
      <c r="AAR6">
        <v>53745171</v>
      </c>
      <c r="AAS6">
        <v>72098001</v>
      </c>
      <c r="AAT6">
        <v>1055000</v>
      </c>
      <c r="AAU6">
        <v>27880263</v>
      </c>
      <c r="AAV6">
        <v>89341766</v>
      </c>
      <c r="AAW6">
        <v>10000</v>
      </c>
      <c r="AAX6">
        <v>0</v>
      </c>
      <c r="AAY6">
        <v>26002492</v>
      </c>
      <c r="AAZ6">
        <v>152603385</v>
      </c>
      <c r="ABA6">
        <v>130672845</v>
      </c>
      <c r="ABB6">
        <v>0</v>
      </c>
      <c r="ABC6">
        <v>7844490</v>
      </c>
      <c r="ABD6">
        <v>105759557</v>
      </c>
      <c r="ABE6">
        <v>0</v>
      </c>
      <c r="ABF6">
        <v>11101650</v>
      </c>
    </row>
    <row r="7" spans="1:734" x14ac:dyDescent="0.25">
      <c r="A7">
        <v>2019</v>
      </c>
      <c r="B7">
        <v>1610702075</v>
      </c>
      <c r="C7">
        <v>7238451935</v>
      </c>
      <c r="D7">
        <v>1415167829</v>
      </c>
      <c r="E7">
        <v>703751102</v>
      </c>
      <c r="F7">
        <v>113453001</v>
      </c>
      <c r="G7">
        <v>216145090</v>
      </c>
      <c r="H7">
        <v>1716970</v>
      </c>
      <c r="I7">
        <v>340694748</v>
      </c>
      <c r="J7">
        <v>453003966</v>
      </c>
      <c r="K7">
        <v>1264991830</v>
      </c>
      <c r="L7">
        <v>198247617</v>
      </c>
      <c r="M7">
        <v>0</v>
      </c>
      <c r="N7">
        <v>3721359810</v>
      </c>
      <c r="O7">
        <v>304700986</v>
      </c>
      <c r="P7">
        <v>47894795</v>
      </c>
      <c r="Q7">
        <v>269593224</v>
      </c>
      <c r="R7">
        <v>0</v>
      </c>
      <c r="S7">
        <v>137074531</v>
      </c>
      <c r="T7">
        <v>0</v>
      </c>
      <c r="U7">
        <v>3771596722</v>
      </c>
      <c r="V7">
        <v>173257876</v>
      </c>
      <c r="W7">
        <v>7751221</v>
      </c>
      <c r="X7">
        <v>2171899507</v>
      </c>
      <c r="Y7">
        <v>489542700</v>
      </c>
      <c r="AA7">
        <v>1449054014</v>
      </c>
      <c r="AB7">
        <v>779359000</v>
      </c>
      <c r="AC7">
        <v>0</v>
      </c>
      <c r="AD7">
        <v>101686482</v>
      </c>
      <c r="AE7">
        <v>303209737</v>
      </c>
      <c r="AF7">
        <v>256450459</v>
      </c>
      <c r="AG7">
        <v>226016715</v>
      </c>
      <c r="AH7">
        <v>69047391</v>
      </c>
      <c r="AI7">
        <v>0</v>
      </c>
      <c r="AJ7">
        <v>334845137</v>
      </c>
      <c r="AK7">
        <v>81761635</v>
      </c>
      <c r="AL7">
        <v>2258758614</v>
      </c>
      <c r="AM7">
        <v>681192548</v>
      </c>
      <c r="AN7">
        <v>1044794782</v>
      </c>
      <c r="AO7">
        <v>461723703</v>
      </c>
      <c r="AP7">
        <v>1048283202</v>
      </c>
      <c r="AQ7">
        <v>220891351</v>
      </c>
      <c r="AR7">
        <v>33708192</v>
      </c>
      <c r="AS7">
        <v>37549123</v>
      </c>
      <c r="AT7">
        <v>64455102</v>
      </c>
      <c r="AU7">
        <v>3092201040</v>
      </c>
      <c r="AV7">
        <v>345406641</v>
      </c>
      <c r="AW7">
        <v>213992285</v>
      </c>
      <c r="AX7">
        <v>88806278</v>
      </c>
      <c r="AZ7">
        <v>3949271514</v>
      </c>
      <c r="BA7">
        <v>500000</v>
      </c>
      <c r="BB7">
        <v>1789919000</v>
      </c>
      <c r="BC7">
        <v>180437093</v>
      </c>
      <c r="BD7">
        <v>520000000</v>
      </c>
      <c r="BE7">
        <v>349763567</v>
      </c>
      <c r="BF7">
        <v>0</v>
      </c>
      <c r="BG7">
        <v>0</v>
      </c>
      <c r="BH7">
        <v>17910873</v>
      </c>
      <c r="BI7">
        <v>0</v>
      </c>
      <c r="BJ7">
        <v>76921643000</v>
      </c>
      <c r="BK7">
        <v>0</v>
      </c>
      <c r="BL7">
        <v>13311442</v>
      </c>
      <c r="BM7">
        <v>0</v>
      </c>
      <c r="BN7">
        <v>294481845</v>
      </c>
      <c r="BO7">
        <v>0</v>
      </c>
      <c r="BP7">
        <v>2796497022</v>
      </c>
      <c r="BQ7">
        <v>125883858</v>
      </c>
      <c r="BR7">
        <v>1133503483</v>
      </c>
      <c r="BS7">
        <v>1117153864</v>
      </c>
      <c r="BT7">
        <v>106956899</v>
      </c>
      <c r="BU7">
        <v>269489540</v>
      </c>
      <c r="BV7">
        <v>76454533</v>
      </c>
      <c r="BW7">
        <v>384458182</v>
      </c>
      <c r="BX7">
        <v>869522486</v>
      </c>
      <c r="BY7">
        <v>211405705</v>
      </c>
      <c r="BZ7">
        <v>955327392</v>
      </c>
      <c r="CA7">
        <v>227537588000</v>
      </c>
      <c r="CB7">
        <v>18179382</v>
      </c>
      <c r="CC7">
        <v>0</v>
      </c>
      <c r="CD7">
        <v>14153152287</v>
      </c>
      <c r="CE7">
        <v>735135201</v>
      </c>
      <c r="CF7">
        <v>31935263436</v>
      </c>
      <c r="CG7">
        <v>368583167</v>
      </c>
      <c r="CH7">
        <v>351881314</v>
      </c>
      <c r="CI7">
        <v>397406058</v>
      </c>
      <c r="CJ7">
        <v>1604503155</v>
      </c>
      <c r="CK7">
        <v>0</v>
      </c>
      <c r="CL7">
        <v>1956448000</v>
      </c>
      <c r="CM7">
        <v>474079700</v>
      </c>
      <c r="CN7">
        <v>320552958</v>
      </c>
      <c r="CO7">
        <v>204228525</v>
      </c>
      <c r="CP7">
        <v>1784844194</v>
      </c>
      <c r="CQ7">
        <v>314105309</v>
      </c>
      <c r="CR7">
        <v>0</v>
      </c>
      <c r="CS7">
        <v>176900000</v>
      </c>
      <c r="CT7">
        <v>9204597880</v>
      </c>
      <c r="CU7">
        <v>1532279200</v>
      </c>
      <c r="CV7">
        <v>620251725</v>
      </c>
      <c r="CW7">
        <v>1300269</v>
      </c>
      <c r="CX7">
        <v>57257236</v>
      </c>
      <c r="CY7">
        <v>1474852529</v>
      </c>
      <c r="CZ7">
        <v>674586480</v>
      </c>
      <c r="DA7">
        <v>458910338</v>
      </c>
      <c r="DB7">
        <v>931347787</v>
      </c>
      <c r="DC7">
        <v>2164328086</v>
      </c>
      <c r="DD7">
        <v>8571027376</v>
      </c>
      <c r="DE7">
        <v>0</v>
      </c>
      <c r="DG7">
        <v>17976376</v>
      </c>
      <c r="DH7">
        <v>148459796</v>
      </c>
      <c r="DI7">
        <v>639291107</v>
      </c>
      <c r="DJ7">
        <v>888718340</v>
      </c>
      <c r="DK7">
        <v>62707410</v>
      </c>
      <c r="DL7">
        <v>551890900</v>
      </c>
      <c r="DM7">
        <v>70297475</v>
      </c>
      <c r="DN7">
        <v>790339435</v>
      </c>
      <c r="DO7">
        <v>105890670</v>
      </c>
      <c r="DP7">
        <v>229486601</v>
      </c>
      <c r="DQ7">
        <v>598436035</v>
      </c>
      <c r="DR7">
        <v>238090136</v>
      </c>
      <c r="DS7">
        <v>468875426</v>
      </c>
      <c r="DT7">
        <v>3046802970</v>
      </c>
      <c r="DU7">
        <v>1054756051</v>
      </c>
      <c r="DV7">
        <v>34590282459</v>
      </c>
      <c r="DW7">
        <v>44390659000</v>
      </c>
      <c r="DX7">
        <v>2464351951</v>
      </c>
      <c r="DY7">
        <v>361500000</v>
      </c>
      <c r="DZ7">
        <v>241844087</v>
      </c>
      <c r="EA7">
        <v>11822961770</v>
      </c>
      <c r="EB7">
        <v>3896779253</v>
      </c>
      <c r="EC7">
        <v>15398242222</v>
      </c>
      <c r="ED7">
        <v>68390722</v>
      </c>
      <c r="EE7">
        <v>129642739</v>
      </c>
      <c r="EF7">
        <v>315339675</v>
      </c>
      <c r="EG7">
        <v>794616896</v>
      </c>
      <c r="EH7">
        <v>354167</v>
      </c>
      <c r="EI7">
        <v>0</v>
      </c>
      <c r="EJ7">
        <v>1570758177</v>
      </c>
      <c r="EK7">
        <v>660904658</v>
      </c>
      <c r="EL7">
        <v>216378339</v>
      </c>
      <c r="EM7">
        <v>2532550000</v>
      </c>
      <c r="EN7">
        <v>783624009</v>
      </c>
      <c r="EO7">
        <v>0</v>
      </c>
      <c r="EP7">
        <v>2658250262</v>
      </c>
      <c r="EQ7">
        <v>96634656000</v>
      </c>
      <c r="ER7">
        <v>119792097</v>
      </c>
      <c r="ES7">
        <v>450374776</v>
      </c>
      <c r="ET7">
        <v>47134762000</v>
      </c>
      <c r="EU7">
        <v>0</v>
      </c>
      <c r="EV7">
        <v>152583528</v>
      </c>
      <c r="EW7">
        <v>367414319</v>
      </c>
      <c r="EX7">
        <v>17551621330</v>
      </c>
      <c r="EY7">
        <v>56194848293</v>
      </c>
      <c r="EZ7">
        <v>14547706661</v>
      </c>
      <c r="FA7">
        <v>78727269000</v>
      </c>
      <c r="FB7">
        <v>11862867208</v>
      </c>
      <c r="FC7">
        <v>0</v>
      </c>
      <c r="FD7">
        <v>13645831000</v>
      </c>
      <c r="FE7">
        <v>922803246</v>
      </c>
      <c r="FF7">
        <v>0</v>
      </c>
      <c r="FG7">
        <v>1904172869</v>
      </c>
      <c r="FH7">
        <v>221431332</v>
      </c>
      <c r="FI7">
        <v>18200000</v>
      </c>
      <c r="FJ7">
        <v>679412837</v>
      </c>
      <c r="FK7">
        <v>134584638</v>
      </c>
      <c r="FL7">
        <v>47388443000</v>
      </c>
      <c r="FM7">
        <v>34932141317</v>
      </c>
      <c r="FN7">
        <v>312733990</v>
      </c>
      <c r="FO7">
        <v>56014681000</v>
      </c>
      <c r="FP7">
        <v>181615740</v>
      </c>
      <c r="FQ7">
        <v>2271920314</v>
      </c>
      <c r="FR7">
        <v>4764963111</v>
      </c>
      <c r="FS7">
        <v>2396326867</v>
      </c>
      <c r="FT7">
        <v>1432217502</v>
      </c>
      <c r="FU7">
        <v>86976619</v>
      </c>
      <c r="FV7">
        <v>1070452414</v>
      </c>
      <c r="FW7">
        <v>28461910</v>
      </c>
      <c r="FX7">
        <v>23012206</v>
      </c>
      <c r="FY7">
        <v>41420000</v>
      </c>
      <c r="FZ7">
        <v>420367183</v>
      </c>
      <c r="GA7">
        <v>28579543</v>
      </c>
      <c r="GB7">
        <v>964876555</v>
      </c>
      <c r="GC7">
        <v>645894000</v>
      </c>
      <c r="GD7">
        <v>492634448</v>
      </c>
      <c r="GE7">
        <v>8000</v>
      </c>
      <c r="GF7">
        <v>996593241</v>
      </c>
      <c r="GG7">
        <v>1552417</v>
      </c>
      <c r="GH7">
        <v>82727416</v>
      </c>
      <c r="GI7">
        <v>164339286</v>
      </c>
      <c r="GJ7">
        <v>133116365</v>
      </c>
      <c r="GK7">
        <v>2011645074</v>
      </c>
      <c r="GL7">
        <v>231935717</v>
      </c>
      <c r="GM7">
        <v>2578129</v>
      </c>
      <c r="GN7">
        <v>26505379000</v>
      </c>
      <c r="GO7">
        <v>3698035574</v>
      </c>
      <c r="GP7">
        <v>56176870000</v>
      </c>
      <c r="GQ7">
        <v>650027343</v>
      </c>
      <c r="GR7">
        <v>442303565</v>
      </c>
      <c r="GS7">
        <v>78059223000</v>
      </c>
      <c r="GT7">
        <v>3451026</v>
      </c>
      <c r="GU7">
        <v>90066120</v>
      </c>
      <c r="GV7">
        <v>4261935402</v>
      </c>
      <c r="GW7">
        <v>2784721000</v>
      </c>
      <c r="GX7">
        <v>557419746</v>
      </c>
      <c r="GY7">
        <v>16771174387</v>
      </c>
      <c r="GZ7">
        <v>3433469811</v>
      </c>
      <c r="HA7">
        <v>680632759</v>
      </c>
      <c r="HB7">
        <v>1242100785</v>
      </c>
      <c r="HC7">
        <v>4653048511</v>
      </c>
      <c r="HD7">
        <v>1000386686</v>
      </c>
      <c r="HE7">
        <v>281032102</v>
      </c>
      <c r="HF7">
        <v>43524037</v>
      </c>
      <c r="HG7">
        <v>237271852</v>
      </c>
      <c r="HH7">
        <v>55770000</v>
      </c>
      <c r="HI7">
        <v>14000000</v>
      </c>
      <c r="HJ7">
        <v>575990085</v>
      </c>
      <c r="HK7">
        <v>5371212272</v>
      </c>
      <c r="HL7">
        <v>920553598</v>
      </c>
      <c r="HM7">
        <v>126553651</v>
      </c>
      <c r="HN7">
        <v>13340753000</v>
      </c>
      <c r="HO7">
        <v>2151026488</v>
      </c>
      <c r="HP7">
        <v>0</v>
      </c>
      <c r="HQ7">
        <v>0</v>
      </c>
      <c r="HR7">
        <v>2077486811</v>
      </c>
      <c r="HS7">
        <v>579055500</v>
      </c>
      <c r="HT7">
        <v>0</v>
      </c>
      <c r="HU7">
        <v>21931547</v>
      </c>
      <c r="HV7">
        <v>188060915</v>
      </c>
      <c r="HW7">
        <v>43144762</v>
      </c>
      <c r="HX7">
        <v>13851428629</v>
      </c>
      <c r="HY7">
        <v>1896909265</v>
      </c>
      <c r="HZ7">
        <v>88317294</v>
      </c>
      <c r="IA7">
        <v>0</v>
      </c>
      <c r="IB7">
        <v>5626810658</v>
      </c>
      <c r="IC7">
        <v>532136292</v>
      </c>
      <c r="ID7">
        <v>83474080</v>
      </c>
      <c r="IE7">
        <v>60306454</v>
      </c>
      <c r="IF7">
        <v>0</v>
      </c>
      <c r="IG7">
        <v>937747479</v>
      </c>
      <c r="IH7">
        <v>880422969</v>
      </c>
      <c r="II7">
        <v>5474454243</v>
      </c>
      <c r="IJ7">
        <v>374210518</v>
      </c>
      <c r="IK7">
        <v>277966678</v>
      </c>
      <c r="IL7">
        <v>0</v>
      </c>
      <c r="IM7">
        <v>40235555000</v>
      </c>
      <c r="IN7">
        <v>184957938</v>
      </c>
      <c r="IO7">
        <v>37579457</v>
      </c>
      <c r="IP7">
        <v>276759665</v>
      </c>
      <c r="IQ7">
        <v>1392496586</v>
      </c>
      <c r="IR7">
        <v>948233595</v>
      </c>
      <c r="IS7">
        <v>5731522517</v>
      </c>
      <c r="IT7">
        <v>266366527</v>
      </c>
      <c r="IU7">
        <v>0</v>
      </c>
      <c r="IV7">
        <v>250499252</v>
      </c>
      <c r="IW7">
        <v>317804950</v>
      </c>
      <c r="IX7">
        <v>0</v>
      </c>
      <c r="IY7">
        <v>50871884</v>
      </c>
      <c r="IZ7">
        <v>156523844</v>
      </c>
      <c r="JA7">
        <v>450018212</v>
      </c>
      <c r="JB7">
        <v>0</v>
      </c>
      <c r="JC7">
        <v>0</v>
      </c>
      <c r="JD7">
        <v>241793394</v>
      </c>
      <c r="JE7">
        <v>264666852</v>
      </c>
      <c r="JF7">
        <v>0</v>
      </c>
      <c r="JG7">
        <v>3751004938</v>
      </c>
      <c r="JH7">
        <v>189956000</v>
      </c>
      <c r="JI7">
        <v>1427495123</v>
      </c>
      <c r="JJ7">
        <v>647242965</v>
      </c>
      <c r="JK7">
        <v>7863404754</v>
      </c>
      <c r="JL7">
        <v>82432791</v>
      </c>
      <c r="JM7">
        <v>31965459</v>
      </c>
      <c r="JN7">
        <v>0</v>
      </c>
      <c r="JO7">
        <v>274344300</v>
      </c>
      <c r="JP7">
        <v>256155956</v>
      </c>
      <c r="JQ7">
        <v>666037578</v>
      </c>
      <c r="JR7">
        <v>4961076810</v>
      </c>
      <c r="JS7">
        <v>10871207</v>
      </c>
      <c r="JT7">
        <v>523076845</v>
      </c>
      <c r="JU7">
        <v>70590000</v>
      </c>
      <c r="JV7">
        <v>120776261</v>
      </c>
      <c r="JW7">
        <v>1525434166</v>
      </c>
      <c r="JX7">
        <v>3182163109</v>
      </c>
      <c r="JY7">
        <v>0</v>
      </c>
      <c r="JZ7">
        <v>912272384</v>
      </c>
      <c r="KA7">
        <v>530190691</v>
      </c>
      <c r="KB7">
        <v>127685445000</v>
      </c>
      <c r="KC7">
        <v>0</v>
      </c>
      <c r="KD7">
        <v>36679752690</v>
      </c>
      <c r="KE7">
        <v>166461179</v>
      </c>
      <c r="KF7">
        <v>494203954</v>
      </c>
      <c r="KG7">
        <v>632089116</v>
      </c>
      <c r="KH7">
        <v>1240896293</v>
      </c>
      <c r="KI7">
        <v>112680887</v>
      </c>
      <c r="KJ7">
        <v>147669002</v>
      </c>
      <c r="KK7">
        <v>421721233</v>
      </c>
      <c r="KL7">
        <v>1925933224</v>
      </c>
      <c r="KM7">
        <v>9132816580</v>
      </c>
      <c r="KN7">
        <v>0</v>
      </c>
      <c r="KO7">
        <v>168007234</v>
      </c>
      <c r="KP7">
        <v>120721104</v>
      </c>
      <c r="KQ7">
        <v>866025049</v>
      </c>
      <c r="KR7">
        <v>1315305187</v>
      </c>
      <c r="KS7">
        <v>473667085</v>
      </c>
      <c r="KT7">
        <v>76005458</v>
      </c>
      <c r="KU7">
        <v>282468883</v>
      </c>
      <c r="KV7">
        <v>248523249</v>
      </c>
      <c r="KW7">
        <v>51383674</v>
      </c>
      <c r="KX7">
        <v>383251132</v>
      </c>
      <c r="KY7">
        <v>1934477070</v>
      </c>
      <c r="KZ7">
        <v>417347210</v>
      </c>
      <c r="LA7">
        <v>3089238159</v>
      </c>
      <c r="LB7">
        <v>13281470</v>
      </c>
      <c r="LC7">
        <v>215500547</v>
      </c>
      <c r="LD7">
        <v>571804279</v>
      </c>
      <c r="LE7">
        <v>4661687303</v>
      </c>
      <c r="LF7">
        <v>0</v>
      </c>
      <c r="LG7">
        <v>771410912</v>
      </c>
      <c r="LH7">
        <v>124618286</v>
      </c>
      <c r="LI7">
        <v>80968208</v>
      </c>
      <c r="LJ7">
        <v>965210355</v>
      </c>
      <c r="LK7">
        <v>144423529</v>
      </c>
      <c r="LL7">
        <v>9692595026</v>
      </c>
      <c r="LM7">
        <v>14698066274</v>
      </c>
      <c r="LN7">
        <v>149255703</v>
      </c>
      <c r="LO7">
        <v>276775648</v>
      </c>
      <c r="LP7">
        <v>2614602622</v>
      </c>
      <c r="LQ7">
        <v>78591271000</v>
      </c>
      <c r="LR7">
        <v>2393727235</v>
      </c>
      <c r="LS7">
        <v>140709988</v>
      </c>
      <c r="LT7">
        <v>739933020</v>
      </c>
      <c r="LU7">
        <v>187387254000</v>
      </c>
      <c r="LV7">
        <v>133445145000</v>
      </c>
      <c r="LW7">
        <v>0</v>
      </c>
      <c r="LX7">
        <v>698769078</v>
      </c>
      <c r="LY7">
        <v>890000000</v>
      </c>
      <c r="LZ7">
        <v>2102943286</v>
      </c>
      <c r="MA7">
        <v>0</v>
      </c>
      <c r="MB7">
        <v>518418250</v>
      </c>
      <c r="MC7">
        <v>0</v>
      </c>
      <c r="MD7">
        <v>1277465423</v>
      </c>
      <c r="ME7">
        <v>1045840000</v>
      </c>
      <c r="MF7">
        <v>283034404</v>
      </c>
      <c r="MG7">
        <v>1240519950</v>
      </c>
      <c r="MH7">
        <v>0</v>
      </c>
      <c r="MI7">
        <v>486150677</v>
      </c>
      <c r="MJ7">
        <v>402383684</v>
      </c>
      <c r="MK7">
        <v>826365043</v>
      </c>
      <c r="ML7">
        <v>63302100</v>
      </c>
      <c r="MM7">
        <v>191955553</v>
      </c>
      <c r="MN7">
        <v>719314420</v>
      </c>
      <c r="MO7">
        <v>326328185</v>
      </c>
      <c r="MP7">
        <v>620854000</v>
      </c>
      <c r="MQ7">
        <v>257296358</v>
      </c>
      <c r="MR7">
        <v>1180184499</v>
      </c>
      <c r="MS7">
        <v>30016027000</v>
      </c>
      <c r="MT7">
        <v>60365034</v>
      </c>
      <c r="MU7">
        <v>0</v>
      </c>
      <c r="MV7">
        <v>421416268</v>
      </c>
      <c r="MW7">
        <v>0</v>
      </c>
      <c r="MX7">
        <v>0</v>
      </c>
      <c r="MY7">
        <v>55000000</v>
      </c>
      <c r="MZ7">
        <v>6927636</v>
      </c>
      <c r="NA7">
        <v>0</v>
      </c>
      <c r="NB7">
        <v>808528573</v>
      </c>
      <c r="NC7">
        <v>292640037</v>
      </c>
      <c r="ND7">
        <v>4399731007</v>
      </c>
      <c r="NE7">
        <v>43860299</v>
      </c>
      <c r="NF7">
        <v>85807837</v>
      </c>
      <c r="NG7">
        <v>2197116614</v>
      </c>
      <c r="NH7">
        <v>280000000</v>
      </c>
      <c r="NI7">
        <v>0</v>
      </c>
      <c r="NJ7">
        <v>7172677371</v>
      </c>
      <c r="NK7">
        <v>1000409775</v>
      </c>
      <c r="NL7">
        <v>946166266</v>
      </c>
      <c r="NM7">
        <v>807748204</v>
      </c>
      <c r="NN7">
        <v>107409284</v>
      </c>
      <c r="NO7">
        <v>5820579696</v>
      </c>
      <c r="NP7">
        <v>1842112413</v>
      </c>
      <c r="NQ7">
        <v>782491443</v>
      </c>
      <c r="NR7">
        <v>220959632</v>
      </c>
      <c r="NS7">
        <v>102800703</v>
      </c>
      <c r="NT7">
        <v>2542813607</v>
      </c>
      <c r="NU7">
        <v>372500480</v>
      </c>
      <c r="NV7">
        <v>1445536103</v>
      </c>
      <c r="NW7">
        <v>7657249086</v>
      </c>
      <c r="NX7">
        <v>108920000</v>
      </c>
      <c r="NY7">
        <v>0</v>
      </c>
      <c r="NZ7">
        <v>1400000</v>
      </c>
      <c r="OA7">
        <v>683149376</v>
      </c>
      <c r="OB7">
        <v>0</v>
      </c>
      <c r="OC7">
        <v>514633997</v>
      </c>
      <c r="OD7">
        <v>66445166</v>
      </c>
      <c r="OE7">
        <v>1839358775</v>
      </c>
      <c r="OF7">
        <v>3000000</v>
      </c>
      <c r="OG7">
        <v>0</v>
      </c>
      <c r="OH7">
        <v>0</v>
      </c>
      <c r="OI7">
        <v>0</v>
      </c>
      <c r="OJ7">
        <v>29480800</v>
      </c>
      <c r="OK7">
        <v>1554998</v>
      </c>
      <c r="OL7">
        <v>9850500</v>
      </c>
      <c r="OM7">
        <v>12135700</v>
      </c>
      <c r="ON7">
        <v>493103823</v>
      </c>
      <c r="OO7">
        <v>33123090</v>
      </c>
      <c r="OQ7">
        <v>61202162</v>
      </c>
      <c r="OR7">
        <v>100103016</v>
      </c>
      <c r="OS7">
        <v>0</v>
      </c>
      <c r="OT7">
        <v>100659698</v>
      </c>
      <c r="OU7">
        <v>235300000</v>
      </c>
      <c r="OV7">
        <v>91759585</v>
      </c>
      <c r="OW7">
        <v>142677651</v>
      </c>
      <c r="OX7">
        <v>0</v>
      </c>
      <c r="OY7">
        <v>0</v>
      </c>
      <c r="OZ7">
        <v>0</v>
      </c>
      <c r="PA7">
        <v>0</v>
      </c>
      <c r="PB7">
        <v>0</v>
      </c>
      <c r="PC7">
        <v>33421000</v>
      </c>
      <c r="PD7">
        <v>0</v>
      </c>
      <c r="PE7">
        <v>9446410</v>
      </c>
      <c r="PF7">
        <v>208440000</v>
      </c>
      <c r="PH7">
        <v>15234764000</v>
      </c>
      <c r="PI7">
        <v>703751102</v>
      </c>
      <c r="PJ7">
        <v>0</v>
      </c>
      <c r="PK7">
        <v>64026376</v>
      </c>
      <c r="PM7">
        <v>0</v>
      </c>
      <c r="PP7">
        <v>23893964</v>
      </c>
      <c r="PQ7">
        <v>132319301</v>
      </c>
      <c r="PR7">
        <v>89813108</v>
      </c>
      <c r="PS7">
        <v>218281309</v>
      </c>
      <c r="PT7">
        <v>0</v>
      </c>
      <c r="PU7">
        <v>0</v>
      </c>
      <c r="PV7">
        <v>81698817</v>
      </c>
      <c r="QA7">
        <v>0</v>
      </c>
      <c r="QE7">
        <v>35842830</v>
      </c>
      <c r="QG7">
        <v>79383170</v>
      </c>
      <c r="QH7">
        <v>17647987</v>
      </c>
      <c r="QI7">
        <v>130363915</v>
      </c>
      <c r="QJ7">
        <v>23992958</v>
      </c>
      <c r="QK7">
        <v>340315</v>
      </c>
      <c r="QM7">
        <v>0</v>
      </c>
      <c r="QN7">
        <v>11389210</v>
      </c>
      <c r="QO7">
        <v>7701561</v>
      </c>
      <c r="QP7">
        <v>0</v>
      </c>
      <c r="QQ7">
        <v>16755897</v>
      </c>
      <c r="QR7">
        <v>1029663664</v>
      </c>
      <c r="QS7">
        <v>304577738</v>
      </c>
      <c r="QT7">
        <v>95600957</v>
      </c>
      <c r="QU7">
        <v>20624286</v>
      </c>
      <c r="QV7">
        <v>86633612</v>
      </c>
      <c r="QW7">
        <v>300000</v>
      </c>
      <c r="QX7">
        <v>544094754</v>
      </c>
      <c r="QZ7">
        <v>0</v>
      </c>
      <c r="RA7">
        <v>28401094</v>
      </c>
      <c r="RB7">
        <v>120107541</v>
      </c>
      <c r="RC7">
        <v>863110821</v>
      </c>
      <c r="RD7">
        <v>17613832</v>
      </c>
      <c r="RE7">
        <v>50000</v>
      </c>
      <c r="RF7">
        <v>48750</v>
      </c>
      <c r="RG7">
        <v>5535302</v>
      </c>
      <c r="RH7">
        <v>169908120</v>
      </c>
      <c r="RI7">
        <v>25888160</v>
      </c>
      <c r="RJ7">
        <v>416645837</v>
      </c>
      <c r="RK7">
        <v>11363568</v>
      </c>
      <c r="RL7">
        <v>1199250634</v>
      </c>
      <c r="RM7">
        <v>127515259</v>
      </c>
      <c r="RN7">
        <v>1270061714</v>
      </c>
      <c r="RO7">
        <v>31889685</v>
      </c>
      <c r="RP7">
        <v>0</v>
      </c>
      <c r="RQ7">
        <v>28357099</v>
      </c>
      <c r="RR7" t="s">
        <v>1267</v>
      </c>
      <c r="RS7">
        <v>317991768</v>
      </c>
      <c r="RT7">
        <v>0</v>
      </c>
      <c r="RU7" t="s">
        <v>1267</v>
      </c>
      <c r="RV7">
        <v>8458801</v>
      </c>
      <c r="RW7">
        <v>0</v>
      </c>
      <c r="RX7">
        <v>194725888</v>
      </c>
      <c r="RY7">
        <v>0</v>
      </c>
      <c r="RZ7">
        <v>79993459</v>
      </c>
      <c r="SA7">
        <v>192203262</v>
      </c>
      <c r="SB7">
        <v>319676656</v>
      </c>
      <c r="SC7">
        <v>54000000</v>
      </c>
      <c r="SD7">
        <v>107606722</v>
      </c>
      <c r="SE7">
        <v>0</v>
      </c>
      <c r="SF7" t="s">
        <v>1267</v>
      </c>
      <c r="SG7">
        <v>17446833</v>
      </c>
      <c r="SH7">
        <v>212015989</v>
      </c>
      <c r="SI7">
        <v>195000</v>
      </c>
      <c r="SJ7">
        <v>0</v>
      </c>
      <c r="SK7">
        <v>10000000</v>
      </c>
      <c r="SL7">
        <v>1456485722</v>
      </c>
      <c r="SM7">
        <v>0</v>
      </c>
      <c r="SN7">
        <v>0</v>
      </c>
      <c r="SO7">
        <v>200870626</v>
      </c>
      <c r="SP7">
        <v>339758445</v>
      </c>
      <c r="SQ7">
        <v>1830000</v>
      </c>
      <c r="SR7">
        <v>43916817</v>
      </c>
      <c r="SS7">
        <v>760943905</v>
      </c>
      <c r="ST7">
        <v>909783</v>
      </c>
      <c r="SU7">
        <v>3614432732</v>
      </c>
      <c r="SV7">
        <v>1381531200</v>
      </c>
      <c r="SW7">
        <v>76124574</v>
      </c>
      <c r="SX7">
        <v>10857546397</v>
      </c>
      <c r="SY7">
        <v>219574872</v>
      </c>
      <c r="SZ7">
        <v>149636172</v>
      </c>
      <c r="TA7">
        <v>2401088</v>
      </c>
      <c r="TB7">
        <v>0</v>
      </c>
      <c r="TC7">
        <v>0</v>
      </c>
      <c r="TD7">
        <v>104021172</v>
      </c>
      <c r="TE7">
        <v>0</v>
      </c>
      <c r="TF7">
        <v>14684211</v>
      </c>
      <c r="TG7">
        <v>3000000</v>
      </c>
      <c r="TH7">
        <v>84877649</v>
      </c>
      <c r="TI7">
        <v>497919240</v>
      </c>
      <c r="TJ7">
        <v>12393497</v>
      </c>
      <c r="TK7">
        <v>0</v>
      </c>
      <c r="TL7">
        <v>7912387</v>
      </c>
      <c r="TM7">
        <v>423125886</v>
      </c>
      <c r="TN7">
        <v>2644193399</v>
      </c>
      <c r="TO7">
        <v>20994336000</v>
      </c>
      <c r="TP7">
        <v>25000000</v>
      </c>
      <c r="TS7" t="s">
        <v>1267</v>
      </c>
      <c r="TT7" t="s">
        <v>1267</v>
      </c>
      <c r="TU7">
        <v>760706722</v>
      </c>
      <c r="TV7" t="s">
        <v>1267</v>
      </c>
      <c r="TW7" t="s">
        <v>1267</v>
      </c>
      <c r="TY7" t="s">
        <v>1267</v>
      </c>
      <c r="TZ7">
        <v>0</v>
      </c>
      <c r="UA7">
        <v>51253491</v>
      </c>
      <c r="UB7">
        <v>96441490</v>
      </c>
      <c r="UC7" t="s">
        <v>1267</v>
      </c>
      <c r="UD7">
        <v>63900000</v>
      </c>
      <c r="UE7">
        <v>31955498</v>
      </c>
      <c r="UF7">
        <v>10000000</v>
      </c>
      <c r="UG7">
        <v>34977248</v>
      </c>
      <c r="UH7">
        <v>125460870</v>
      </c>
      <c r="UI7">
        <v>19775714</v>
      </c>
      <c r="UJ7">
        <v>711463940</v>
      </c>
      <c r="UK7">
        <v>0</v>
      </c>
      <c r="UL7">
        <v>54403715</v>
      </c>
      <c r="UM7">
        <v>98050839</v>
      </c>
      <c r="UN7">
        <v>155678760</v>
      </c>
      <c r="UO7">
        <v>127751525</v>
      </c>
      <c r="UP7">
        <v>129206550</v>
      </c>
      <c r="UQ7">
        <v>107112343</v>
      </c>
      <c r="UR7">
        <v>480882080</v>
      </c>
      <c r="US7">
        <v>0</v>
      </c>
      <c r="UT7">
        <v>36066920</v>
      </c>
      <c r="UU7">
        <v>109349470</v>
      </c>
      <c r="UV7">
        <v>1190004820</v>
      </c>
      <c r="UW7">
        <v>1266876010</v>
      </c>
      <c r="UX7">
        <v>0</v>
      </c>
      <c r="UY7">
        <v>566096515</v>
      </c>
      <c r="UZ7">
        <v>10677871</v>
      </c>
      <c r="VA7">
        <v>0</v>
      </c>
      <c r="VB7">
        <v>2700000</v>
      </c>
      <c r="VC7">
        <v>204148317</v>
      </c>
      <c r="VD7">
        <v>0</v>
      </c>
      <c r="VE7">
        <v>0</v>
      </c>
      <c r="VF7">
        <v>62561637</v>
      </c>
      <c r="VG7">
        <v>277445085</v>
      </c>
      <c r="VH7">
        <v>83000000</v>
      </c>
      <c r="VI7">
        <v>30000000</v>
      </c>
      <c r="VJ7">
        <v>91952994</v>
      </c>
      <c r="VK7">
        <v>0</v>
      </c>
      <c r="VL7">
        <v>79996567</v>
      </c>
      <c r="VM7">
        <v>0</v>
      </c>
      <c r="VN7">
        <v>148294895</v>
      </c>
      <c r="VO7">
        <v>39815000</v>
      </c>
      <c r="VP7">
        <v>0</v>
      </c>
      <c r="VQ7">
        <v>2769220</v>
      </c>
      <c r="VR7">
        <v>25154906</v>
      </c>
      <c r="VS7">
        <v>1974772000</v>
      </c>
      <c r="VT7">
        <v>4456472087</v>
      </c>
      <c r="VU7">
        <v>10651585</v>
      </c>
      <c r="VV7">
        <v>26676183</v>
      </c>
      <c r="VW7">
        <v>499991652</v>
      </c>
      <c r="VX7">
        <v>43788339</v>
      </c>
      <c r="VY7">
        <v>0</v>
      </c>
      <c r="VZ7">
        <v>500387697</v>
      </c>
      <c r="WA7">
        <v>17980155</v>
      </c>
      <c r="WB7">
        <v>262371052</v>
      </c>
      <c r="WC7">
        <v>456644963</v>
      </c>
      <c r="WD7">
        <v>0</v>
      </c>
      <c r="WE7">
        <v>463223565</v>
      </c>
      <c r="WF7">
        <v>209707137</v>
      </c>
      <c r="WG7">
        <v>145615670</v>
      </c>
      <c r="WH7">
        <v>1596867588</v>
      </c>
      <c r="WI7">
        <v>13105000</v>
      </c>
      <c r="WJ7">
        <v>1670248975</v>
      </c>
      <c r="WK7">
        <v>0</v>
      </c>
      <c r="WL7">
        <v>136588</v>
      </c>
      <c r="WM7">
        <v>35367769</v>
      </c>
      <c r="WN7">
        <v>27019995</v>
      </c>
      <c r="WO7">
        <v>1355547170</v>
      </c>
      <c r="WP7">
        <v>12637350</v>
      </c>
      <c r="WQ7">
        <v>1181500</v>
      </c>
      <c r="WR7">
        <v>194818682</v>
      </c>
      <c r="WS7">
        <v>5600278318</v>
      </c>
      <c r="WT7">
        <v>567477801</v>
      </c>
      <c r="WU7">
        <v>0</v>
      </c>
      <c r="WV7">
        <v>265676321</v>
      </c>
      <c r="WW7">
        <v>1280768307</v>
      </c>
      <c r="WX7">
        <v>1334483185</v>
      </c>
      <c r="WY7">
        <v>159401012</v>
      </c>
      <c r="WZ7">
        <v>77991143</v>
      </c>
      <c r="XA7">
        <v>0</v>
      </c>
      <c r="XB7">
        <v>0</v>
      </c>
      <c r="XC7">
        <v>68032138</v>
      </c>
      <c r="XD7">
        <v>415989836</v>
      </c>
      <c r="XE7">
        <v>0</v>
      </c>
      <c r="XF7">
        <v>0</v>
      </c>
      <c r="XG7">
        <v>12556384</v>
      </c>
      <c r="XH7">
        <v>2307156652</v>
      </c>
      <c r="XI7">
        <v>1493401963</v>
      </c>
      <c r="XJ7">
        <v>278892869</v>
      </c>
      <c r="XK7">
        <v>15051630</v>
      </c>
      <c r="XL7">
        <v>0</v>
      </c>
      <c r="XM7">
        <v>155000</v>
      </c>
      <c r="XN7">
        <v>1713964866</v>
      </c>
      <c r="XO7">
        <v>574883455</v>
      </c>
      <c r="XP7">
        <v>502914066</v>
      </c>
      <c r="XQ7">
        <v>905554213</v>
      </c>
      <c r="XR7">
        <v>126876481</v>
      </c>
      <c r="XS7">
        <v>66498826</v>
      </c>
      <c r="XT7">
        <v>245026602</v>
      </c>
      <c r="XU7">
        <v>604093750</v>
      </c>
      <c r="XV7">
        <v>281376438</v>
      </c>
      <c r="XW7">
        <v>147046442</v>
      </c>
      <c r="XX7">
        <v>18646524</v>
      </c>
      <c r="XY7">
        <v>0</v>
      </c>
      <c r="XZ7">
        <v>473770842</v>
      </c>
      <c r="YA7">
        <v>0</v>
      </c>
      <c r="YB7">
        <v>1030432705</v>
      </c>
      <c r="YC7">
        <v>162625645</v>
      </c>
      <c r="YD7">
        <v>20577325</v>
      </c>
      <c r="YE7">
        <v>620289296</v>
      </c>
      <c r="YF7">
        <v>785781900</v>
      </c>
      <c r="YG7">
        <v>118965176</v>
      </c>
      <c r="YH7">
        <v>0</v>
      </c>
      <c r="YI7">
        <v>0</v>
      </c>
      <c r="YJ7">
        <v>537272102</v>
      </c>
      <c r="YK7">
        <v>213436007</v>
      </c>
      <c r="YL7">
        <v>62360313</v>
      </c>
      <c r="YM7">
        <v>453771716</v>
      </c>
      <c r="YN7">
        <v>162152434</v>
      </c>
      <c r="YO7">
        <v>86667237</v>
      </c>
      <c r="YP7">
        <v>11697373</v>
      </c>
      <c r="YQ7">
        <v>0</v>
      </c>
      <c r="YR7">
        <v>620984577</v>
      </c>
      <c r="YS7">
        <v>420946744</v>
      </c>
      <c r="YT7">
        <v>41796637</v>
      </c>
      <c r="YU7">
        <v>654471840</v>
      </c>
      <c r="YV7">
        <v>398044</v>
      </c>
      <c r="YW7">
        <v>82245531</v>
      </c>
      <c r="YX7">
        <v>118673627</v>
      </c>
      <c r="YY7">
        <v>2109219</v>
      </c>
      <c r="YZ7">
        <v>230305971</v>
      </c>
      <c r="ZA7">
        <v>279665086</v>
      </c>
      <c r="ZB7">
        <v>22715460</v>
      </c>
      <c r="ZC7">
        <v>250111781</v>
      </c>
      <c r="ZD7">
        <v>2457177236</v>
      </c>
      <c r="ZE7">
        <v>0</v>
      </c>
      <c r="ZF7">
        <v>141029746</v>
      </c>
      <c r="ZG7">
        <v>158010012</v>
      </c>
      <c r="ZH7">
        <v>0</v>
      </c>
      <c r="ZI7">
        <v>29642769</v>
      </c>
      <c r="ZJ7">
        <v>1938000000</v>
      </c>
      <c r="ZK7">
        <v>227630058</v>
      </c>
      <c r="ZL7">
        <v>588388542</v>
      </c>
      <c r="ZM7">
        <v>25030325</v>
      </c>
      <c r="ZN7">
        <v>69223744</v>
      </c>
      <c r="ZO7">
        <v>189612238</v>
      </c>
      <c r="ZP7">
        <v>435645837</v>
      </c>
      <c r="ZQ7">
        <v>104303630</v>
      </c>
      <c r="ZR7">
        <v>151052500</v>
      </c>
      <c r="ZS7">
        <v>10000000</v>
      </c>
      <c r="ZT7">
        <v>25294560</v>
      </c>
      <c r="ZU7">
        <v>140447509</v>
      </c>
      <c r="ZV7">
        <v>327576625</v>
      </c>
      <c r="ZW7">
        <v>0</v>
      </c>
      <c r="ZX7">
        <v>0</v>
      </c>
      <c r="ZY7">
        <v>0</v>
      </c>
      <c r="ZZ7">
        <v>466587343</v>
      </c>
      <c r="AAA7">
        <v>259886035</v>
      </c>
      <c r="AAB7">
        <v>497772163</v>
      </c>
      <c r="AAC7">
        <v>0</v>
      </c>
      <c r="AAD7">
        <v>567643133</v>
      </c>
      <c r="AAE7">
        <v>10696037</v>
      </c>
      <c r="AAF7">
        <v>26789250</v>
      </c>
      <c r="AAG7">
        <v>114453873</v>
      </c>
      <c r="AAH7">
        <v>6927636</v>
      </c>
      <c r="AAI7">
        <v>202808238</v>
      </c>
      <c r="AAJ7">
        <v>5862937</v>
      </c>
      <c r="AAK7">
        <v>9160000</v>
      </c>
      <c r="AAL7">
        <v>1223037705</v>
      </c>
      <c r="AAM7">
        <v>201024381</v>
      </c>
      <c r="AAN7">
        <v>0</v>
      </c>
      <c r="AAO7">
        <v>44000000</v>
      </c>
      <c r="AAP7">
        <v>19874161</v>
      </c>
      <c r="AAQ7">
        <v>26336017</v>
      </c>
      <c r="AAR7">
        <v>49381936</v>
      </c>
      <c r="AAS7">
        <v>134993658</v>
      </c>
      <c r="AAT7">
        <v>2068639</v>
      </c>
      <c r="AAU7">
        <v>31716484</v>
      </c>
      <c r="AAV7">
        <v>100473520</v>
      </c>
      <c r="AAW7">
        <v>10000</v>
      </c>
      <c r="AAX7">
        <v>0</v>
      </c>
      <c r="AAY7">
        <v>30036760</v>
      </c>
      <c r="AAZ7">
        <v>239219999</v>
      </c>
      <c r="ABA7">
        <v>199595247</v>
      </c>
      <c r="ABB7">
        <v>10297750</v>
      </c>
      <c r="ABC7">
        <v>13103982</v>
      </c>
      <c r="ABD7">
        <v>120438367</v>
      </c>
      <c r="ABE7">
        <v>0</v>
      </c>
      <c r="ABF7">
        <v>18034850</v>
      </c>
    </row>
    <row r="8" spans="1:734" x14ac:dyDescent="0.25">
      <c r="A8">
        <v>2018</v>
      </c>
      <c r="B8">
        <v>979023490</v>
      </c>
      <c r="C8">
        <v>6101990251</v>
      </c>
      <c r="D8">
        <v>1968181990</v>
      </c>
      <c r="E8">
        <v>923453296</v>
      </c>
      <c r="F8">
        <v>24924675</v>
      </c>
      <c r="G8">
        <v>164558496</v>
      </c>
      <c r="H8">
        <v>47284818</v>
      </c>
      <c r="I8">
        <v>363171988</v>
      </c>
      <c r="J8">
        <v>514734000</v>
      </c>
      <c r="K8">
        <v>1324208168</v>
      </c>
      <c r="L8">
        <v>233025556</v>
      </c>
      <c r="M8">
        <v>0</v>
      </c>
      <c r="N8">
        <v>3714261045</v>
      </c>
      <c r="O8">
        <v>272292873</v>
      </c>
      <c r="P8">
        <v>84193527</v>
      </c>
      <c r="Q8">
        <v>291539118</v>
      </c>
      <c r="R8">
        <v>0</v>
      </c>
      <c r="S8">
        <v>129326435</v>
      </c>
      <c r="T8">
        <v>0</v>
      </c>
      <c r="U8">
        <v>3835210583</v>
      </c>
      <c r="V8">
        <v>435952888</v>
      </c>
      <c r="W8">
        <v>0</v>
      </c>
      <c r="X8">
        <v>0</v>
      </c>
      <c r="Y8">
        <v>593479103</v>
      </c>
      <c r="AA8">
        <v>1941382083</v>
      </c>
      <c r="AB8">
        <v>1029515000</v>
      </c>
      <c r="AC8">
        <v>0</v>
      </c>
      <c r="AD8">
        <v>134589084</v>
      </c>
      <c r="AE8">
        <v>368822206</v>
      </c>
      <c r="AF8">
        <v>164144027</v>
      </c>
      <c r="AG8">
        <v>255891715</v>
      </c>
      <c r="AH8">
        <v>137103798</v>
      </c>
      <c r="AI8">
        <v>0</v>
      </c>
      <c r="AJ8">
        <v>355760786</v>
      </c>
      <c r="AK8">
        <v>94354351</v>
      </c>
      <c r="AL8">
        <v>2429947036</v>
      </c>
      <c r="AM8">
        <v>400141995</v>
      </c>
      <c r="AN8">
        <v>893932910</v>
      </c>
      <c r="AO8">
        <v>417392510</v>
      </c>
      <c r="AP8">
        <v>1101409764</v>
      </c>
      <c r="AQ8">
        <v>186473188</v>
      </c>
      <c r="AR8">
        <v>73684451</v>
      </c>
      <c r="AS8">
        <v>27192141</v>
      </c>
      <c r="AT8">
        <v>26041267</v>
      </c>
      <c r="AU8">
        <v>4426078618</v>
      </c>
      <c r="AV8">
        <v>342647365</v>
      </c>
      <c r="AW8">
        <v>181437128</v>
      </c>
      <c r="AX8">
        <v>122955153</v>
      </c>
      <c r="AZ8">
        <v>3173435620</v>
      </c>
      <c r="BA8">
        <v>20894494</v>
      </c>
      <c r="BB8">
        <v>1205304133</v>
      </c>
      <c r="BC8">
        <v>180237793</v>
      </c>
      <c r="BD8">
        <v>50000000</v>
      </c>
      <c r="BE8">
        <v>286311145</v>
      </c>
      <c r="BF8">
        <v>0</v>
      </c>
      <c r="BG8">
        <v>0</v>
      </c>
      <c r="BH8">
        <v>0</v>
      </c>
      <c r="BI8">
        <v>0</v>
      </c>
      <c r="BJ8">
        <v>74581376000</v>
      </c>
      <c r="BK8">
        <v>488997</v>
      </c>
      <c r="BL8">
        <v>32533970</v>
      </c>
      <c r="BM8">
        <v>0</v>
      </c>
      <c r="BN8">
        <v>148114575</v>
      </c>
      <c r="BO8">
        <v>0</v>
      </c>
      <c r="BP8">
        <v>4885385245</v>
      </c>
      <c r="BQ8">
        <v>111108895</v>
      </c>
      <c r="BR8">
        <v>879302981</v>
      </c>
      <c r="BS8">
        <v>1171499563</v>
      </c>
      <c r="BT8">
        <v>70354062</v>
      </c>
      <c r="BU8">
        <v>92290142</v>
      </c>
      <c r="BV8">
        <v>111702833</v>
      </c>
      <c r="BW8">
        <v>342178745</v>
      </c>
      <c r="BX8">
        <v>1007404487</v>
      </c>
      <c r="BY8">
        <v>241765598</v>
      </c>
      <c r="BZ8">
        <v>968355771</v>
      </c>
      <c r="CA8">
        <v>215423043000</v>
      </c>
      <c r="CB8">
        <v>25445979</v>
      </c>
      <c r="CC8">
        <v>0</v>
      </c>
      <c r="CD8">
        <v>7044621777</v>
      </c>
      <c r="CE8">
        <v>1133082225</v>
      </c>
      <c r="CF8">
        <v>38465830828</v>
      </c>
      <c r="CG8">
        <v>673967830</v>
      </c>
      <c r="CH8">
        <v>266820592</v>
      </c>
      <c r="CI8">
        <v>565570786</v>
      </c>
      <c r="CJ8">
        <v>911818752</v>
      </c>
      <c r="CK8">
        <v>0</v>
      </c>
      <c r="CL8">
        <v>1722025000</v>
      </c>
      <c r="CM8">
        <v>474260894</v>
      </c>
      <c r="CN8">
        <v>241699609</v>
      </c>
      <c r="CO8">
        <v>97197846</v>
      </c>
      <c r="CP8">
        <v>2704215090</v>
      </c>
      <c r="CQ8">
        <v>215373319</v>
      </c>
      <c r="CR8">
        <v>0</v>
      </c>
      <c r="CS8">
        <v>44300000</v>
      </c>
      <c r="CT8">
        <v>15429963725</v>
      </c>
      <c r="CU8">
        <v>981640095</v>
      </c>
      <c r="CV8">
        <v>836884135</v>
      </c>
      <c r="CW8">
        <v>53271645</v>
      </c>
      <c r="CX8">
        <v>73107060</v>
      </c>
      <c r="CY8">
        <v>1854098334</v>
      </c>
      <c r="CZ8">
        <v>774532496</v>
      </c>
      <c r="DA8">
        <v>388870030</v>
      </c>
      <c r="DB8">
        <v>791244003</v>
      </c>
      <c r="DC8">
        <v>2109461721</v>
      </c>
      <c r="DD8">
        <v>5873663096</v>
      </c>
      <c r="DE8">
        <v>0</v>
      </c>
      <c r="DG8">
        <v>22232000</v>
      </c>
      <c r="DH8">
        <v>0</v>
      </c>
      <c r="DI8">
        <v>553644427</v>
      </c>
      <c r="DJ8">
        <v>1055557809</v>
      </c>
      <c r="DK8">
        <v>0</v>
      </c>
      <c r="DL8">
        <v>629965900</v>
      </c>
      <c r="DM8">
        <v>70779675</v>
      </c>
      <c r="DN8">
        <v>801956584</v>
      </c>
      <c r="DO8">
        <v>0</v>
      </c>
      <c r="DP8">
        <v>322751011</v>
      </c>
      <c r="DQ8">
        <v>42605639</v>
      </c>
      <c r="DR8">
        <v>249199315</v>
      </c>
      <c r="DS8">
        <v>601687174</v>
      </c>
      <c r="DT8">
        <v>1969746777</v>
      </c>
      <c r="DU8">
        <v>608860811</v>
      </c>
      <c r="DV8">
        <v>27908075927</v>
      </c>
      <c r="DW8">
        <v>40404770000</v>
      </c>
      <c r="DX8">
        <v>2569127476</v>
      </c>
      <c r="DY8">
        <v>477200000</v>
      </c>
      <c r="DZ8">
        <v>95986460</v>
      </c>
      <c r="EA8">
        <v>5530011708</v>
      </c>
      <c r="EB8">
        <v>1526629618</v>
      </c>
      <c r="EC8">
        <v>14707852988</v>
      </c>
      <c r="ED8">
        <v>80618971</v>
      </c>
      <c r="EE8">
        <v>117915600</v>
      </c>
      <c r="EF8">
        <v>179005066</v>
      </c>
      <c r="EG8">
        <v>575515942</v>
      </c>
      <c r="EH8">
        <v>937367</v>
      </c>
      <c r="EI8">
        <v>0</v>
      </c>
      <c r="EJ8">
        <v>846979389</v>
      </c>
      <c r="EK8">
        <v>940935673</v>
      </c>
      <c r="EL8">
        <v>229274365</v>
      </c>
      <c r="EM8">
        <v>2320280000</v>
      </c>
      <c r="EN8">
        <v>615627930</v>
      </c>
      <c r="EO8">
        <v>0</v>
      </c>
      <c r="EP8">
        <v>2409754583</v>
      </c>
      <c r="EQ8">
        <v>85855285000</v>
      </c>
      <c r="ER8">
        <v>64931431</v>
      </c>
      <c r="ES8">
        <v>46478227</v>
      </c>
      <c r="ET8">
        <v>35067266000</v>
      </c>
      <c r="EU8">
        <v>0</v>
      </c>
      <c r="EV8">
        <v>41563800</v>
      </c>
      <c r="EW8">
        <v>303831742</v>
      </c>
      <c r="EX8" t="s">
        <v>1267</v>
      </c>
      <c r="EY8" t="s">
        <v>1267</v>
      </c>
      <c r="EZ8">
        <v>19655323371</v>
      </c>
      <c r="FA8">
        <v>55628546000</v>
      </c>
      <c r="FB8">
        <v>13399449051</v>
      </c>
      <c r="FC8">
        <v>1980000</v>
      </c>
      <c r="FD8">
        <v>13177256000</v>
      </c>
      <c r="FE8">
        <v>495386534</v>
      </c>
      <c r="FF8" t="s">
        <v>1267</v>
      </c>
      <c r="FG8">
        <v>1688539885</v>
      </c>
      <c r="FH8">
        <v>328807204</v>
      </c>
      <c r="FI8">
        <v>0</v>
      </c>
      <c r="FJ8" t="s">
        <v>1267</v>
      </c>
      <c r="FK8">
        <v>158444845</v>
      </c>
      <c r="FL8">
        <v>44636958000</v>
      </c>
      <c r="FM8">
        <v>28935837402</v>
      </c>
      <c r="FN8">
        <v>50577893</v>
      </c>
      <c r="FO8">
        <v>55794176000</v>
      </c>
      <c r="FP8" t="s">
        <v>1267</v>
      </c>
      <c r="FQ8">
        <v>1477264490</v>
      </c>
      <c r="FR8">
        <v>4338016987</v>
      </c>
      <c r="FS8">
        <v>1833821009</v>
      </c>
      <c r="FT8">
        <v>1219769901</v>
      </c>
      <c r="FU8">
        <v>110126478</v>
      </c>
      <c r="FV8" t="s">
        <v>1267</v>
      </c>
      <c r="FW8">
        <v>0</v>
      </c>
      <c r="FX8">
        <v>30125831</v>
      </c>
      <c r="FY8">
        <v>43020000</v>
      </c>
      <c r="FZ8">
        <v>368387349</v>
      </c>
      <c r="GA8">
        <v>51012013</v>
      </c>
      <c r="GB8">
        <v>922584095</v>
      </c>
      <c r="GC8">
        <v>692794000</v>
      </c>
      <c r="GD8">
        <v>777217919</v>
      </c>
      <c r="GE8">
        <v>0</v>
      </c>
      <c r="GF8">
        <v>992320047</v>
      </c>
      <c r="GG8">
        <v>31902817</v>
      </c>
      <c r="GH8">
        <v>170000000</v>
      </c>
      <c r="GI8">
        <v>136222379</v>
      </c>
      <c r="GJ8">
        <v>96760259</v>
      </c>
      <c r="GK8">
        <v>2261797739</v>
      </c>
      <c r="GL8">
        <v>124553121</v>
      </c>
      <c r="GM8">
        <v>3346024</v>
      </c>
      <c r="GN8">
        <v>31908635979</v>
      </c>
      <c r="GO8">
        <v>2947271985</v>
      </c>
      <c r="GP8">
        <v>47238743000</v>
      </c>
      <c r="GQ8">
        <v>580240666</v>
      </c>
      <c r="GR8">
        <v>651354948</v>
      </c>
      <c r="GS8">
        <v>66573810000</v>
      </c>
      <c r="GT8">
        <v>7895741</v>
      </c>
      <c r="GU8">
        <v>60039208</v>
      </c>
      <c r="GV8">
        <v>2223249050</v>
      </c>
      <c r="GW8">
        <v>2780461139</v>
      </c>
      <c r="GX8">
        <v>312972332</v>
      </c>
      <c r="GY8">
        <v>12631513471</v>
      </c>
      <c r="GZ8">
        <v>2988094159</v>
      </c>
      <c r="HA8">
        <v>951356286</v>
      </c>
      <c r="HB8">
        <v>955838514</v>
      </c>
      <c r="HC8">
        <v>3997726901</v>
      </c>
      <c r="HD8">
        <v>1229843350</v>
      </c>
      <c r="HE8">
        <v>238112967</v>
      </c>
      <c r="HF8">
        <v>24198595</v>
      </c>
      <c r="HG8">
        <v>257076613</v>
      </c>
      <c r="HH8">
        <v>58625187</v>
      </c>
      <c r="HI8">
        <v>0</v>
      </c>
      <c r="HJ8">
        <v>555406729</v>
      </c>
      <c r="HK8">
        <v>4653603120</v>
      </c>
      <c r="HL8">
        <v>703498691</v>
      </c>
      <c r="HM8">
        <v>530425000</v>
      </c>
      <c r="HN8">
        <v>20746881000</v>
      </c>
      <c r="HO8">
        <v>2219476769</v>
      </c>
      <c r="HP8">
        <v>0</v>
      </c>
      <c r="HQ8">
        <v>0</v>
      </c>
      <c r="HR8">
        <v>2266988770</v>
      </c>
      <c r="HS8">
        <v>693976667</v>
      </c>
      <c r="HT8">
        <v>0</v>
      </c>
      <c r="HU8">
        <v>41999340</v>
      </c>
      <c r="HV8">
        <v>220996325</v>
      </c>
      <c r="HW8">
        <v>44444869</v>
      </c>
      <c r="HX8">
        <v>10021887789</v>
      </c>
      <c r="HY8">
        <v>2196729061</v>
      </c>
      <c r="HZ8">
        <v>82807909</v>
      </c>
      <c r="IA8">
        <v>0</v>
      </c>
      <c r="IB8">
        <v>3181389357</v>
      </c>
      <c r="IC8">
        <v>1681181759</v>
      </c>
      <c r="ID8">
        <v>0</v>
      </c>
      <c r="IE8">
        <v>101926857</v>
      </c>
      <c r="IF8">
        <v>0</v>
      </c>
      <c r="IG8">
        <v>981368826</v>
      </c>
      <c r="IH8">
        <v>991866982</v>
      </c>
      <c r="II8">
        <v>1275846572</v>
      </c>
      <c r="IJ8">
        <v>191141282</v>
      </c>
      <c r="IK8">
        <v>279460996</v>
      </c>
      <c r="IL8">
        <v>0</v>
      </c>
      <c r="IM8">
        <v>32243493000</v>
      </c>
      <c r="IN8">
        <v>377031177</v>
      </c>
      <c r="IO8">
        <v>0</v>
      </c>
      <c r="IP8">
        <v>593284460</v>
      </c>
      <c r="IQ8">
        <v>1248146598</v>
      </c>
      <c r="IR8">
        <v>998263987</v>
      </c>
      <c r="IS8">
        <v>5216568822</v>
      </c>
      <c r="IT8">
        <v>137042550</v>
      </c>
      <c r="IU8">
        <v>23497576</v>
      </c>
      <c r="IV8">
        <v>256490252</v>
      </c>
      <c r="IW8">
        <v>211640639</v>
      </c>
      <c r="IX8">
        <v>0</v>
      </c>
      <c r="IY8">
        <v>0</v>
      </c>
      <c r="IZ8">
        <v>204120302</v>
      </c>
      <c r="JA8">
        <v>849937415</v>
      </c>
      <c r="JB8">
        <v>0</v>
      </c>
      <c r="JC8">
        <v>0</v>
      </c>
      <c r="JD8">
        <v>159017401</v>
      </c>
      <c r="JE8">
        <v>557901327</v>
      </c>
      <c r="JF8">
        <v>0</v>
      </c>
      <c r="JG8">
        <v>3839599896</v>
      </c>
      <c r="JH8">
        <v>232606875</v>
      </c>
      <c r="JI8">
        <v>1312032093</v>
      </c>
      <c r="JJ8">
        <v>764780084</v>
      </c>
      <c r="JK8">
        <v>6965662172</v>
      </c>
      <c r="JL8">
        <v>80354956</v>
      </c>
      <c r="JM8">
        <v>42951777</v>
      </c>
      <c r="JN8">
        <v>0</v>
      </c>
      <c r="JO8">
        <v>244938750</v>
      </c>
      <c r="JP8">
        <v>293817375</v>
      </c>
      <c r="JQ8">
        <v>624057184</v>
      </c>
      <c r="JR8">
        <v>4341663329</v>
      </c>
      <c r="JS8">
        <v>39835204</v>
      </c>
      <c r="JT8">
        <v>414868328</v>
      </c>
      <c r="JU8">
        <v>106500000</v>
      </c>
      <c r="JV8">
        <v>159609728</v>
      </c>
      <c r="JW8">
        <v>1894201182</v>
      </c>
      <c r="JX8">
        <v>3838850507</v>
      </c>
      <c r="JY8">
        <v>0</v>
      </c>
      <c r="JZ8">
        <v>605733348</v>
      </c>
      <c r="KA8">
        <v>476034880</v>
      </c>
      <c r="KB8">
        <v>91092340026</v>
      </c>
      <c r="KC8">
        <v>0</v>
      </c>
      <c r="KD8">
        <v>24305714373</v>
      </c>
      <c r="KE8">
        <v>229528843</v>
      </c>
      <c r="KF8">
        <v>500721922</v>
      </c>
      <c r="KG8">
        <v>735482321</v>
      </c>
      <c r="KH8">
        <v>1233849400</v>
      </c>
      <c r="KI8">
        <v>236684872</v>
      </c>
      <c r="KJ8">
        <v>242854547</v>
      </c>
      <c r="KK8">
        <v>359595869</v>
      </c>
      <c r="KL8">
        <v>2487170917</v>
      </c>
      <c r="KM8">
        <v>10284689526</v>
      </c>
      <c r="KN8">
        <v>0</v>
      </c>
      <c r="KO8">
        <v>219152762</v>
      </c>
      <c r="KP8">
        <v>225321996</v>
      </c>
      <c r="KQ8">
        <v>1269447095</v>
      </c>
      <c r="KR8">
        <v>1260655642</v>
      </c>
      <c r="KS8">
        <v>789518500</v>
      </c>
      <c r="KT8">
        <v>287119958</v>
      </c>
      <c r="KU8">
        <v>446532898</v>
      </c>
      <c r="KV8">
        <v>338348844</v>
      </c>
      <c r="KW8">
        <v>24120447</v>
      </c>
      <c r="KX8">
        <v>573288205</v>
      </c>
      <c r="KY8">
        <v>1633218775</v>
      </c>
      <c r="KZ8">
        <v>0</v>
      </c>
      <c r="LA8">
        <v>2240406426</v>
      </c>
      <c r="LB8">
        <v>272014318</v>
      </c>
      <c r="LC8">
        <v>193534071</v>
      </c>
      <c r="LD8">
        <v>708652229</v>
      </c>
      <c r="LE8">
        <v>3581185625</v>
      </c>
      <c r="LF8">
        <v>0</v>
      </c>
      <c r="LG8">
        <v>866591740</v>
      </c>
      <c r="LH8">
        <v>105856351</v>
      </c>
      <c r="LI8">
        <v>32456659</v>
      </c>
      <c r="LJ8">
        <v>852909856</v>
      </c>
      <c r="LK8">
        <v>206902576</v>
      </c>
      <c r="LL8">
        <v>14341836477</v>
      </c>
      <c r="LM8">
        <v>21753542957</v>
      </c>
      <c r="LN8">
        <v>255820598</v>
      </c>
      <c r="LO8">
        <v>380414682</v>
      </c>
      <c r="LP8">
        <v>1566282498</v>
      </c>
      <c r="LQ8">
        <v>75340473000</v>
      </c>
      <c r="LR8">
        <v>1554132323</v>
      </c>
      <c r="LS8">
        <v>162724657</v>
      </c>
      <c r="LT8">
        <v>580012413</v>
      </c>
      <c r="LU8">
        <v>188696329000</v>
      </c>
      <c r="LV8">
        <v>114750547000</v>
      </c>
      <c r="LW8">
        <v>0</v>
      </c>
      <c r="LX8">
        <v>844298485</v>
      </c>
      <c r="LY8">
        <v>820006600</v>
      </c>
      <c r="LZ8">
        <v>2200265111</v>
      </c>
      <c r="MA8">
        <v>0</v>
      </c>
      <c r="MB8">
        <v>504617689</v>
      </c>
      <c r="MC8">
        <v>0</v>
      </c>
      <c r="MD8">
        <v>1618434826</v>
      </c>
      <c r="ME8">
        <v>797974000</v>
      </c>
      <c r="MF8">
        <v>409680095</v>
      </c>
      <c r="MG8">
        <v>967687874</v>
      </c>
      <c r="MH8">
        <v>0</v>
      </c>
      <c r="MI8">
        <v>436525255</v>
      </c>
      <c r="MJ8">
        <v>810866779</v>
      </c>
      <c r="MK8">
        <v>830240186</v>
      </c>
      <c r="ML8">
        <v>48461462</v>
      </c>
      <c r="MM8">
        <v>265033953</v>
      </c>
      <c r="MN8">
        <v>574342847</v>
      </c>
      <c r="MO8">
        <v>221179857</v>
      </c>
      <c r="MP8">
        <v>5548255000</v>
      </c>
      <c r="MQ8">
        <v>402388614</v>
      </c>
      <c r="MR8">
        <v>1456188704</v>
      </c>
      <c r="MS8">
        <v>21995428000</v>
      </c>
      <c r="MT8">
        <v>27541531</v>
      </c>
      <c r="MU8">
        <v>8394382</v>
      </c>
      <c r="MV8">
        <v>476792125</v>
      </c>
      <c r="MW8">
        <v>0</v>
      </c>
      <c r="MX8">
        <v>0</v>
      </c>
      <c r="MY8">
        <v>55000000</v>
      </c>
      <c r="MZ8">
        <v>3178658</v>
      </c>
      <c r="NA8">
        <v>0</v>
      </c>
      <c r="NB8">
        <v>583664075</v>
      </c>
      <c r="NC8">
        <v>308264028</v>
      </c>
      <c r="ND8">
        <v>2865820539</v>
      </c>
      <c r="NE8">
        <v>50971807</v>
      </c>
      <c r="NF8">
        <v>10240648</v>
      </c>
      <c r="NG8">
        <v>1897440733</v>
      </c>
      <c r="NH8">
        <v>155000000</v>
      </c>
      <c r="NI8">
        <v>0</v>
      </c>
      <c r="NJ8">
        <v>4503220703</v>
      </c>
      <c r="NK8">
        <v>501109257</v>
      </c>
      <c r="NL8">
        <v>612824311</v>
      </c>
      <c r="NM8">
        <v>1020978944</v>
      </c>
      <c r="NN8">
        <v>130830380</v>
      </c>
      <c r="NO8">
        <v>2641956711</v>
      </c>
      <c r="NP8">
        <v>2948851377</v>
      </c>
      <c r="NQ8">
        <v>968283446</v>
      </c>
      <c r="NR8">
        <v>222159942</v>
      </c>
      <c r="NS8">
        <v>273976373</v>
      </c>
      <c r="NT8">
        <v>2545224836</v>
      </c>
      <c r="NU8">
        <v>0</v>
      </c>
      <c r="NV8">
        <v>1010512734</v>
      </c>
      <c r="NW8">
        <v>7238907098</v>
      </c>
      <c r="NX8">
        <v>68490000</v>
      </c>
      <c r="NY8">
        <v>0</v>
      </c>
      <c r="NZ8">
        <v>0</v>
      </c>
      <c r="OA8">
        <v>574569922</v>
      </c>
      <c r="OB8">
        <v>0</v>
      </c>
      <c r="OC8">
        <v>1658305031</v>
      </c>
      <c r="OD8">
        <v>104940921</v>
      </c>
      <c r="OE8">
        <v>1179606249</v>
      </c>
      <c r="OF8">
        <v>5000000</v>
      </c>
      <c r="OG8">
        <v>0</v>
      </c>
      <c r="OH8">
        <v>0</v>
      </c>
      <c r="OI8">
        <v>0</v>
      </c>
      <c r="OJ8">
        <v>72041000</v>
      </c>
      <c r="OK8">
        <v>21951415</v>
      </c>
      <c r="OL8">
        <v>1200000</v>
      </c>
      <c r="OM8">
        <v>0</v>
      </c>
      <c r="ON8">
        <v>200604499</v>
      </c>
      <c r="OO8">
        <v>38065754</v>
      </c>
      <c r="OQ8">
        <v>22083496</v>
      </c>
      <c r="OR8">
        <v>120747090</v>
      </c>
      <c r="OS8" t="s">
        <v>1267</v>
      </c>
      <c r="OT8">
        <v>65992314</v>
      </c>
      <c r="OU8">
        <v>0</v>
      </c>
      <c r="OV8">
        <v>70807767</v>
      </c>
      <c r="OW8">
        <v>172354531</v>
      </c>
      <c r="OX8">
        <v>0</v>
      </c>
      <c r="OY8">
        <v>821777</v>
      </c>
      <c r="OZ8">
        <v>0</v>
      </c>
      <c r="PA8">
        <v>0</v>
      </c>
      <c r="PB8">
        <v>0</v>
      </c>
      <c r="PC8">
        <v>30430000</v>
      </c>
      <c r="PD8">
        <v>0</v>
      </c>
      <c r="PE8">
        <v>83741167</v>
      </c>
      <c r="PF8">
        <v>0</v>
      </c>
      <c r="PH8">
        <v>20356075000</v>
      </c>
      <c r="PI8">
        <v>770965016</v>
      </c>
      <c r="PJ8">
        <v>0</v>
      </c>
      <c r="PK8">
        <v>70964510</v>
      </c>
      <c r="PM8">
        <v>0</v>
      </c>
      <c r="PP8">
        <v>25948875</v>
      </c>
      <c r="PQ8">
        <v>111296558</v>
      </c>
      <c r="PR8">
        <v>67462112</v>
      </c>
      <c r="PS8">
        <v>271243785</v>
      </c>
      <c r="PT8">
        <v>0</v>
      </c>
      <c r="PU8">
        <v>0</v>
      </c>
      <c r="PV8">
        <v>54336860</v>
      </c>
      <c r="QA8">
        <v>0</v>
      </c>
      <c r="QE8">
        <v>25298461</v>
      </c>
      <c r="QG8">
        <v>99357063</v>
      </c>
      <c r="QH8">
        <v>133593561</v>
      </c>
      <c r="QI8">
        <v>99159437</v>
      </c>
      <c r="QJ8">
        <v>26772899</v>
      </c>
      <c r="QK8">
        <v>1200000</v>
      </c>
      <c r="QM8">
        <v>0</v>
      </c>
      <c r="QN8">
        <v>4950000</v>
      </c>
      <c r="QO8">
        <v>16875021</v>
      </c>
      <c r="QP8">
        <v>0</v>
      </c>
      <c r="QQ8">
        <v>13312048</v>
      </c>
      <c r="QR8">
        <v>1012010155</v>
      </c>
      <c r="QS8">
        <v>562075041</v>
      </c>
      <c r="QT8">
        <v>124198604</v>
      </c>
      <c r="QU8">
        <v>22874522</v>
      </c>
      <c r="QV8">
        <v>91305463</v>
      </c>
      <c r="QW8">
        <v>0</v>
      </c>
      <c r="QX8">
        <v>625385556</v>
      </c>
      <c r="QZ8">
        <v>211270</v>
      </c>
      <c r="RA8">
        <v>22061744</v>
      </c>
      <c r="RB8">
        <v>195613975</v>
      </c>
      <c r="RC8">
        <v>1225565042</v>
      </c>
      <c r="RD8">
        <v>20300028</v>
      </c>
      <c r="RE8">
        <v>12322250</v>
      </c>
      <c r="RF8">
        <v>0</v>
      </c>
      <c r="RG8">
        <v>16139105</v>
      </c>
      <c r="RH8" t="s">
        <v>1267</v>
      </c>
      <c r="RI8">
        <v>66411750</v>
      </c>
      <c r="RJ8">
        <v>290809226</v>
      </c>
      <c r="RK8">
        <v>29138541</v>
      </c>
      <c r="RL8">
        <v>601608737</v>
      </c>
      <c r="RM8">
        <v>111080324</v>
      </c>
      <c r="RN8">
        <v>728235007</v>
      </c>
      <c r="RO8">
        <v>16850684</v>
      </c>
      <c r="RP8">
        <v>0</v>
      </c>
      <c r="RQ8">
        <v>38619203</v>
      </c>
      <c r="RR8" t="s">
        <v>1267</v>
      </c>
      <c r="RS8">
        <v>342325735</v>
      </c>
      <c r="RT8" t="s">
        <v>1267</v>
      </c>
      <c r="RU8" t="s">
        <v>1267</v>
      </c>
      <c r="RV8">
        <v>10358801</v>
      </c>
      <c r="RW8">
        <v>0</v>
      </c>
      <c r="RX8">
        <v>194294949</v>
      </c>
      <c r="RY8">
        <v>30000000</v>
      </c>
      <c r="RZ8">
        <v>84111931</v>
      </c>
      <c r="SA8">
        <v>190605705</v>
      </c>
      <c r="SB8">
        <v>342651312</v>
      </c>
      <c r="SC8">
        <v>78000000</v>
      </c>
      <c r="SD8">
        <v>107296216</v>
      </c>
      <c r="SE8">
        <v>0</v>
      </c>
      <c r="SF8" t="s">
        <v>1267</v>
      </c>
      <c r="SG8">
        <v>8450000</v>
      </c>
      <c r="SH8">
        <v>255528404</v>
      </c>
      <c r="SI8">
        <v>599000</v>
      </c>
      <c r="SJ8">
        <v>0</v>
      </c>
      <c r="SK8">
        <v>0</v>
      </c>
      <c r="SL8">
        <v>1273581816</v>
      </c>
      <c r="SM8">
        <v>558523</v>
      </c>
      <c r="SN8">
        <v>10972182</v>
      </c>
      <c r="SO8">
        <v>211916644</v>
      </c>
      <c r="SP8">
        <v>476623449</v>
      </c>
      <c r="SQ8">
        <v>0</v>
      </c>
      <c r="SR8">
        <v>94036429</v>
      </c>
      <c r="SS8">
        <v>737525769</v>
      </c>
      <c r="ST8">
        <v>22618123</v>
      </c>
      <c r="SU8">
        <v>3809732751</v>
      </c>
      <c r="SV8">
        <v>1611761783</v>
      </c>
      <c r="SW8">
        <v>29918720</v>
      </c>
      <c r="SX8">
        <v>12807045472</v>
      </c>
      <c r="SY8">
        <v>186313509</v>
      </c>
      <c r="SZ8">
        <v>270047584</v>
      </c>
      <c r="TA8">
        <v>3591771</v>
      </c>
      <c r="TB8">
        <v>0</v>
      </c>
      <c r="TC8">
        <v>0</v>
      </c>
      <c r="TD8">
        <v>73011042</v>
      </c>
      <c r="TE8" t="s">
        <v>1267</v>
      </c>
      <c r="TF8">
        <v>5939639</v>
      </c>
      <c r="TG8">
        <v>333000</v>
      </c>
      <c r="TH8">
        <v>54590986</v>
      </c>
      <c r="TI8">
        <v>517054583</v>
      </c>
      <c r="TJ8">
        <v>17219297</v>
      </c>
      <c r="TK8">
        <v>0</v>
      </c>
      <c r="TL8">
        <v>2599996</v>
      </c>
      <c r="TM8">
        <v>474568859</v>
      </c>
      <c r="TN8">
        <v>2881917543</v>
      </c>
      <c r="TO8">
        <v>14864689000</v>
      </c>
      <c r="TP8">
        <v>0</v>
      </c>
      <c r="TS8" t="s">
        <v>1267</v>
      </c>
      <c r="TT8" t="s">
        <v>1267</v>
      </c>
      <c r="TU8" t="s">
        <v>1267</v>
      </c>
      <c r="TV8" t="s">
        <v>1267</v>
      </c>
      <c r="TW8" t="s">
        <v>1267</v>
      </c>
      <c r="TY8">
        <v>7064294</v>
      </c>
      <c r="TZ8">
        <v>0</v>
      </c>
      <c r="UA8">
        <v>43424120</v>
      </c>
      <c r="UB8">
        <v>145637713</v>
      </c>
      <c r="UC8" t="s">
        <v>1267</v>
      </c>
      <c r="UD8">
        <v>34400000</v>
      </c>
      <c r="UE8">
        <v>50545530</v>
      </c>
      <c r="UF8">
        <v>0</v>
      </c>
      <c r="UG8">
        <v>25142558</v>
      </c>
      <c r="UH8">
        <v>149860000</v>
      </c>
      <c r="UI8">
        <v>28442464</v>
      </c>
      <c r="UJ8">
        <v>653911840</v>
      </c>
      <c r="UK8">
        <v>0</v>
      </c>
      <c r="UL8">
        <v>46492290</v>
      </c>
      <c r="UM8">
        <v>232464673</v>
      </c>
      <c r="UN8">
        <v>112791366</v>
      </c>
      <c r="UO8">
        <v>105582194</v>
      </c>
      <c r="UP8">
        <v>61270070</v>
      </c>
      <c r="UQ8">
        <v>59595198</v>
      </c>
      <c r="UR8">
        <v>342822451</v>
      </c>
      <c r="US8">
        <v>613188</v>
      </c>
      <c r="UT8">
        <v>58314031</v>
      </c>
      <c r="UU8">
        <v>1499000</v>
      </c>
      <c r="UV8">
        <v>1303978595</v>
      </c>
      <c r="UW8">
        <v>862477854</v>
      </c>
      <c r="UX8">
        <v>0</v>
      </c>
      <c r="UY8">
        <v>444040742</v>
      </c>
      <c r="UZ8">
        <v>57541926</v>
      </c>
      <c r="VA8">
        <v>4000000</v>
      </c>
      <c r="VB8">
        <v>2700000</v>
      </c>
      <c r="VC8">
        <v>195523421</v>
      </c>
      <c r="VD8">
        <v>0</v>
      </c>
      <c r="VE8">
        <v>0</v>
      </c>
      <c r="VF8">
        <v>71626111</v>
      </c>
      <c r="VG8">
        <v>262313270</v>
      </c>
      <c r="VH8">
        <v>64400000</v>
      </c>
      <c r="VI8">
        <v>0</v>
      </c>
      <c r="VJ8">
        <v>57958661</v>
      </c>
      <c r="VK8" t="s">
        <v>1267</v>
      </c>
      <c r="VL8">
        <v>147346228</v>
      </c>
      <c r="VM8">
        <v>0</v>
      </c>
      <c r="VN8">
        <v>178992365</v>
      </c>
      <c r="VO8">
        <v>0</v>
      </c>
      <c r="VP8">
        <v>0</v>
      </c>
      <c r="VQ8">
        <v>9642720</v>
      </c>
      <c r="VR8">
        <v>33420291</v>
      </c>
      <c r="VS8">
        <v>1745507000</v>
      </c>
      <c r="VT8">
        <v>3737034055</v>
      </c>
      <c r="VU8">
        <v>5761288</v>
      </c>
      <c r="VV8">
        <v>26675261</v>
      </c>
      <c r="VW8">
        <v>320560881</v>
      </c>
      <c r="VX8">
        <v>51661590</v>
      </c>
      <c r="VY8">
        <v>4199168</v>
      </c>
      <c r="VZ8">
        <v>442822171</v>
      </c>
      <c r="WA8">
        <v>8273704</v>
      </c>
      <c r="WB8">
        <v>19206313</v>
      </c>
      <c r="WC8">
        <v>603151834</v>
      </c>
      <c r="WD8">
        <v>0</v>
      </c>
      <c r="WE8">
        <v>441384071</v>
      </c>
      <c r="WF8">
        <v>214067914</v>
      </c>
      <c r="WG8">
        <v>97346211</v>
      </c>
      <c r="WH8">
        <v>1459506808</v>
      </c>
      <c r="WI8">
        <v>17705000</v>
      </c>
      <c r="WJ8">
        <v>1150561556</v>
      </c>
      <c r="WK8">
        <v>0</v>
      </c>
      <c r="WL8">
        <v>370738</v>
      </c>
      <c r="WM8">
        <v>69265887</v>
      </c>
      <c r="WN8">
        <v>28419873</v>
      </c>
      <c r="WO8">
        <v>914050154</v>
      </c>
      <c r="WP8">
        <v>16864331</v>
      </c>
      <c r="WQ8">
        <v>0</v>
      </c>
      <c r="WR8">
        <v>146003678</v>
      </c>
      <c r="WS8">
        <v>5492547000</v>
      </c>
      <c r="WT8">
        <v>421714083</v>
      </c>
      <c r="WU8">
        <v>11947117</v>
      </c>
      <c r="WV8">
        <v>275010110</v>
      </c>
      <c r="WW8">
        <v>1549783335</v>
      </c>
      <c r="WX8">
        <v>1539590849</v>
      </c>
      <c r="WY8">
        <v>131160703</v>
      </c>
      <c r="WZ8">
        <v>87217998</v>
      </c>
      <c r="XA8">
        <v>1804293</v>
      </c>
      <c r="XB8">
        <v>0</v>
      </c>
      <c r="XC8">
        <v>110615254</v>
      </c>
      <c r="XD8">
        <v>497725146</v>
      </c>
      <c r="XE8">
        <v>5652232</v>
      </c>
      <c r="XF8">
        <v>0</v>
      </c>
      <c r="XG8">
        <v>12423135</v>
      </c>
      <c r="XH8">
        <v>1962748855</v>
      </c>
      <c r="XI8">
        <v>2120593283</v>
      </c>
      <c r="XJ8">
        <v>158706457</v>
      </c>
      <c r="XK8">
        <v>9566235</v>
      </c>
      <c r="XL8">
        <v>0</v>
      </c>
      <c r="XM8">
        <v>135000</v>
      </c>
      <c r="XN8">
        <v>2248164233</v>
      </c>
      <c r="XO8">
        <v>721260982</v>
      </c>
      <c r="XP8">
        <v>481184374</v>
      </c>
      <c r="XQ8">
        <v>821827564</v>
      </c>
      <c r="XR8">
        <v>84784673</v>
      </c>
      <c r="XS8">
        <v>61570366</v>
      </c>
      <c r="XT8">
        <v>255221792</v>
      </c>
      <c r="XU8">
        <v>788218750</v>
      </c>
      <c r="XV8">
        <v>319374117</v>
      </c>
      <c r="XW8">
        <v>203471613</v>
      </c>
      <c r="XX8">
        <v>23784528</v>
      </c>
      <c r="XY8">
        <v>0</v>
      </c>
      <c r="XZ8">
        <v>538448799</v>
      </c>
      <c r="YA8">
        <v>0</v>
      </c>
      <c r="YB8">
        <v>802239494</v>
      </c>
      <c r="YC8">
        <v>170083088</v>
      </c>
      <c r="YD8">
        <v>33864191</v>
      </c>
      <c r="YE8">
        <v>641285265</v>
      </c>
      <c r="YF8">
        <v>722175092</v>
      </c>
      <c r="YG8">
        <v>122478397</v>
      </c>
      <c r="YH8">
        <v>0</v>
      </c>
      <c r="YI8">
        <v>109285</v>
      </c>
      <c r="YJ8">
        <v>525812363</v>
      </c>
      <c r="YK8">
        <v>234293639</v>
      </c>
      <c r="YL8">
        <v>83745127</v>
      </c>
      <c r="YM8">
        <v>151333450</v>
      </c>
      <c r="YN8">
        <v>195332260</v>
      </c>
      <c r="YO8">
        <v>44537528</v>
      </c>
      <c r="YP8">
        <v>24798943</v>
      </c>
      <c r="YQ8" t="s">
        <v>1267</v>
      </c>
      <c r="YR8">
        <v>422363867</v>
      </c>
      <c r="YS8">
        <v>401673352</v>
      </c>
      <c r="YT8">
        <v>55014838</v>
      </c>
      <c r="YU8">
        <v>461959949</v>
      </c>
      <c r="YV8">
        <v>512877</v>
      </c>
      <c r="YW8">
        <v>35828831</v>
      </c>
      <c r="YX8">
        <v>417548371</v>
      </c>
      <c r="YY8">
        <v>8552715</v>
      </c>
      <c r="YZ8">
        <v>176708288</v>
      </c>
      <c r="ZA8">
        <v>309592804</v>
      </c>
      <c r="ZB8">
        <v>18388200</v>
      </c>
      <c r="ZC8">
        <v>242106581</v>
      </c>
      <c r="ZD8">
        <v>2885027238</v>
      </c>
      <c r="ZE8">
        <v>0</v>
      </c>
      <c r="ZF8">
        <v>133514068</v>
      </c>
      <c r="ZG8">
        <v>132849706</v>
      </c>
      <c r="ZH8">
        <v>0</v>
      </c>
      <c r="ZI8">
        <v>58936282</v>
      </c>
      <c r="ZJ8">
        <v>2417980000</v>
      </c>
      <c r="ZK8">
        <v>286704146</v>
      </c>
      <c r="ZL8">
        <v>703684662</v>
      </c>
      <c r="ZM8">
        <v>0</v>
      </c>
      <c r="ZN8">
        <v>76578107</v>
      </c>
      <c r="ZO8">
        <v>213428395</v>
      </c>
      <c r="ZP8">
        <v>500226624</v>
      </c>
      <c r="ZQ8">
        <v>76851245</v>
      </c>
      <c r="ZR8">
        <v>98491151</v>
      </c>
      <c r="ZS8">
        <v>0</v>
      </c>
      <c r="ZT8">
        <v>35199550</v>
      </c>
      <c r="ZU8">
        <v>149473239</v>
      </c>
      <c r="ZV8">
        <v>330781166</v>
      </c>
      <c r="ZW8">
        <v>0</v>
      </c>
      <c r="ZX8">
        <v>0</v>
      </c>
      <c r="ZY8" t="s">
        <v>1267</v>
      </c>
      <c r="ZZ8">
        <v>388094788</v>
      </c>
      <c r="AAA8">
        <v>72102083</v>
      </c>
      <c r="AAB8">
        <v>595654927</v>
      </c>
      <c r="AAC8">
        <v>0</v>
      </c>
      <c r="AAD8">
        <v>484206767</v>
      </c>
      <c r="AAE8">
        <v>0</v>
      </c>
      <c r="AAF8">
        <v>34109344</v>
      </c>
      <c r="AAG8">
        <v>102995406</v>
      </c>
      <c r="AAH8">
        <v>3178658</v>
      </c>
      <c r="AAI8">
        <v>205982198</v>
      </c>
      <c r="AAJ8">
        <v>5862937</v>
      </c>
      <c r="AAK8">
        <v>5120000</v>
      </c>
      <c r="AAL8">
        <v>1774752235</v>
      </c>
      <c r="AAM8">
        <v>218198884</v>
      </c>
      <c r="AAN8" t="s">
        <v>1267</v>
      </c>
      <c r="AAO8">
        <v>55000000</v>
      </c>
      <c r="AAP8">
        <v>19844782</v>
      </c>
      <c r="AAQ8">
        <v>26012885</v>
      </c>
      <c r="AAR8">
        <v>15578972</v>
      </c>
      <c r="AAS8">
        <v>138489502</v>
      </c>
      <c r="AAT8">
        <v>2472938</v>
      </c>
      <c r="AAU8">
        <v>58827517</v>
      </c>
      <c r="AAV8">
        <v>42110405</v>
      </c>
      <c r="AAW8">
        <v>0</v>
      </c>
      <c r="AAX8">
        <v>0</v>
      </c>
      <c r="AAY8">
        <v>25771943</v>
      </c>
      <c r="AAZ8">
        <v>232513827</v>
      </c>
      <c r="ABA8">
        <v>616776972</v>
      </c>
      <c r="ABB8">
        <v>8281242</v>
      </c>
      <c r="ABC8">
        <v>15175830</v>
      </c>
      <c r="ABD8">
        <v>125332452</v>
      </c>
      <c r="ABE8">
        <v>0</v>
      </c>
      <c r="ABF8">
        <v>36864057</v>
      </c>
    </row>
    <row r="9" spans="1:734" x14ac:dyDescent="0.25">
      <c r="A9">
        <v>2017</v>
      </c>
      <c r="B9">
        <v>1117623490</v>
      </c>
      <c r="C9">
        <v>3791047051</v>
      </c>
      <c r="D9">
        <v>2117479944</v>
      </c>
      <c r="E9">
        <v>1313759205</v>
      </c>
      <c r="F9">
        <v>29250000</v>
      </c>
      <c r="G9">
        <v>134464387</v>
      </c>
      <c r="H9">
        <v>2145090</v>
      </c>
      <c r="I9">
        <v>362892754</v>
      </c>
      <c r="J9">
        <v>582604000</v>
      </c>
      <c r="K9">
        <v>913924106</v>
      </c>
      <c r="L9">
        <v>290421515</v>
      </c>
      <c r="M9">
        <v>0</v>
      </c>
      <c r="N9">
        <v>3925185849</v>
      </c>
      <c r="O9">
        <v>229198539</v>
      </c>
      <c r="P9">
        <v>37384124</v>
      </c>
      <c r="Q9">
        <v>284870399</v>
      </c>
      <c r="R9">
        <v>0</v>
      </c>
      <c r="S9">
        <v>128781196</v>
      </c>
      <c r="T9">
        <v>0</v>
      </c>
      <c r="U9">
        <v>2377612971</v>
      </c>
      <c r="V9">
        <v>145336306</v>
      </c>
      <c r="W9">
        <v>0</v>
      </c>
      <c r="X9">
        <v>47196419</v>
      </c>
      <c r="Y9">
        <v>485846867</v>
      </c>
      <c r="AA9">
        <v>2297084264</v>
      </c>
      <c r="AB9">
        <v>1209671000</v>
      </c>
      <c r="AC9">
        <v>0</v>
      </c>
      <c r="AD9">
        <v>64110162</v>
      </c>
      <c r="AE9">
        <v>686704895</v>
      </c>
      <c r="AF9">
        <v>186715604</v>
      </c>
      <c r="AG9">
        <v>286943748</v>
      </c>
      <c r="AH9">
        <v>136879420</v>
      </c>
      <c r="AI9">
        <v>0</v>
      </c>
      <c r="AJ9">
        <v>674684728</v>
      </c>
      <c r="AK9">
        <v>112105156</v>
      </c>
      <c r="AL9">
        <v>1921096869</v>
      </c>
      <c r="AM9">
        <v>405466910</v>
      </c>
      <c r="AN9">
        <v>888147037</v>
      </c>
      <c r="AO9">
        <v>235156978</v>
      </c>
      <c r="AP9">
        <v>1086518582</v>
      </c>
      <c r="AQ9">
        <v>150283821</v>
      </c>
      <c r="AR9">
        <v>106109209</v>
      </c>
      <c r="AS9">
        <v>5499949</v>
      </c>
      <c r="AT9">
        <v>350000</v>
      </c>
      <c r="AU9">
        <v>6179210629</v>
      </c>
      <c r="AV9">
        <v>407161644</v>
      </c>
      <c r="AW9">
        <v>124628352</v>
      </c>
      <c r="AX9">
        <v>164257658</v>
      </c>
      <c r="AZ9">
        <v>3077307915</v>
      </c>
      <c r="BA9">
        <v>35721376</v>
      </c>
      <c r="BB9">
        <v>1078178991</v>
      </c>
      <c r="BC9">
        <v>149502228</v>
      </c>
      <c r="BD9">
        <v>274440000</v>
      </c>
      <c r="BE9">
        <v>249409258</v>
      </c>
      <c r="BF9">
        <v>8117214</v>
      </c>
      <c r="BG9">
        <v>0</v>
      </c>
      <c r="BH9">
        <v>0</v>
      </c>
      <c r="BI9">
        <v>0</v>
      </c>
      <c r="BJ9">
        <v>54268258000</v>
      </c>
      <c r="BK9">
        <v>1135665</v>
      </c>
      <c r="BL9">
        <v>33765261</v>
      </c>
      <c r="BM9">
        <v>0</v>
      </c>
      <c r="BN9">
        <v>0</v>
      </c>
      <c r="BO9">
        <v>0</v>
      </c>
      <c r="BP9">
        <v>9049634994</v>
      </c>
      <c r="BQ9">
        <v>125485834</v>
      </c>
      <c r="BR9">
        <v>872814462</v>
      </c>
      <c r="BS9">
        <v>1189912704</v>
      </c>
      <c r="BT9">
        <v>105272777</v>
      </c>
      <c r="BU9">
        <v>294478765</v>
      </c>
      <c r="BV9">
        <v>146264433</v>
      </c>
      <c r="BW9">
        <v>274820877</v>
      </c>
      <c r="BX9">
        <v>915860800</v>
      </c>
      <c r="BY9">
        <v>291454134</v>
      </c>
      <c r="BZ9">
        <v>563540687</v>
      </c>
      <c r="CA9">
        <v>245475354000</v>
      </c>
      <c r="CB9">
        <v>0</v>
      </c>
      <c r="CC9">
        <v>0</v>
      </c>
      <c r="CD9">
        <v>6803438985</v>
      </c>
      <c r="CE9">
        <v>0</v>
      </c>
      <c r="CF9">
        <v>47122282554</v>
      </c>
      <c r="CG9">
        <v>994408825</v>
      </c>
      <c r="CH9">
        <v>179476865</v>
      </c>
      <c r="CI9">
        <v>464056656</v>
      </c>
      <c r="CJ9">
        <v>757247349</v>
      </c>
      <c r="CK9">
        <v>0</v>
      </c>
      <c r="CL9">
        <v>802221000</v>
      </c>
      <c r="CM9">
        <v>120824342</v>
      </c>
      <c r="CN9">
        <v>221442186</v>
      </c>
      <c r="CO9">
        <v>124726776</v>
      </c>
      <c r="CP9">
        <v>4736256928</v>
      </c>
      <c r="CQ9">
        <v>294639883</v>
      </c>
      <c r="CR9">
        <v>0</v>
      </c>
      <c r="CS9">
        <v>24297153</v>
      </c>
      <c r="CT9">
        <v>14161240047</v>
      </c>
      <c r="CU9">
        <v>647823096</v>
      </c>
      <c r="CV9">
        <v>620944447</v>
      </c>
      <c r="CW9">
        <v>17370268</v>
      </c>
      <c r="CX9">
        <v>59026992</v>
      </c>
      <c r="CY9">
        <v>1940403585</v>
      </c>
      <c r="CZ9">
        <v>808200688</v>
      </c>
      <c r="DA9">
        <v>287085849</v>
      </c>
      <c r="DB9">
        <v>770080002</v>
      </c>
      <c r="DC9">
        <v>2142690803</v>
      </c>
      <c r="DD9">
        <v>5280186787</v>
      </c>
      <c r="DE9">
        <v>0</v>
      </c>
      <c r="DG9">
        <v>26304574</v>
      </c>
      <c r="DH9">
        <v>916431</v>
      </c>
      <c r="DI9">
        <v>869792451</v>
      </c>
      <c r="DJ9">
        <v>1333420730</v>
      </c>
      <c r="DK9">
        <v>0</v>
      </c>
      <c r="DL9">
        <v>692144850</v>
      </c>
      <c r="DM9">
        <v>111592009</v>
      </c>
      <c r="DN9">
        <v>779858431</v>
      </c>
      <c r="DO9">
        <v>11347843</v>
      </c>
      <c r="DP9">
        <v>299078777</v>
      </c>
      <c r="DQ9">
        <v>0</v>
      </c>
      <c r="DR9">
        <v>61605388</v>
      </c>
      <c r="DS9">
        <v>1003461878</v>
      </c>
      <c r="DT9">
        <v>1821126665</v>
      </c>
      <c r="DU9">
        <v>724845612</v>
      </c>
      <c r="DV9">
        <v>17949752726</v>
      </c>
      <c r="DW9">
        <v>43771825000</v>
      </c>
      <c r="DX9">
        <v>2090415227</v>
      </c>
      <c r="DY9">
        <v>102500000</v>
      </c>
      <c r="DZ9">
        <v>195699732</v>
      </c>
      <c r="EA9">
        <v>7524132182</v>
      </c>
      <c r="EB9">
        <v>238301769</v>
      </c>
      <c r="EC9">
        <v>16151517992</v>
      </c>
      <c r="ED9">
        <v>208371548</v>
      </c>
      <c r="EE9">
        <v>57602904</v>
      </c>
      <c r="EF9">
        <v>161788772</v>
      </c>
      <c r="EG9">
        <v>491101079</v>
      </c>
      <c r="EH9">
        <v>443600</v>
      </c>
      <c r="EI9">
        <v>4000000</v>
      </c>
      <c r="EJ9">
        <v>403444483</v>
      </c>
      <c r="EK9">
        <v>526555979</v>
      </c>
      <c r="EL9">
        <v>242669409</v>
      </c>
      <c r="EM9">
        <v>2340710419</v>
      </c>
      <c r="EN9">
        <v>687598249</v>
      </c>
      <c r="EO9">
        <v>10093325</v>
      </c>
      <c r="EP9">
        <v>2053362831</v>
      </c>
      <c r="EQ9">
        <v>95396021000</v>
      </c>
      <c r="ER9">
        <v>36658860</v>
      </c>
      <c r="ES9">
        <v>33150000</v>
      </c>
      <c r="ET9">
        <v>22148758000</v>
      </c>
      <c r="EU9">
        <v>34446934</v>
      </c>
      <c r="EV9">
        <v>0</v>
      </c>
      <c r="EW9" t="s">
        <v>1267</v>
      </c>
      <c r="EX9">
        <v>24877059920</v>
      </c>
      <c r="EY9" t="s">
        <v>1267</v>
      </c>
      <c r="EZ9" t="s">
        <v>1267</v>
      </c>
      <c r="FA9">
        <v>64963795000</v>
      </c>
      <c r="FB9">
        <v>13438039163</v>
      </c>
      <c r="FC9">
        <v>1602000</v>
      </c>
      <c r="FD9">
        <v>12833675000</v>
      </c>
      <c r="FE9">
        <v>289454041</v>
      </c>
      <c r="FF9" t="s">
        <v>1267</v>
      </c>
      <c r="FG9" t="s">
        <v>1267</v>
      </c>
      <c r="FH9" t="s">
        <v>1267</v>
      </c>
      <c r="FI9" t="s">
        <v>1267</v>
      </c>
      <c r="FJ9" t="s">
        <v>1267</v>
      </c>
      <c r="FK9">
        <v>196111176</v>
      </c>
      <c r="FL9">
        <v>36640657000</v>
      </c>
      <c r="FM9">
        <v>23645995163</v>
      </c>
      <c r="FN9">
        <v>58614057</v>
      </c>
      <c r="FO9">
        <v>38902707000</v>
      </c>
      <c r="FP9">
        <v>252252541</v>
      </c>
      <c r="FQ9">
        <v>983408869</v>
      </c>
      <c r="FR9">
        <v>2434509161</v>
      </c>
      <c r="FS9">
        <v>1125045036</v>
      </c>
      <c r="FT9">
        <v>1041923649</v>
      </c>
      <c r="FU9">
        <v>108131570</v>
      </c>
      <c r="FV9">
        <v>144700200</v>
      </c>
      <c r="FW9">
        <v>0</v>
      </c>
      <c r="FX9">
        <v>55205427</v>
      </c>
      <c r="FY9">
        <v>43020000</v>
      </c>
      <c r="FZ9">
        <v>331258870</v>
      </c>
      <c r="GA9">
        <v>39539237</v>
      </c>
      <c r="GB9">
        <v>742145935</v>
      </c>
      <c r="GC9">
        <v>717742919</v>
      </c>
      <c r="GD9">
        <v>914846272</v>
      </c>
      <c r="GE9">
        <v>0</v>
      </c>
      <c r="GF9">
        <v>813549983</v>
      </c>
      <c r="GG9">
        <v>2481217</v>
      </c>
      <c r="GH9">
        <v>100000000</v>
      </c>
      <c r="GI9">
        <v>125312502</v>
      </c>
      <c r="GJ9">
        <v>106517842</v>
      </c>
      <c r="GK9">
        <v>1862421366</v>
      </c>
      <c r="GL9">
        <v>97469665</v>
      </c>
      <c r="GM9">
        <v>4263075</v>
      </c>
      <c r="GN9">
        <v>15327277186</v>
      </c>
      <c r="GO9">
        <v>1173002593</v>
      </c>
      <c r="GP9">
        <v>45469643000</v>
      </c>
      <c r="GQ9">
        <v>389090141</v>
      </c>
      <c r="GR9">
        <v>270272919</v>
      </c>
      <c r="GS9">
        <v>50094372000</v>
      </c>
      <c r="GT9">
        <v>60399427</v>
      </c>
      <c r="GU9">
        <v>32493188</v>
      </c>
      <c r="GV9">
        <v>612932507</v>
      </c>
      <c r="GW9">
        <v>5973809768</v>
      </c>
      <c r="GX9">
        <v>192137707</v>
      </c>
      <c r="GY9">
        <v>9273059330</v>
      </c>
      <c r="GZ9">
        <v>2689954069</v>
      </c>
      <c r="HA9">
        <v>934040932</v>
      </c>
      <c r="HB9">
        <v>615483030</v>
      </c>
      <c r="HC9">
        <v>3307106321</v>
      </c>
      <c r="HD9">
        <v>1262424865</v>
      </c>
      <c r="HE9">
        <v>225144904</v>
      </c>
      <c r="HF9">
        <v>29891070</v>
      </c>
      <c r="HG9">
        <v>256657531</v>
      </c>
      <c r="HH9">
        <v>61312187</v>
      </c>
      <c r="HI9">
        <v>0</v>
      </c>
      <c r="HJ9">
        <v>634343285</v>
      </c>
      <c r="HK9">
        <v>3577912923</v>
      </c>
      <c r="HL9">
        <v>724602157</v>
      </c>
      <c r="HM9">
        <v>950123262</v>
      </c>
      <c r="HN9">
        <v>18572874000</v>
      </c>
      <c r="HO9">
        <v>1921745281</v>
      </c>
      <c r="HP9">
        <v>0</v>
      </c>
      <c r="HQ9">
        <v>0</v>
      </c>
      <c r="HR9">
        <v>1935123600</v>
      </c>
      <c r="HS9">
        <v>543834628</v>
      </c>
      <c r="HT9">
        <v>0</v>
      </c>
      <c r="HU9">
        <v>37317005</v>
      </c>
      <c r="HV9">
        <v>119475629</v>
      </c>
      <c r="HW9">
        <v>56093903</v>
      </c>
      <c r="HX9">
        <v>10759433051</v>
      </c>
      <c r="HY9">
        <v>2156002031</v>
      </c>
      <c r="HZ9">
        <v>253355344</v>
      </c>
      <c r="IA9">
        <v>159180000</v>
      </c>
      <c r="IB9">
        <v>2980726226</v>
      </c>
      <c r="IC9">
        <v>1390315181</v>
      </c>
      <c r="ID9">
        <v>197121045</v>
      </c>
      <c r="IE9">
        <v>101687684</v>
      </c>
      <c r="IF9">
        <v>37958829</v>
      </c>
      <c r="IG9">
        <v>751779027</v>
      </c>
      <c r="IH9">
        <v>780390632</v>
      </c>
      <c r="II9">
        <v>543051485</v>
      </c>
      <c r="IJ9">
        <v>226404430</v>
      </c>
      <c r="IK9">
        <v>247752207</v>
      </c>
      <c r="IL9">
        <v>0</v>
      </c>
      <c r="IM9">
        <v>22351212000</v>
      </c>
      <c r="IN9">
        <v>341984362</v>
      </c>
      <c r="IO9">
        <v>0</v>
      </c>
      <c r="IP9">
        <v>976491035</v>
      </c>
      <c r="IQ9">
        <v>1173690903</v>
      </c>
      <c r="IR9">
        <v>885244743</v>
      </c>
      <c r="IS9">
        <v>5849590421</v>
      </c>
      <c r="IT9">
        <v>176946650</v>
      </c>
      <c r="IU9">
        <v>0</v>
      </c>
      <c r="IV9">
        <v>262717264</v>
      </c>
      <c r="IW9">
        <v>77816522</v>
      </c>
      <c r="IX9">
        <v>0</v>
      </c>
      <c r="IY9">
        <v>0</v>
      </c>
      <c r="IZ9">
        <v>210177064</v>
      </c>
      <c r="JA9">
        <v>1193623093</v>
      </c>
      <c r="JB9">
        <v>0</v>
      </c>
      <c r="JC9">
        <v>0</v>
      </c>
      <c r="JD9">
        <v>144197807</v>
      </c>
      <c r="JE9">
        <v>469800000</v>
      </c>
      <c r="JF9">
        <v>0</v>
      </c>
      <c r="JG9">
        <v>4672215116</v>
      </c>
      <c r="JH9">
        <v>373758250</v>
      </c>
      <c r="JI9">
        <v>810949351</v>
      </c>
      <c r="JJ9">
        <v>1040583668</v>
      </c>
      <c r="JK9">
        <v>4682198526</v>
      </c>
      <c r="JL9">
        <v>208806823</v>
      </c>
      <c r="JM9">
        <v>23324136</v>
      </c>
      <c r="JN9">
        <v>0</v>
      </c>
      <c r="JO9">
        <v>177592960</v>
      </c>
      <c r="JP9">
        <v>176415945</v>
      </c>
      <c r="JQ9">
        <v>667103716</v>
      </c>
      <c r="JR9">
        <v>4613316371</v>
      </c>
      <c r="JS9">
        <v>42318403</v>
      </c>
      <c r="JT9">
        <v>437728055</v>
      </c>
      <c r="JU9">
        <v>87400000</v>
      </c>
      <c r="JV9">
        <v>195233883</v>
      </c>
      <c r="JW9">
        <v>2310052452</v>
      </c>
      <c r="JX9">
        <v>4619272768</v>
      </c>
      <c r="JY9">
        <v>0</v>
      </c>
      <c r="JZ9">
        <v>522762086</v>
      </c>
      <c r="KA9">
        <v>638611396</v>
      </c>
      <c r="KB9">
        <v>49360493954</v>
      </c>
      <c r="KC9">
        <v>0</v>
      </c>
      <c r="KD9">
        <v>12980013452</v>
      </c>
      <c r="KE9">
        <v>242455406</v>
      </c>
      <c r="KF9">
        <v>896058475</v>
      </c>
      <c r="KG9">
        <v>638293938</v>
      </c>
      <c r="KH9">
        <v>629383072</v>
      </c>
      <c r="KI9">
        <v>133791568</v>
      </c>
      <c r="KJ9">
        <v>408076143</v>
      </c>
      <c r="KK9">
        <v>382673405</v>
      </c>
      <c r="KL9">
        <v>2722426838</v>
      </c>
      <c r="KM9">
        <v>4350974499</v>
      </c>
      <c r="KN9">
        <v>0</v>
      </c>
      <c r="KO9">
        <v>130140060</v>
      </c>
      <c r="KP9">
        <v>291886761</v>
      </c>
      <c r="KQ9">
        <v>1410478928</v>
      </c>
      <c r="KR9">
        <v>1101310028</v>
      </c>
      <c r="KS9">
        <v>697160164</v>
      </c>
      <c r="KT9">
        <v>519783410</v>
      </c>
      <c r="KU9">
        <v>649621880</v>
      </c>
      <c r="KV9">
        <v>351889595</v>
      </c>
      <c r="KW9">
        <v>53459645</v>
      </c>
      <c r="KX9">
        <v>463704348</v>
      </c>
      <c r="KY9">
        <v>1228772190</v>
      </c>
      <c r="KZ9">
        <v>0</v>
      </c>
      <c r="LA9">
        <v>918095639</v>
      </c>
      <c r="LB9">
        <v>244429635</v>
      </c>
      <c r="LC9">
        <v>151287655</v>
      </c>
      <c r="LD9">
        <v>788931700</v>
      </c>
      <c r="LE9">
        <v>4036808035</v>
      </c>
      <c r="LF9">
        <v>1600000</v>
      </c>
      <c r="LG9">
        <v>296324318</v>
      </c>
      <c r="LH9">
        <v>239974313</v>
      </c>
      <c r="LI9">
        <v>87285700</v>
      </c>
      <c r="LJ9">
        <v>432554021</v>
      </c>
      <c r="LK9">
        <v>37071864</v>
      </c>
      <c r="LL9">
        <v>11850866235</v>
      </c>
      <c r="LM9">
        <v>22825073705</v>
      </c>
      <c r="LN9">
        <v>260171130</v>
      </c>
      <c r="LO9">
        <v>751488887</v>
      </c>
      <c r="LP9">
        <v>892513714</v>
      </c>
      <c r="LQ9">
        <v>71790192000</v>
      </c>
      <c r="LR9">
        <v>2479755399</v>
      </c>
      <c r="LS9">
        <v>184724657</v>
      </c>
      <c r="LT9">
        <v>95764775</v>
      </c>
      <c r="LU9">
        <v>256564928000</v>
      </c>
      <c r="LV9">
        <v>44072830000</v>
      </c>
      <c r="LW9">
        <v>0</v>
      </c>
      <c r="LX9">
        <v>353017010</v>
      </c>
      <c r="LY9">
        <v>509536400</v>
      </c>
      <c r="LZ9">
        <v>2251143531</v>
      </c>
      <c r="MA9">
        <v>0</v>
      </c>
      <c r="MB9">
        <v>701739477</v>
      </c>
      <c r="MC9">
        <v>0</v>
      </c>
      <c r="MD9">
        <v>1759695420</v>
      </c>
      <c r="ME9">
        <v>772175765</v>
      </c>
      <c r="MF9">
        <v>472457618</v>
      </c>
      <c r="MG9">
        <v>764433382</v>
      </c>
      <c r="MH9">
        <v>0</v>
      </c>
      <c r="MI9">
        <v>590962977</v>
      </c>
      <c r="MJ9">
        <v>687467518</v>
      </c>
      <c r="MK9">
        <v>1021476310</v>
      </c>
      <c r="ML9">
        <v>42909765</v>
      </c>
      <c r="MM9">
        <v>273405625</v>
      </c>
      <c r="MN9">
        <v>620727144</v>
      </c>
      <c r="MO9">
        <v>219922901</v>
      </c>
      <c r="MP9">
        <v>6614907000</v>
      </c>
      <c r="MQ9">
        <v>404917689</v>
      </c>
      <c r="MR9">
        <v>835687022</v>
      </c>
      <c r="MS9">
        <v>34796276000</v>
      </c>
      <c r="MT9">
        <v>35618442</v>
      </c>
      <c r="MU9">
        <v>1027922</v>
      </c>
      <c r="MV9">
        <v>548760747</v>
      </c>
      <c r="MW9">
        <v>0</v>
      </c>
      <c r="MX9">
        <v>25096353</v>
      </c>
      <c r="MY9">
        <v>55000000</v>
      </c>
      <c r="MZ9">
        <v>5516378</v>
      </c>
      <c r="NA9">
        <v>0</v>
      </c>
      <c r="NB9">
        <v>438599592</v>
      </c>
      <c r="NC9">
        <v>256366969</v>
      </c>
      <c r="ND9">
        <v>2529404654</v>
      </c>
      <c r="NE9">
        <v>28770796</v>
      </c>
      <c r="NF9">
        <v>25326182</v>
      </c>
      <c r="NG9">
        <v>1603153275</v>
      </c>
      <c r="NH9">
        <v>330000000</v>
      </c>
      <c r="NI9">
        <v>0</v>
      </c>
      <c r="NJ9">
        <v>1329248864</v>
      </c>
      <c r="NK9">
        <v>351488080</v>
      </c>
      <c r="NL9">
        <v>0</v>
      </c>
      <c r="NM9">
        <v>1674841066</v>
      </c>
      <c r="NN9">
        <v>120250905</v>
      </c>
      <c r="NO9">
        <v>1870009377</v>
      </c>
      <c r="NP9">
        <v>3697772593</v>
      </c>
      <c r="NQ9">
        <v>1657691069</v>
      </c>
      <c r="NR9">
        <v>166033678</v>
      </c>
      <c r="NS9">
        <v>438364828</v>
      </c>
      <c r="NT9">
        <v>2545387678</v>
      </c>
      <c r="NU9">
        <v>3589952</v>
      </c>
      <c r="NV9">
        <v>953006773</v>
      </c>
      <c r="NW9">
        <v>4671896423</v>
      </c>
      <c r="NX9">
        <v>62960000</v>
      </c>
      <c r="NY9">
        <v>0</v>
      </c>
      <c r="NZ9">
        <v>0</v>
      </c>
      <c r="OA9">
        <v>511221414</v>
      </c>
      <c r="OB9">
        <v>0</v>
      </c>
      <c r="OC9">
        <v>1822887130</v>
      </c>
      <c r="OD9">
        <v>56409297</v>
      </c>
      <c r="OE9">
        <v>688333181</v>
      </c>
      <c r="OF9">
        <v>7949000</v>
      </c>
      <c r="OG9">
        <v>0</v>
      </c>
      <c r="OH9">
        <v>8135112</v>
      </c>
      <c r="OI9">
        <v>0</v>
      </c>
      <c r="OJ9">
        <v>99011068</v>
      </c>
      <c r="OK9">
        <v>0</v>
      </c>
      <c r="OL9">
        <v>2000000</v>
      </c>
      <c r="OM9">
        <v>310000</v>
      </c>
      <c r="ON9">
        <v>140103980</v>
      </c>
      <c r="OO9">
        <v>37908490</v>
      </c>
      <c r="OQ9">
        <v>42273552</v>
      </c>
      <c r="OR9">
        <v>100613300</v>
      </c>
      <c r="OS9" t="s">
        <v>1267</v>
      </c>
      <c r="OT9">
        <v>67628304</v>
      </c>
      <c r="OU9">
        <v>0</v>
      </c>
      <c r="OV9">
        <v>43206397</v>
      </c>
      <c r="OW9">
        <v>188669543</v>
      </c>
      <c r="OX9">
        <v>2322532</v>
      </c>
      <c r="OY9">
        <v>0</v>
      </c>
      <c r="OZ9">
        <v>0</v>
      </c>
      <c r="PA9">
        <v>0</v>
      </c>
      <c r="PB9">
        <v>39761371</v>
      </c>
      <c r="PC9">
        <v>20890000</v>
      </c>
      <c r="PD9">
        <v>0</v>
      </c>
      <c r="PE9">
        <v>111361801</v>
      </c>
      <c r="PF9">
        <v>0</v>
      </c>
      <c r="PH9">
        <v>21342344000</v>
      </c>
      <c r="PI9">
        <v>868770925</v>
      </c>
      <c r="PJ9">
        <v>0</v>
      </c>
      <c r="PK9">
        <v>55079452</v>
      </c>
      <c r="PM9">
        <v>5750000</v>
      </c>
      <c r="PP9">
        <v>22424325</v>
      </c>
      <c r="PQ9">
        <v>33468715</v>
      </c>
      <c r="PR9">
        <v>76127899</v>
      </c>
      <c r="PS9">
        <v>281007296</v>
      </c>
      <c r="PT9">
        <v>0</v>
      </c>
      <c r="PU9">
        <v>145841</v>
      </c>
      <c r="PV9">
        <v>41898791</v>
      </c>
      <c r="QA9">
        <v>0</v>
      </c>
      <c r="QE9">
        <v>6672756</v>
      </c>
      <c r="QG9">
        <v>31239112</v>
      </c>
      <c r="QH9">
        <v>204515351</v>
      </c>
      <c r="QI9">
        <v>90848888</v>
      </c>
      <c r="QJ9">
        <v>36490755</v>
      </c>
      <c r="QK9">
        <v>1299901</v>
      </c>
      <c r="QM9">
        <v>0</v>
      </c>
      <c r="QN9">
        <v>20993292</v>
      </c>
      <c r="QO9">
        <v>0</v>
      </c>
      <c r="QP9">
        <v>0</v>
      </c>
      <c r="QQ9">
        <v>16021248</v>
      </c>
      <c r="QR9">
        <v>928046103</v>
      </c>
      <c r="QS9">
        <v>593903541</v>
      </c>
      <c r="QT9">
        <v>94804169</v>
      </c>
      <c r="QU9">
        <v>17357244</v>
      </c>
      <c r="QV9">
        <v>93014549</v>
      </c>
      <c r="QW9">
        <v>0</v>
      </c>
      <c r="QX9">
        <v>421731121</v>
      </c>
      <c r="QZ9">
        <v>713730</v>
      </c>
      <c r="RA9">
        <v>33993132</v>
      </c>
      <c r="RB9">
        <v>240501309</v>
      </c>
      <c r="RC9">
        <v>1472989228</v>
      </c>
      <c r="RD9">
        <v>24805813</v>
      </c>
      <c r="RE9">
        <v>1292250</v>
      </c>
      <c r="RF9">
        <v>1015300</v>
      </c>
      <c r="RG9">
        <v>18529277</v>
      </c>
      <c r="RH9" t="s">
        <v>1267</v>
      </c>
      <c r="RI9">
        <v>20688039</v>
      </c>
      <c r="RJ9">
        <v>238381000</v>
      </c>
      <c r="RK9">
        <v>44875857</v>
      </c>
      <c r="RL9">
        <v>483236785</v>
      </c>
      <c r="RM9">
        <v>112943344</v>
      </c>
      <c r="RN9">
        <v>887021964</v>
      </c>
      <c r="RO9">
        <v>16645434</v>
      </c>
      <c r="RP9">
        <v>400000</v>
      </c>
      <c r="RQ9">
        <v>40509286</v>
      </c>
      <c r="RR9" t="s">
        <v>1267</v>
      </c>
      <c r="RS9">
        <v>364744358</v>
      </c>
      <c r="RT9" t="s">
        <v>1267</v>
      </c>
      <c r="RU9" t="s">
        <v>1267</v>
      </c>
      <c r="RV9">
        <v>14558801</v>
      </c>
      <c r="RW9">
        <v>0</v>
      </c>
      <c r="RX9">
        <v>236893381</v>
      </c>
      <c r="RY9">
        <v>0</v>
      </c>
      <c r="RZ9">
        <v>100838866</v>
      </c>
      <c r="SA9">
        <v>193938404</v>
      </c>
      <c r="SB9">
        <v>268771469</v>
      </c>
      <c r="SC9">
        <v>92000000</v>
      </c>
      <c r="SD9">
        <v>82444209</v>
      </c>
      <c r="SE9">
        <v>0</v>
      </c>
      <c r="SF9" t="s">
        <v>1267</v>
      </c>
      <c r="SG9">
        <v>2000000</v>
      </c>
      <c r="SH9">
        <v>274141922</v>
      </c>
      <c r="SI9">
        <v>440000</v>
      </c>
      <c r="SJ9">
        <v>0</v>
      </c>
      <c r="SK9">
        <v>0</v>
      </c>
      <c r="SL9">
        <v>1407911825</v>
      </c>
      <c r="SM9">
        <v>3884591</v>
      </c>
      <c r="SN9">
        <v>12272743</v>
      </c>
      <c r="SO9">
        <v>194156359</v>
      </c>
      <c r="SP9">
        <v>47334451</v>
      </c>
      <c r="SQ9">
        <v>0</v>
      </c>
      <c r="SR9">
        <v>166945490</v>
      </c>
      <c r="SS9">
        <v>1123088767</v>
      </c>
      <c r="ST9">
        <v>26569687</v>
      </c>
      <c r="SU9">
        <v>3046409350</v>
      </c>
      <c r="SV9">
        <v>2057899721</v>
      </c>
      <c r="SW9">
        <v>46950000</v>
      </c>
      <c r="SX9">
        <v>14661018191</v>
      </c>
      <c r="SY9">
        <v>181548999</v>
      </c>
      <c r="SZ9">
        <v>360113724</v>
      </c>
      <c r="TA9">
        <v>2897167</v>
      </c>
      <c r="TB9">
        <v>0</v>
      </c>
      <c r="TC9">
        <v>0</v>
      </c>
      <c r="TD9">
        <v>46757878</v>
      </c>
      <c r="TE9" t="s">
        <v>1267</v>
      </c>
      <c r="TF9">
        <v>2818918</v>
      </c>
      <c r="TG9">
        <v>2000000</v>
      </c>
      <c r="TH9">
        <v>64197137</v>
      </c>
      <c r="TI9">
        <v>522306155</v>
      </c>
      <c r="TJ9">
        <v>5962041</v>
      </c>
      <c r="TK9">
        <v>0</v>
      </c>
      <c r="TL9">
        <v>0</v>
      </c>
      <c r="TM9">
        <v>419618637</v>
      </c>
      <c r="TN9">
        <v>3371548273</v>
      </c>
      <c r="TO9">
        <v>19897231000</v>
      </c>
      <c r="TP9">
        <v>0</v>
      </c>
      <c r="TS9" t="s">
        <v>1267</v>
      </c>
      <c r="TT9" t="s">
        <v>1267</v>
      </c>
      <c r="TU9" t="s">
        <v>1267</v>
      </c>
      <c r="TV9" t="s">
        <v>1267</v>
      </c>
      <c r="TW9" t="s">
        <v>1267</v>
      </c>
      <c r="TY9" t="s">
        <v>1267</v>
      </c>
      <c r="TZ9">
        <v>0</v>
      </c>
      <c r="UA9" t="s">
        <v>1267</v>
      </c>
      <c r="UB9" t="s">
        <v>1267</v>
      </c>
      <c r="UC9" t="s">
        <v>1267</v>
      </c>
      <c r="UD9" t="s">
        <v>1267</v>
      </c>
      <c r="UE9">
        <v>49623642</v>
      </c>
      <c r="UF9">
        <v>44712206</v>
      </c>
      <c r="UG9">
        <v>14343168</v>
      </c>
      <c r="UH9">
        <v>173984000</v>
      </c>
      <c r="UI9">
        <v>0</v>
      </c>
      <c r="UJ9" t="s">
        <v>1267</v>
      </c>
      <c r="UK9">
        <v>12278096</v>
      </c>
      <c r="UL9">
        <v>7553825</v>
      </c>
      <c r="UM9">
        <v>135317063</v>
      </c>
      <c r="UN9">
        <v>94987902</v>
      </c>
      <c r="UO9">
        <v>117043605</v>
      </c>
      <c r="UP9">
        <v>1606500</v>
      </c>
      <c r="UQ9">
        <v>105144462</v>
      </c>
      <c r="UR9">
        <v>254095537</v>
      </c>
      <c r="US9">
        <v>1431438</v>
      </c>
      <c r="UT9">
        <v>89641826</v>
      </c>
      <c r="UU9">
        <v>9090000</v>
      </c>
      <c r="UV9">
        <v>1303874356</v>
      </c>
      <c r="UW9">
        <v>631815213</v>
      </c>
      <c r="UX9">
        <v>0</v>
      </c>
      <c r="UY9">
        <v>386108012</v>
      </c>
      <c r="UZ9">
        <v>22089202</v>
      </c>
      <c r="VA9">
        <v>13919410</v>
      </c>
      <c r="VB9">
        <v>8800000</v>
      </c>
      <c r="VC9">
        <v>175894201</v>
      </c>
      <c r="VD9">
        <v>0</v>
      </c>
      <c r="VE9">
        <v>0</v>
      </c>
      <c r="VF9">
        <v>63724282</v>
      </c>
      <c r="VG9">
        <v>268362762</v>
      </c>
      <c r="VH9">
        <v>86900000</v>
      </c>
      <c r="VI9">
        <v>0</v>
      </c>
      <c r="VJ9">
        <v>38126595</v>
      </c>
      <c r="VK9" t="s">
        <v>1267</v>
      </c>
      <c r="VL9">
        <v>95409212</v>
      </c>
      <c r="VM9">
        <v>0</v>
      </c>
      <c r="VN9">
        <v>127011440</v>
      </c>
      <c r="VO9">
        <v>66792000</v>
      </c>
      <c r="VP9">
        <v>0</v>
      </c>
      <c r="VQ9">
        <v>3567756</v>
      </c>
      <c r="VR9">
        <v>11552858</v>
      </c>
      <c r="VS9">
        <v>735000000</v>
      </c>
      <c r="VT9">
        <v>2027617452</v>
      </c>
      <c r="VU9">
        <v>8308711</v>
      </c>
      <c r="VV9">
        <v>28850798</v>
      </c>
      <c r="VW9">
        <v>299037336</v>
      </c>
      <c r="VX9">
        <v>30995802</v>
      </c>
      <c r="VY9">
        <v>5569506</v>
      </c>
      <c r="VZ9">
        <v>89985675</v>
      </c>
      <c r="WA9">
        <v>21072904</v>
      </c>
      <c r="WB9">
        <v>294866176</v>
      </c>
      <c r="WC9">
        <v>652409770</v>
      </c>
      <c r="WD9">
        <v>0</v>
      </c>
      <c r="WE9">
        <v>252000</v>
      </c>
      <c r="WF9">
        <v>246071431</v>
      </c>
      <c r="WG9">
        <v>75817517</v>
      </c>
      <c r="WH9">
        <v>1350435889</v>
      </c>
      <c r="WI9">
        <v>32312286</v>
      </c>
      <c r="WJ9">
        <v>955024601</v>
      </c>
      <c r="WK9">
        <v>2000000</v>
      </c>
      <c r="WL9">
        <v>0</v>
      </c>
      <c r="WM9">
        <v>11819500</v>
      </c>
      <c r="WN9">
        <v>0</v>
      </c>
      <c r="WO9">
        <v>1155416370</v>
      </c>
      <c r="WP9">
        <v>476109954</v>
      </c>
      <c r="WQ9">
        <v>7326000</v>
      </c>
      <c r="WR9">
        <v>129472295</v>
      </c>
      <c r="WS9">
        <v>5314652740</v>
      </c>
      <c r="WT9">
        <v>287183278</v>
      </c>
      <c r="WU9">
        <v>21373710</v>
      </c>
      <c r="WV9">
        <v>271788193</v>
      </c>
      <c r="WW9">
        <v>1854391854</v>
      </c>
      <c r="WX9">
        <v>1973038912</v>
      </c>
      <c r="WY9">
        <v>124549549</v>
      </c>
      <c r="WZ9">
        <v>149314688</v>
      </c>
      <c r="XA9">
        <v>0</v>
      </c>
      <c r="XB9">
        <v>0</v>
      </c>
      <c r="XC9">
        <v>159128861</v>
      </c>
      <c r="XD9">
        <v>508850263</v>
      </c>
      <c r="XE9">
        <v>20726683</v>
      </c>
      <c r="XF9">
        <v>0</v>
      </c>
      <c r="XG9">
        <v>20620449</v>
      </c>
      <c r="XH9">
        <v>1736674762</v>
      </c>
      <c r="XI9">
        <v>1693597589</v>
      </c>
      <c r="XJ9">
        <v>168966332</v>
      </c>
      <c r="XK9">
        <v>3456061</v>
      </c>
      <c r="XL9">
        <v>0</v>
      </c>
      <c r="XM9">
        <v>225000</v>
      </c>
      <c r="XN9">
        <v>1654058080</v>
      </c>
      <c r="XO9">
        <v>706879720</v>
      </c>
      <c r="XP9">
        <v>437431918</v>
      </c>
      <c r="XQ9">
        <v>803228810</v>
      </c>
      <c r="XR9">
        <v>195071648</v>
      </c>
      <c r="XS9">
        <v>42893860</v>
      </c>
      <c r="XT9">
        <v>594205913</v>
      </c>
      <c r="XU9">
        <v>906361409</v>
      </c>
      <c r="XV9">
        <v>398411069</v>
      </c>
      <c r="XW9">
        <v>54710000</v>
      </c>
      <c r="XX9">
        <v>11501670</v>
      </c>
      <c r="XY9">
        <v>0</v>
      </c>
      <c r="XZ9">
        <v>563182677</v>
      </c>
      <c r="YA9">
        <v>0</v>
      </c>
      <c r="YB9">
        <v>628243299</v>
      </c>
      <c r="YC9">
        <v>186947035</v>
      </c>
      <c r="YD9">
        <v>121000419</v>
      </c>
      <c r="YE9">
        <v>677403361</v>
      </c>
      <c r="YF9">
        <v>680454022</v>
      </c>
      <c r="YG9">
        <v>117210851</v>
      </c>
      <c r="YH9">
        <v>0</v>
      </c>
      <c r="YI9">
        <v>3098527</v>
      </c>
      <c r="YJ9">
        <v>383999537</v>
      </c>
      <c r="YK9">
        <v>234493836</v>
      </c>
      <c r="YL9">
        <v>22537739</v>
      </c>
      <c r="YM9">
        <v>113717030</v>
      </c>
      <c r="YN9">
        <v>227662344</v>
      </c>
      <c r="YO9">
        <v>79690252</v>
      </c>
      <c r="YP9">
        <v>24999430</v>
      </c>
      <c r="YQ9" t="s">
        <v>1267</v>
      </c>
      <c r="YR9">
        <v>426618776</v>
      </c>
      <c r="YS9">
        <v>403687697</v>
      </c>
      <c r="YT9">
        <v>64933538</v>
      </c>
      <c r="YU9">
        <v>791075450</v>
      </c>
      <c r="YV9">
        <v>418612</v>
      </c>
      <c r="YW9">
        <v>12218831</v>
      </c>
      <c r="YX9">
        <v>423668087</v>
      </c>
      <c r="YY9">
        <v>7356926</v>
      </c>
      <c r="YZ9">
        <v>208456441</v>
      </c>
      <c r="ZA9">
        <v>351959922</v>
      </c>
      <c r="ZB9">
        <v>17135000</v>
      </c>
      <c r="ZC9">
        <v>288720744</v>
      </c>
      <c r="ZD9">
        <v>3230294689</v>
      </c>
      <c r="ZE9">
        <v>55844179</v>
      </c>
      <c r="ZF9">
        <v>191387491</v>
      </c>
      <c r="ZG9">
        <v>126897129</v>
      </c>
      <c r="ZH9">
        <v>0</v>
      </c>
      <c r="ZI9">
        <v>74186506</v>
      </c>
      <c r="ZJ9">
        <v>1872310707</v>
      </c>
      <c r="ZK9">
        <v>359154049</v>
      </c>
      <c r="ZL9">
        <v>828148430</v>
      </c>
      <c r="ZM9">
        <v>0</v>
      </c>
      <c r="ZN9">
        <v>85828217</v>
      </c>
      <c r="ZO9">
        <v>381098050</v>
      </c>
      <c r="ZP9">
        <v>580568358</v>
      </c>
      <c r="ZQ9">
        <v>71491943</v>
      </c>
      <c r="ZR9">
        <v>69181945</v>
      </c>
      <c r="ZS9">
        <v>4746828</v>
      </c>
      <c r="ZT9">
        <v>36444316</v>
      </c>
      <c r="ZU9">
        <v>221652080</v>
      </c>
      <c r="ZV9">
        <v>144763512</v>
      </c>
      <c r="ZW9">
        <v>0</v>
      </c>
      <c r="ZX9">
        <v>0</v>
      </c>
      <c r="ZY9" t="s">
        <v>1267</v>
      </c>
      <c r="ZZ9">
        <v>102400631</v>
      </c>
      <c r="AAA9">
        <v>83569453</v>
      </c>
      <c r="AAB9">
        <v>689087375</v>
      </c>
      <c r="AAC9">
        <v>0</v>
      </c>
      <c r="AAD9">
        <v>413821995</v>
      </c>
      <c r="AAE9">
        <v>0</v>
      </c>
      <c r="AAF9">
        <v>37921419</v>
      </c>
      <c r="AAG9">
        <v>73533495</v>
      </c>
      <c r="AAH9">
        <v>4981607</v>
      </c>
      <c r="AAI9">
        <v>241690346</v>
      </c>
      <c r="AAJ9">
        <v>5862937</v>
      </c>
      <c r="AAK9">
        <v>7200000</v>
      </c>
      <c r="AAL9">
        <v>1410147414</v>
      </c>
      <c r="AAM9">
        <v>92441770</v>
      </c>
      <c r="AAN9" t="s">
        <v>1267</v>
      </c>
      <c r="AAO9">
        <v>43000000</v>
      </c>
      <c r="AAP9">
        <v>0</v>
      </c>
      <c r="AAQ9">
        <v>23741848</v>
      </c>
      <c r="AAR9">
        <v>32568727</v>
      </c>
      <c r="AAS9">
        <v>169647640</v>
      </c>
      <c r="AAT9">
        <v>6920763</v>
      </c>
      <c r="AAU9">
        <v>45544798</v>
      </c>
      <c r="AAV9">
        <v>55812523</v>
      </c>
      <c r="AAW9">
        <v>0</v>
      </c>
      <c r="AAX9">
        <v>0</v>
      </c>
      <c r="AAY9">
        <v>13112938</v>
      </c>
      <c r="AAZ9">
        <v>175092901</v>
      </c>
      <c r="ABA9">
        <v>301953764</v>
      </c>
      <c r="ABB9">
        <v>24387453</v>
      </c>
      <c r="ABC9">
        <v>10763350</v>
      </c>
      <c r="ABD9">
        <v>92795295</v>
      </c>
      <c r="ABE9">
        <v>0</v>
      </c>
      <c r="ABF9">
        <v>49575206</v>
      </c>
    </row>
    <row r="10" spans="1:734" x14ac:dyDescent="0.25">
      <c r="A10">
        <v>2016</v>
      </c>
      <c r="B10">
        <v>1281423490</v>
      </c>
      <c r="C10">
        <v>3893654875</v>
      </c>
      <c r="D10">
        <v>2351352349</v>
      </c>
      <c r="E10">
        <v>1377746607</v>
      </c>
      <c r="F10">
        <v>305057694</v>
      </c>
      <c r="G10">
        <v>115659591</v>
      </c>
      <c r="H10">
        <v>500500</v>
      </c>
      <c r="I10">
        <v>248667115</v>
      </c>
      <c r="J10">
        <v>651624000</v>
      </c>
      <c r="K10">
        <v>971457903</v>
      </c>
      <c r="L10">
        <v>264099286</v>
      </c>
      <c r="M10">
        <v>0</v>
      </c>
      <c r="N10">
        <v>3562527749</v>
      </c>
      <c r="O10">
        <v>339454581</v>
      </c>
      <c r="P10">
        <v>75695933</v>
      </c>
      <c r="Q10">
        <v>296624807</v>
      </c>
      <c r="R10">
        <v>0</v>
      </c>
      <c r="S10">
        <v>99888100</v>
      </c>
      <c r="T10">
        <v>0</v>
      </c>
      <c r="U10">
        <v>1783373986</v>
      </c>
      <c r="V10">
        <v>173224300</v>
      </c>
      <c r="W10">
        <v>4805511</v>
      </c>
      <c r="X10">
        <v>3241647134</v>
      </c>
      <c r="Y10">
        <v>1869401833</v>
      </c>
      <c r="AA10">
        <v>2534436596</v>
      </c>
      <c r="AB10">
        <v>1359827000</v>
      </c>
      <c r="AC10">
        <v>224913754</v>
      </c>
      <c r="AD10">
        <v>79668988</v>
      </c>
      <c r="AE10">
        <v>862398067</v>
      </c>
      <c r="AF10">
        <v>62680107</v>
      </c>
      <c r="AG10">
        <v>342795666</v>
      </c>
      <c r="AH10">
        <v>141797725</v>
      </c>
      <c r="AI10">
        <v>0</v>
      </c>
      <c r="AJ10">
        <v>1197763224</v>
      </c>
      <c r="AK10">
        <v>98917578</v>
      </c>
      <c r="AL10">
        <v>1278723970</v>
      </c>
      <c r="AM10">
        <v>427876388</v>
      </c>
      <c r="AN10">
        <v>890260331</v>
      </c>
      <c r="AO10">
        <v>58540735</v>
      </c>
      <c r="AP10">
        <v>823666832</v>
      </c>
      <c r="AQ10">
        <v>24915686</v>
      </c>
      <c r="AR10">
        <v>11466000</v>
      </c>
      <c r="AS10">
        <v>7699119</v>
      </c>
      <c r="AT10">
        <v>62547050</v>
      </c>
      <c r="AU10">
        <v>4155925388</v>
      </c>
      <c r="AV10">
        <v>340379924</v>
      </c>
      <c r="AW10">
        <v>126912850</v>
      </c>
      <c r="AX10">
        <v>146606181</v>
      </c>
      <c r="AZ10">
        <v>2583494348</v>
      </c>
      <c r="BA10">
        <v>51610658</v>
      </c>
      <c r="BB10">
        <v>684231685</v>
      </c>
      <c r="BC10">
        <v>139981867</v>
      </c>
      <c r="BD10">
        <v>249500000</v>
      </c>
      <c r="BE10">
        <v>140896562</v>
      </c>
      <c r="BF10">
        <v>8240291</v>
      </c>
      <c r="BG10">
        <v>0</v>
      </c>
      <c r="BH10">
        <v>0</v>
      </c>
      <c r="BI10">
        <v>0</v>
      </c>
      <c r="BJ10">
        <v>27338099000</v>
      </c>
      <c r="BK10">
        <v>47454265</v>
      </c>
      <c r="BL10">
        <v>47410656</v>
      </c>
      <c r="BM10">
        <v>0</v>
      </c>
      <c r="BN10">
        <v>7976500</v>
      </c>
      <c r="BO10">
        <v>0</v>
      </c>
      <c r="BP10">
        <v>7546214256</v>
      </c>
      <c r="BQ10">
        <v>68760050</v>
      </c>
      <c r="BR10">
        <v>919109579</v>
      </c>
      <c r="BS10">
        <v>1282379249</v>
      </c>
      <c r="BT10">
        <v>114166095</v>
      </c>
      <c r="BU10">
        <v>330352796</v>
      </c>
      <c r="BV10">
        <v>170723733</v>
      </c>
      <c r="BW10">
        <v>127204632</v>
      </c>
      <c r="BX10">
        <v>1166351366</v>
      </c>
      <c r="BY10">
        <v>279384994</v>
      </c>
      <c r="BZ10">
        <v>315503758</v>
      </c>
      <c r="CA10">
        <v>194395296000</v>
      </c>
      <c r="CB10">
        <v>66473796</v>
      </c>
      <c r="CC10">
        <v>0</v>
      </c>
      <c r="CD10">
        <v>4788991747</v>
      </c>
      <c r="CE10">
        <v>386431476</v>
      </c>
      <c r="CF10">
        <v>60864829877</v>
      </c>
      <c r="CG10">
        <v>1156843989</v>
      </c>
      <c r="CH10">
        <v>115992874</v>
      </c>
      <c r="CI10">
        <v>440010360</v>
      </c>
      <c r="CJ10">
        <v>627622065</v>
      </c>
      <c r="CK10">
        <v>0</v>
      </c>
      <c r="CL10">
        <v>636533000</v>
      </c>
      <c r="CM10">
        <v>84215776</v>
      </c>
      <c r="CN10">
        <v>160526057</v>
      </c>
      <c r="CO10">
        <v>156965690</v>
      </c>
      <c r="CP10">
        <v>5897542539</v>
      </c>
      <c r="CQ10">
        <v>234613085</v>
      </c>
      <c r="CR10">
        <v>0</v>
      </c>
      <c r="CS10">
        <v>53899000</v>
      </c>
      <c r="CT10">
        <v>19395995827</v>
      </c>
      <c r="CU10">
        <v>29667685</v>
      </c>
      <c r="CV10">
        <v>342569034</v>
      </c>
      <c r="CW10">
        <v>86024962</v>
      </c>
      <c r="CX10">
        <v>53170147</v>
      </c>
      <c r="CY10">
        <v>1653008781</v>
      </c>
      <c r="CZ10">
        <v>1042023249</v>
      </c>
      <c r="DA10">
        <v>145308385</v>
      </c>
      <c r="DB10">
        <v>608852587</v>
      </c>
      <c r="DC10">
        <v>2146146438</v>
      </c>
      <c r="DD10">
        <v>3889384689</v>
      </c>
      <c r="DE10">
        <v>0</v>
      </c>
      <c r="DG10">
        <v>554300</v>
      </c>
      <c r="DH10">
        <v>6108907</v>
      </c>
      <c r="DI10">
        <v>727294598</v>
      </c>
      <c r="DJ10">
        <v>1386713019</v>
      </c>
      <c r="DK10">
        <v>0</v>
      </c>
      <c r="DL10">
        <v>763816030</v>
      </c>
      <c r="DM10">
        <v>45239754</v>
      </c>
      <c r="DN10">
        <v>758427634</v>
      </c>
      <c r="DO10">
        <v>2611111</v>
      </c>
      <c r="DP10">
        <v>297783852</v>
      </c>
      <c r="DQ10">
        <v>1500000</v>
      </c>
      <c r="DR10">
        <v>0</v>
      </c>
      <c r="DS10">
        <v>1262334056</v>
      </c>
      <c r="DT10">
        <v>1115905489</v>
      </c>
      <c r="DU10">
        <v>1206721953</v>
      </c>
      <c r="DV10">
        <v>13503263302</v>
      </c>
      <c r="DW10">
        <v>35319466000</v>
      </c>
      <c r="DX10">
        <v>1149368024</v>
      </c>
      <c r="DY10">
        <v>30000000</v>
      </c>
      <c r="DZ10">
        <v>74721502</v>
      </c>
      <c r="EA10">
        <v>6797227145</v>
      </c>
      <c r="EB10">
        <v>309708175</v>
      </c>
      <c r="EC10">
        <v>9890398142</v>
      </c>
      <c r="ED10">
        <v>241002844</v>
      </c>
      <c r="EE10">
        <v>139565969</v>
      </c>
      <c r="EF10">
        <v>127091216</v>
      </c>
      <c r="EG10">
        <v>370919050</v>
      </c>
      <c r="EH10">
        <v>0</v>
      </c>
      <c r="EI10">
        <v>0</v>
      </c>
      <c r="EJ10">
        <v>262466843</v>
      </c>
      <c r="EK10">
        <v>236459857</v>
      </c>
      <c r="EL10">
        <v>167212015</v>
      </c>
      <c r="EM10">
        <v>1094008000</v>
      </c>
      <c r="EN10">
        <v>871137846</v>
      </c>
      <c r="EO10">
        <v>81735334</v>
      </c>
      <c r="EP10">
        <v>1813398651</v>
      </c>
      <c r="EQ10">
        <v>66542792000</v>
      </c>
      <c r="ER10">
        <v>32180443</v>
      </c>
      <c r="ES10">
        <v>52900000</v>
      </c>
      <c r="ET10">
        <v>20315432000</v>
      </c>
      <c r="EU10">
        <v>4307490</v>
      </c>
      <c r="EV10">
        <v>816500</v>
      </c>
      <c r="EW10">
        <v>0</v>
      </c>
      <c r="EX10">
        <v>30556630202</v>
      </c>
      <c r="EY10" t="s">
        <v>1267</v>
      </c>
      <c r="EZ10" t="s">
        <v>1267</v>
      </c>
      <c r="FA10">
        <v>37336321000</v>
      </c>
      <c r="FB10">
        <v>14036686482</v>
      </c>
      <c r="FC10">
        <v>0</v>
      </c>
      <c r="FD10">
        <v>13492240000</v>
      </c>
      <c r="FE10">
        <v>249126626</v>
      </c>
      <c r="FF10" t="s">
        <v>1267</v>
      </c>
      <c r="FG10" t="s">
        <v>1267</v>
      </c>
      <c r="FH10" t="s">
        <v>1267</v>
      </c>
      <c r="FI10" t="s">
        <v>1267</v>
      </c>
      <c r="FJ10" t="s">
        <v>1267</v>
      </c>
      <c r="FK10">
        <v>179405178</v>
      </c>
      <c r="FL10">
        <v>24027617000</v>
      </c>
      <c r="FM10">
        <v>15094491252</v>
      </c>
      <c r="FN10">
        <v>193584462</v>
      </c>
      <c r="FO10">
        <v>19140331000</v>
      </c>
      <c r="FP10">
        <v>185529104</v>
      </c>
      <c r="FQ10" t="s">
        <v>1267</v>
      </c>
      <c r="FR10" t="s">
        <v>1267</v>
      </c>
      <c r="FS10" t="s">
        <v>1267</v>
      </c>
      <c r="FT10">
        <v>697408953</v>
      </c>
      <c r="FU10" t="s">
        <v>1267</v>
      </c>
      <c r="FV10">
        <v>192723900</v>
      </c>
      <c r="FW10">
        <v>27473670</v>
      </c>
      <c r="FX10">
        <v>15576397</v>
      </c>
      <c r="FY10">
        <v>48420000</v>
      </c>
      <c r="FZ10">
        <v>330990316</v>
      </c>
      <c r="GA10">
        <v>50584339</v>
      </c>
      <c r="GB10">
        <v>603378800</v>
      </c>
      <c r="GC10">
        <v>705538943</v>
      </c>
      <c r="GD10">
        <v>809852883</v>
      </c>
      <c r="GE10">
        <v>19698000</v>
      </c>
      <c r="GF10">
        <v>100461821</v>
      </c>
      <c r="GG10">
        <v>1281646</v>
      </c>
      <c r="GH10">
        <v>329875000</v>
      </c>
      <c r="GI10" t="s">
        <v>1267</v>
      </c>
      <c r="GJ10">
        <v>80607435</v>
      </c>
      <c r="GK10">
        <v>1172921788</v>
      </c>
      <c r="GL10">
        <v>104965177</v>
      </c>
      <c r="GM10">
        <v>503254</v>
      </c>
      <c r="GN10">
        <v>9156627148</v>
      </c>
      <c r="GO10">
        <v>2434623856</v>
      </c>
      <c r="GP10">
        <v>43960421000</v>
      </c>
      <c r="GQ10">
        <v>241298400</v>
      </c>
      <c r="GR10">
        <v>282599084</v>
      </c>
      <c r="GS10">
        <v>33732746000</v>
      </c>
      <c r="GT10">
        <v>67442387</v>
      </c>
      <c r="GU10">
        <v>11708333</v>
      </c>
      <c r="GV10">
        <v>606943700</v>
      </c>
      <c r="GW10">
        <v>5960819661</v>
      </c>
      <c r="GX10">
        <v>132632595</v>
      </c>
      <c r="GY10">
        <v>5394992345</v>
      </c>
      <c r="GZ10">
        <v>2962124604</v>
      </c>
      <c r="HA10">
        <v>905058995</v>
      </c>
      <c r="HB10">
        <v>570459013</v>
      </c>
      <c r="HC10">
        <v>2314062288</v>
      </c>
      <c r="HD10">
        <v>1285533554</v>
      </c>
      <c r="HE10">
        <v>271896120</v>
      </c>
      <c r="HF10">
        <v>0</v>
      </c>
      <c r="HG10">
        <v>246627445</v>
      </c>
      <c r="HH10">
        <v>105992187</v>
      </c>
      <c r="HI10">
        <v>42500000</v>
      </c>
      <c r="HJ10">
        <v>862443167</v>
      </c>
      <c r="HK10">
        <v>3035208428</v>
      </c>
      <c r="HL10">
        <v>608454203</v>
      </c>
      <c r="HM10">
        <v>4207394646</v>
      </c>
      <c r="HN10">
        <v>13289100000</v>
      </c>
      <c r="HO10">
        <v>2712436547</v>
      </c>
      <c r="HP10">
        <v>0</v>
      </c>
      <c r="HQ10">
        <v>0</v>
      </c>
      <c r="HR10">
        <v>2506229549</v>
      </c>
      <c r="HS10">
        <v>451934361</v>
      </c>
      <c r="HT10">
        <v>0</v>
      </c>
      <c r="HU10">
        <v>66596966</v>
      </c>
      <c r="HV10">
        <v>11828331</v>
      </c>
      <c r="HW10">
        <v>224821546</v>
      </c>
      <c r="HX10">
        <v>3640419855</v>
      </c>
      <c r="HY10">
        <v>1841652428</v>
      </c>
      <c r="HZ10">
        <v>140934776</v>
      </c>
      <c r="IA10">
        <v>159600000</v>
      </c>
      <c r="IB10">
        <v>1493691050</v>
      </c>
      <c r="IC10">
        <v>959208025</v>
      </c>
      <c r="ID10">
        <v>194204480</v>
      </c>
      <c r="IE10">
        <v>114216762</v>
      </c>
      <c r="IF10">
        <v>10304769</v>
      </c>
      <c r="IG10">
        <v>692319714</v>
      </c>
      <c r="IH10">
        <v>797344081</v>
      </c>
      <c r="II10">
        <v>1659636598</v>
      </c>
      <c r="IJ10">
        <v>167605000</v>
      </c>
      <c r="IK10">
        <v>208659180</v>
      </c>
      <c r="IL10">
        <v>0</v>
      </c>
      <c r="IM10">
        <v>8972812000</v>
      </c>
      <c r="IN10">
        <v>360125570</v>
      </c>
      <c r="IO10">
        <v>0</v>
      </c>
      <c r="IP10">
        <v>903180617</v>
      </c>
      <c r="IQ10">
        <v>1091430009</v>
      </c>
      <c r="IR10">
        <v>337832227</v>
      </c>
      <c r="IS10">
        <v>4615612212</v>
      </c>
      <c r="IT10">
        <v>87227250</v>
      </c>
      <c r="IU10">
        <v>0</v>
      </c>
      <c r="IV10">
        <v>267375490</v>
      </c>
      <c r="IW10">
        <v>91646569</v>
      </c>
      <c r="IX10">
        <v>0</v>
      </c>
      <c r="IY10">
        <v>12000000</v>
      </c>
      <c r="IZ10">
        <v>311128535</v>
      </c>
      <c r="JA10">
        <v>1492313710</v>
      </c>
      <c r="JB10">
        <v>0</v>
      </c>
      <c r="JC10">
        <v>22754196</v>
      </c>
      <c r="JD10">
        <v>130988243</v>
      </c>
      <c r="JE10">
        <v>354765428</v>
      </c>
      <c r="JF10">
        <v>0</v>
      </c>
      <c r="JG10">
        <v>5441308154</v>
      </c>
      <c r="JH10">
        <v>472399125</v>
      </c>
      <c r="JI10">
        <v>588632148</v>
      </c>
      <c r="JJ10">
        <v>812228614</v>
      </c>
      <c r="JK10">
        <v>9939471790</v>
      </c>
      <c r="JL10">
        <v>210651361</v>
      </c>
      <c r="JM10">
        <v>24673051</v>
      </c>
      <c r="JN10">
        <v>0</v>
      </c>
      <c r="JO10">
        <v>174099670</v>
      </c>
      <c r="JP10">
        <v>200563677</v>
      </c>
      <c r="JQ10">
        <v>780132920</v>
      </c>
      <c r="JR10">
        <v>3153400283</v>
      </c>
      <c r="JS10">
        <v>80982695</v>
      </c>
      <c r="JT10">
        <v>315359538</v>
      </c>
      <c r="JU10">
        <v>52000000</v>
      </c>
      <c r="JV10">
        <v>166654837</v>
      </c>
      <c r="JW10">
        <v>2553938381</v>
      </c>
      <c r="JX10">
        <v>5148474752</v>
      </c>
      <c r="JY10">
        <v>0</v>
      </c>
      <c r="JZ10">
        <v>477912039</v>
      </c>
      <c r="KA10">
        <v>751519205</v>
      </c>
      <c r="KB10">
        <v>39759478763</v>
      </c>
      <c r="KC10">
        <v>0</v>
      </c>
      <c r="KD10">
        <v>6460370639</v>
      </c>
      <c r="KE10">
        <v>180441651</v>
      </c>
      <c r="KF10">
        <v>2637397518</v>
      </c>
      <c r="KG10">
        <v>275119612</v>
      </c>
      <c r="KH10">
        <v>0</v>
      </c>
      <c r="KI10">
        <v>48360070</v>
      </c>
      <c r="KJ10">
        <v>446594124</v>
      </c>
      <c r="KK10">
        <v>567641002</v>
      </c>
      <c r="KL10">
        <v>1967534310</v>
      </c>
      <c r="KM10">
        <v>3880175615</v>
      </c>
      <c r="KN10">
        <v>0</v>
      </c>
      <c r="KO10">
        <v>25002254</v>
      </c>
      <c r="KP10">
        <v>358726815</v>
      </c>
      <c r="KQ10">
        <v>1383872996</v>
      </c>
      <c r="KR10">
        <v>1383852656</v>
      </c>
      <c r="KS10">
        <v>754663771</v>
      </c>
      <c r="KT10">
        <v>643029726</v>
      </c>
      <c r="KU10">
        <v>539537478</v>
      </c>
      <c r="KV10">
        <v>343797892</v>
      </c>
      <c r="KW10">
        <v>59570009</v>
      </c>
      <c r="KX10">
        <v>346360601</v>
      </c>
      <c r="KY10">
        <v>1317568760</v>
      </c>
      <c r="KZ10">
        <v>0</v>
      </c>
      <c r="LA10">
        <v>488496279</v>
      </c>
      <c r="LB10">
        <v>222177389</v>
      </c>
      <c r="LC10">
        <v>136544129</v>
      </c>
      <c r="LD10">
        <v>1171568239</v>
      </c>
      <c r="LE10">
        <v>4440386613</v>
      </c>
      <c r="LF10">
        <v>4800000</v>
      </c>
      <c r="LG10">
        <v>116142153</v>
      </c>
      <c r="LH10">
        <v>51766295</v>
      </c>
      <c r="LI10">
        <v>56370910</v>
      </c>
      <c r="LJ10">
        <v>313521206</v>
      </c>
      <c r="LK10">
        <v>15049527</v>
      </c>
      <c r="LL10">
        <v>5784744785</v>
      </c>
      <c r="LM10">
        <v>26641843540</v>
      </c>
      <c r="LN10">
        <v>210430877</v>
      </c>
      <c r="LO10">
        <v>1284956054</v>
      </c>
      <c r="LP10">
        <v>1507948945</v>
      </c>
      <c r="LQ10">
        <v>50458414000</v>
      </c>
      <c r="LR10">
        <v>1000000000</v>
      </c>
      <c r="LS10">
        <v>198724657</v>
      </c>
      <c r="LT10">
        <v>164346598</v>
      </c>
      <c r="LU10">
        <v>136676194000</v>
      </c>
      <c r="LV10">
        <v>34733338000</v>
      </c>
      <c r="LW10">
        <v>0</v>
      </c>
      <c r="LX10">
        <v>52105532</v>
      </c>
      <c r="LY10">
        <v>235000000</v>
      </c>
      <c r="LZ10">
        <v>1615663614</v>
      </c>
      <c r="MA10">
        <v>10939784</v>
      </c>
      <c r="MB10">
        <v>835393358</v>
      </c>
      <c r="MC10">
        <v>0</v>
      </c>
      <c r="MD10">
        <v>1737384420</v>
      </c>
      <c r="ME10">
        <v>503120000</v>
      </c>
      <c r="MF10">
        <v>606552392</v>
      </c>
      <c r="MG10">
        <v>519880618</v>
      </c>
      <c r="MH10">
        <v>0</v>
      </c>
      <c r="MI10">
        <v>484717812</v>
      </c>
      <c r="MJ10">
        <v>766335381</v>
      </c>
      <c r="MK10">
        <v>1009763065</v>
      </c>
      <c r="ML10">
        <v>55900365</v>
      </c>
      <c r="MM10">
        <v>133484052</v>
      </c>
      <c r="MN10">
        <v>454354209</v>
      </c>
      <c r="MO10">
        <v>197081428</v>
      </c>
      <c r="MP10">
        <v>5473672000</v>
      </c>
      <c r="MQ10">
        <v>397490106</v>
      </c>
      <c r="MR10">
        <v>488659686</v>
      </c>
      <c r="MS10">
        <v>41090738000</v>
      </c>
      <c r="MT10">
        <v>21445253</v>
      </c>
      <c r="MU10">
        <v>3044400</v>
      </c>
      <c r="MV10">
        <v>536566064</v>
      </c>
      <c r="MW10">
        <v>176237045</v>
      </c>
      <c r="MX10">
        <v>61019248</v>
      </c>
      <c r="MY10">
        <v>71657556</v>
      </c>
      <c r="MZ10">
        <v>55291316</v>
      </c>
      <c r="NA10">
        <v>0</v>
      </c>
      <c r="NB10">
        <v>136308303</v>
      </c>
      <c r="NC10">
        <v>127018170</v>
      </c>
      <c r="ND10">
        <v>684062428</v>
      </c>
      <c r="NE10">
        <v>74291048</v>
      </c>
      <c r="NF10">
        <v>17064669</v>
      </c>
      <c r="NG10">
        <v>1072163096</v>
      </c>
      <c r="NH10">
        <v>0</v>
      </c>
      <c r="NI10">
        <v>0</v>
      </c>
      <c r="NJ10">
        <v>1128096020</v>
      </c>
      <c r="NK10">
        <v>401694434</v>
      </c>
      <c r="NL10">
        <v>0</v>
      </c>
      <c r="NM10">
        <v>1224633876</v>
      </c>
      <c r="NN10">
        <v>98914925</v>
      </c>
      <c r="NO10">
        <v>2599319586</v>
      </c>
      <c r="NP10">
        <v>4742258621</v>
      </c>
      <c r="NQ10">
        <v>1894280693</v>
      </c>
      <c r="NR10">
        <v>192392970</v>
      </c>
      <c r="NS10">
        <v>668467733</v>
      </c>
      <c r="NT10">
        <v>2613328115</v>
      </c>
      <c r="NU10">
        <v>7665041</v>
      </c>
      <c r="NV10">
        <v>909660303</v>
      </c>
      <c r="NW10">
        <v>2708106977</v>
      </c>
      <c r="NX10">
        <v>71140000</v>
      </c>
      <c r="NY10">
        <v>9738690</v>
      </c>
      <c r="NZ10">
        <v>9646334</v>
      </c>
      <c r="OA10">
        <v>371915609</v>
      </c>
      <c r="OB10">
        <v>0</v>
      </c>
      <c r="OC10">
        <v>1805844641</v>
      </c>
      <c r="OD10">
        <v>69901625</v>
      </c>
      <c r="OE10">
        <v>604022485</v>
      </c>
      <c r="OF10">
        <v>0</v>
      </c>
      <c r="OG10">
        <v>0</v>
      </c>
      <c r="OH10">
        <v>11829554</v>
      </c>
      <c r="OI10">
        <v>0</v>
      </c>
      <c r="OJ10">
        <v>0</v>
      </c>
      <c r="OK10">
        <v>30634974</v>
      </c>
      <c r="OL10">
        <v>3465000</v>
      </c>
      <c r="OM10">
        <v>1954000</v>
      </c>
      <c r="ON10">
        <v>46953950</v>
      </c>
      <c r="OO10">
        <v>20358094</v>
      </c>
      <c r="OQ10">
        <v>24028394</v>
      </c>
      <c r="OR10">
        <v>74491229</v>
      </c>
      <c r="OS10" t="s">
        <v>1267</v>
      </c>
      <c r="OT10">
        <v>47261289</v>
      </c>
      <c r="OU10">
        <v>0</v>
      </c>
      <c r="OV10">
        <v>48137876</v>
      </c>
      <c r="OW10">
        <v>203676609</v>
      </c>
      <c r="OX10">
        <v>4654244</v>
      </c>
      <c r="OY10" t="s">
        <v>1267</v>
      </c>
      <c r="OZ10">
        <v>0</v>
      </c>
      <c r="PA10">
        <v>0</v>
      </c>
      <c r="PB10">
        <v>32067238</v>
      </c>
      <c r="PC10">
        <v>18965000</v>
      </c>
      <c r="PD10">
        <v>0</v>
      </c>
      <c r="PE10">
        <v>113786977</v>
      </c>
      <c r="PF10">
        <v>0</v>
      </c>
      <c r="PH10">
        <v>23010443000</v>
      </c>
      <c r="PI10">
        <v>932758327</v>
      </c>
      <c r="PJ10">
        <v>11000000</v>
      </c>
      <c r="PK10">
        <v>13084000</v>
      </c>
      <c r="PM10">
        <v>4700000</v>
      </c>
      <c r="PP10">
        <v>27410412</v>
      </c>
      <c r="PQ10">
        <v>31883827</v>
      </c>
      <c r="PR10">
        <v>74999168</v>
      </c>
      <c r="PS10">
        <v>266294426</v>
      </c>
      <c r="PT10">
        <v>0</v>
      </c>
      <c r="PU10">
        <v>1750004</v>
      </c>
      <c r="PV10">
        <v>28312534</v>
      </c>
      <c r="QA10">
        <v>0</v>
      </c>
      <c r="QE10">
        <v>29141140</v>
      </c>
      <c r="QG10">
        <v>0</v>
      </c>
      <c r="QH10">
        <v>74708670</v>
      </c>
      <c r="QI10">
        <v>42462971</v>
      </c>
      <c r="QJ10">
        <v>4998338</v>
      </c>
      <c r="QK10">
        <v>2934315</v>
      </c>
      <c r="QM10">
        <v>0</v>
      </c>
      <c r="QN10">
        <v>40283616</v>
      </c>
      <c r="QO10">
        <v>0</v>
      </c>
      <c r="QP10">
        <v>0</v>
      </c>
      <c r="QQ10">
        <v>11350536</v>
      </c>
      <c r="QR10">
        <v>769864882</v>
      </c>
      <c r="QS10">
        <v>850399570</v>
      </c>
      <c r="QT10" t="s">
        <v>1267</v>
      </c>
      <c r="QU10">
        <v>15090000</v>
      </c>
      <c r="QV10">
        <v>102700223</v>
      </c>
      <c r="QW10">
        <v>23054804</v>
      </c>
      <c r="QX10" t="s">
        <v>1267</v>
      </c>
      <c r="QZ10">
        <v>1167500</v>
      </c>
      <c r="RA10">
        <v>49015801</v>
      </c>
      <c r="RB10">
        <v>166745672</v>
      </c>
      <c r="RC10">
        <v>1639423871</v>
      </c>
      <c r="RD10">
        <v>34452807</v>
      </c>
      <c r="RE10">
        <v>1292250</v>
      </c>
      <c r="RF10">
        <v>4515235</v>
      </c>
      <c r="RG10">
        <v>9483829</v>
      </c>
      <c r="RH10">
        <v>0</v>
      </c>
      <c r="RI10">
        <v>982195</v>
      </c>
      <c r="RJ10">
        <v>242010561</v>
      </c>
      <c r="RK10">
        <v>60025004</v>
      </c>
      <c r="RL10">
        <v>269144607</v>
      </c>
      <c r="RM10">
        <v>77938592</v>
      </c>
      <c r="RN10">
        <v>850960373</v>
      </c>
      <c r="RO10">
        <v>3999902</v>
      </c>
      <c r="RP10">
        <v>950000</v>
      </c>
      <c r="RQ10">
        <v>35685985</v>
      </c>
      <c r="RR10" t="s">
        <v>1267</v>
      </c>
      <c r="RS10">
        <v>299070970</v>
      </c>
      <c r="RT10" t="s">
        <v>1267</v>
      </c>
      <c r="RU10" t="s">
        <v>1267</v>
      </c>
      <c r="RV10">
        <v>27371049</v>
      </c>
      <c r="RW10">
        <v>0</v>
      </c>
      <c r="RX10">
        <v>316688103</v>
      </c>
      <c r="RY10">
        <v>0</v>
      </c>
      <c r="RZ10">
        <v>70256752</v>
      </c>
      <c r="SA10">
        <v>161297158</v>
      </c>
      <c r="SB10">
        <v>149190443</v>
      </c>
      <c r="SC10">
        <v>99528000</v>
      </c>
      <c r="SD10">
        <v>56044538</v>
      </c>
      <c r="SE10">
        <v>0</v>
      </c>
      <c r="SF10" t="s">
        <v>1267</v>
      </c>
      <c r="SG10">
        <v>4339063</v>
      </c>
      <c r="SH10">
        <v>231399438</v>
      </c>
      <c r="SI10">
        <v>6591420</v>
      </c>
      <c r="SJ10">
        <v>0</v>
      </c>
      <c r="SK10">
        <v>2000022</v>
      </c>
      <c r="SL10">
        <v>729088606</v>
      </c>
      <c r="SM10">
        <v>3853738</v>
      </c>
      <c r="SN10">
        <v>11011000</v>
      </c>
      <c r="SO10">
        <v>81581410</v>
      </c>
      <c r="SP10">
        <v>59236283</v>
      </c>
      <c r="SQ10">
        <v>3920712</v>
      </c>
      <c r="SR10">
        <v>223261350</v>
      </c>
      <c r="SS10">
        <v>1017033718</v>
      </c>
      <c r="ST10">
        <v>18403610</v>
      </c>
      <c r="SU10">
        <v>2907696326</v>
      </c>
      <c r="SV10">
        <v>2440759451</v>
      </c>
      <c r="SW10">
        <v>5180000</v>
      </c>
      <c r="SX10">
        <v>17374008186</v>
      </c>
      <c r="SY10">
        <v>205385643</v>
      </c>
      <c r="SZ10">
        <v>400000000</v>
      </c>
      <c r="TA10">
        <v>3480800</v>
      </c>
      <c r="TB10">
        <v>0</v>
      </c>
      <c r="TC10">
        <v>0</v>
      </c>
      <c r="TD10">
        <v>29352572</v>
      </c>
      <c r="TE10" t="s">
        <v>1267</v>
      </c>
      <c r="TF10">
        <v>4698197</v>
      </c>
      <c r="TG10">
        <v>6900000</v>
      </c>
      <c r="TH10">
        <v>31727821</v>
      </c>
      <c r="TI10">
        <v>464036908</v>
      </c>
      <c r="TJ10">
        <v>7960089</v>
      </c>
      <c r="TK10">
        <v>0</v>
      </c>
      <c r="TL10">
        <v>0</v>
      </c>
      <c r="TM10">
        <v>439285054</v>
      </c>
      <c r="TN10">
        <v>2861504086</v>
      </c>
      <c r="TO10">
        <v>9024466000</v>
      </c>
      <c r="TP10" t="s">
        <v>1267</v>
      </c>
      <c r="TS10" t="s">
        <v>1267</v>
      </c>
      <c r="TT10" t="s">
        <v>1267</v>
      </c>
      <c r="TU10" t="s">
        <v>1267</v>
      </c>
      <c r="TV10" t="s">
        <v>1267</v>
      </c>
      <c r="TW10" t="s">
        <v>1267</v>
      </c>
      <c r="TY10" t="s">
        <v>1267</v>
      </c>
      <c r="TZ10">
        <v>0</v>
      </c>
      <c r="UA10" t="s">
        <v>1267</v>
      </c>
      <c r="UB10" t="s">
        <v>1267</v>
      </c>
      <c r="UC10" t="s">
        <v>1267</v>
      </c>
      <c r="UD10" t="s">
        <v>1267</v>
      </c>
      <c r="UE10">
        <v>75259268</v>
      </c>
      <c r="UF10">
        <v>0</v>
      </c>
      <c r="UG10">
        <v>11201588</v>
      </c>
      <c r="UH10" t="s">
        <v>1267</v>
      </c>
      <c r="UI10">
        <v>19937027</v>
      </c>
      <c r="UJ10">
        <v>693768562</v>
      </c>
      <c r="UK10">
        <v>0</v>
      </c>
      <c r="UL10">
        <v>5032170</v>
      </c>
      <c r="UM10">
        <v>78034870</v>
      </c>
      <c r="UN10">
        <v>105194602</v>
      </c>
      <c r="UO10">
        <v>121160183</v>
      </c>
      <c r="UP10">
        <v>0</v>
      </c>
      <c r="UQ10">
        <v>196801929</v>
      </c>
      <c r="UR10">
        <v>313187799</v>
      </c>
      <c r="US10">
        <v>2249688</v>
      </c>
      <c r="UT10">
        <v>46931660</v>
      </c>
      <c r="UU10">
        <v>67262000</v>
      </c>
      <c r="UV10">
        <v>1198565109</v>
      </c>
      <c r="UW10">
        <v>605201447</v>
      </c>
      <c r="UX10" t="s">
        <v>1267</v>
      </c>
      <c r="UY10">
        <v>374291754</v>
      </c>
      <c r="UZ10">
        <v>13506625</v>
      </c>
      <c r="VA10">
        <v>11167937</v>
      </c>
      <c r="VB10">
        <v>2000000</v>
      </c>
      <c r="VC10">
        <v>77870485</v>
      </c>
      <c r="VD10">
        <v>0</v>
      </c>
      <c r="VE10">
        <v>0</v>
      </c>
      <c r="VF10">
        <v>64758864</v>
      </c>
      <c r="VG10">
        <v>232052711</v>
      </c>
      <c r="VH10">
        <v>60000000</v>
      </c>
      <c r="VI10">
        <v>0</v>
      </c>
      <c r="VJ10">
        <v>40830720</v>
      </c>
      <c r="VK10">
        <v>0</v>
      </c>
      <c r="VL10">
        <v>69234306</v>
      </c>
      <c r="VM10">
        <v>0</v>
      </c>
      <c r="VN10">
        <v>39797070</v>
      </c>
      <c r="VO10">
        <v>41950000</v>
      </c>
      <c r="VP10">
        <v>0</v>
      </c>
      <c r="VQ10">
        <v>3598869</v>
      </c>
      <c r="VR10">
        <v>26410310</v>
      </c>
      <c r="VS10">
        <v>0</v>
      </c>
      <c r="VT10">
        <v>1495382106</v>
      </c>
      <c r="VU10">
        <v>1583255</v>
      </c>
      <c r="VV10">
        <v>31787639</v>
      </c>
      <c r="VW10">
        <v>347671836</v>
      </c>
      <c r="VX10">
        <v>29514600</v>
      </c>
      <c r="VY10">
        <v>6558729</v>
      </c>
      <c r="VZ10">
        <v>159677448</v>
      </c>
      <c r="WA10">
        <v>3334000</v>
      </c>
      <c r="WB10">
        <v>321856393</v>
      </c>
      <c r="WC10">
        <v>514431275</v>
      </c>
      <c r="WD10">
        <v>0</v>
      </c>
      <c r="WE10">
        <v>252000</v>
      </c>
      <c r="WF10">
        <v>175932690</v>
      </c>
      <c r="WG10">
        <v>103769333</v>
      </c>
      <c r="WH10">
        <v>1146797852</v>
      </c>
      <c r="WI10">
        <v>44080439</v>
      </c>
      <c r="WJ10">
        <v>1259399684</v>
      </c>
      <c r="WK10">
        <v>2000000</v>
      </c>
      <c r="WL10">
        <v>0</v>
      </c>
      <c r="WM10">
        <v>14756907</v>
      </c>
      <c r="WN10">
        <v>30182142</v>
      </c>
      <c r="WO10">
        <v>1575655777</v>
      </c>
      <c r="WP10">
        <v>0</v>
      </c>
      <c r="WQ10">
        <v>0</v>
      </c>
      <c r="WR10">
        <v>138246508</v>
      </c>
      <c r="WS10">
        <v>4579742076</v>
      </c>
      <c r="WT10">
        <v>180175434</v>
      </c>
      <c r="WU10">
        <v>2694772</v>
      </c>
      <c r="WV10">
        <v>217678730</v>
      </c>
      <c r="WW10">
        <v>1576988327</v>
      </c>
      <c r="WX10">
        <v>2252867229</v>
      </c>
      <c r="WY10">
        <v>68303016</v>
      </c>
      <c r="WZ10">
        <v>90854894</v>
      </c>
      <c r="XA10">
        <v>0</v>
      </c>
      <c r="XB10">
        <v>0</v>
      </c>
      <c r="XC10">
        <v>202962631</v>
      </c>
      <c r="XD10">
        <v>377675994</v>
      </c>
      <c r="XE10">
        <v>0</v>
      </c>
      <c r="XF10">
        <v>0</v>
      </c>
      <c r="XG10">
        <v>28370785</v>
      </c>
      <c r="XH10">
        <v>1031249628</v>
      </c>
      <c r="XI10">
        <v>1168361280</v>
      </c>
      <c r="XJ10">
        <v>141544388</v>
      </c>
      <c r="XK10">
        <v>5137309</v>
      </c>
      <c r="XL10">
        <v>9547000</v>
      </c>
      <c r="XM10">
        <v>292500</v>
      </c>
      <c r="XN10">
        <v>1297319892</v>
      </c>
      <c r="XO10">
        <v>278654438</v>
      </c>
      <c r="XP10">
        <v>423294495</v>
      </c>
      <c r="XQ10">
        <v>780504571</v>
      </c>
      <c r="XR10">
        <v>21554711</v>
      </c>
      <c r="XS10">
        <v>48617104</v>
      </c>
      <c r="XT10">
        <v>957988552</v>
      </c>
      <c r="XU10">
        <v>716211197</v>
      </c>
      <c r="XV10">
        <v>466577412</v>
      </c>
      <c r="XW10">
        <v>61342000</v>
      </c>
      <c r="XX10">
        <v>16189270</v>
      </c>
      <c r="XY10">
        <v>0</v>
      </c>
      <c r="XZ10">
        <v>491137368</v>
      </c>
      <c r="YA10">
        <v>0</v>
      </c>
      <c r="YB10">
        <v>323169561</v>
      </c>
      <c r="YC10">
        <v>133615002</v>
      </c>
      <c r="YD10">
        <v>143685792</v>
      </c>
      <c r="YE10">
        <v>572966588</v>
      </c>
      <c r="YF10">
        <v>752936463</v>
      </c>
      <c r="YG10">
        <v>137184209</v>
      </c>
      <c r="YH10">
        <v>0</v>
      </c>
      <c r="YI10">
        <v>0</v>
      </c>
      <c r="YJ10">
        <v>238596882</v>
      </c>
      <c r="YK10">
        <v>302316041</v>
      </c>
      <c r="YL10">
        <v>62756499</v>
      </c>
      <c r="YM10">
        <v>82067587</v>
      </c>
      <c r="YN10">
        <v>168796878</v>
      </c>
      <c r="YO10">
        <v>22840195</v>
      </c>
      <c r="YP10">
        <v>24991047</v>
      </c>
      <c r="YQ10" t="s">
        <v>1267</v>
      </c>
      <c r="YR10">
        <v>366979230</v>
      </c>
      <c r="YS10">
        <v>450144625</v>
      </c>
      <c r="YT10">
        <v>62909598</v>
      </c>
      <c r="YU10">
        <v>533165839</v>
      </c>
      <c r="YV10">
        <v>358837</v>
      </c>
      <c r="YW10">
        <v>9799831</v>
      </c>
      <c r="YX10">
        <v>286159685</v>
      </c>
      <c r="YY10">
        <v>1435013</v>
      </c>
      <c r="YZ10">
        <v>122806155</v>
      </c>
      <c r="ZA10">
        <v>427497153</v>
      </c>
      <c r="ZB10">
        <v>8915000</v>
      </c>
      <c r="ZC10">
        <v>285241132</v>
      </c>
      <c r="ZD10">
        <v>3231261063</v>
      </c>
      <c r="ZE10">
        <v>32526756</v>
      </c>
      <c r="ZF10">
        <v>247795181</v>
      </c>
      <c r="ZG10">
        <v>97266955</v>
      </c>
      <c r="ZH10">
        <v>0</v>
      </c>
      <c r="ZI10">
        <v>110458485</v>
      </c>
      <c r="ZJ10">
        <v>1423500000</v>
      </c>
      <c r="ZK10">
        <v>445549912</v>
      </c>
      <c r="ZL10">
        <v>773402795</v>
      </c>
      <c r="ZM10">
        <v>0</v>
      </c>
      <c r="ZN10">
        <v>119095030</v>
      </c>
      <c r="ZO10">
        <v>206243285</v>
      </c>
      <c r="ZP10">
        <v>329308147</v>
      </c>
      <c r="ZQ10">
        <v>46791963</v>
      </c>
      <c r="ZR10">
        <v>57431708</v>
      </c>
      <c r="ZS10">
        <v>5072535</v>
      </c>
      <c r="ZT10">
        <v>16862306</v>
      </c>
      <c r="ZU10">
        <v>106629264</v>
      </c>
      <c r="ZV10">
        <v>119369895</v>
      </c>
      <c r="ZW10">
        <v>0</v>
      </c>
      <c r="ZX10">
        <v>0</v>
      </c>
      <c r="ZY10">
        <v>0</v>
      </c>
      <c r="ZZ10">
        <v>106466239</v>
      </c>
      <c r="AAA10">
        <v>42088972</v>
      </c>
      <c r="AAB10">
        <v>433796700</v>
      </c>
      <c r="AAC10">
        <v>0</v>
      </c>
      <c r="AAD10">
        <v>242900842</v>
      </c>
      <c r="AAE10">
        <v>0</v>
      </c>
      <c r="AAF10">
        <v>27720324</v>
      </c>
      <c r="AAG10">
        <v>62559185</v>
      </c>
      <c r="AAH10">
        <v>38276318</v>
      </c>
      <c r="AAI10">
        <v>144391752</v>
      </c>
      <c r="AAJ10">
        <v>10662937</v>
      </c>
      <c r="AAK10">
        <v>9229925</v>
      </c>
      <c r="AAL10">
        <v>3736533</v>
      </c>
      <c r="AAM10">
        <v>119598078</v>
      </c>
      <c r="AAN10" t="s">
        <v>1267</v>
      </c>
      <c r="AAO10" t="s">
        <v>1267</v>
      </c>
      <c r="AAP10">
        <v>0</v>
      </c>
      <c r="AAQ10">
        <v>16833870</v>
      </c>
      <c r="AAR10" t="s">
        <v>1267</v>
      </c>
      <c r="AAS10">
        <v>116383276</v>
      </c>
      <c r="AAT10">
        <v>10133948</v>
      </c>
      <c r="AAU10">
        <v>35025484</v>
      </c>
      <c r="AAV10">
        <v>61745307</v>
      </c>
      <c r="AAW10">
        <v>0</v>
      </c>
      <c r="AAX10">
        <v>0</v>
      </c>
      <c r="AAY10">
        <v>0</v>
      </c>
      <c r="AAZ10">
        <v>155824779</v>
      </c>
      <c r="ABA10">
        <v>38966266</v>
      </c>
      <c r="ABB10">
        <v>34004377</v>
      </c>
      <c r="ABC10">
        <v>0</v>
      </c>
      <c r="ABD10">
        <v>93750698</v>
      </c>
      <c r="ABE10">
        <v>29080000</v>
      </c>
      <c r="ABF10">
        <v>31254237</v>
      </c>
    </row>
  </sheetData>
  <dataValidations count="1">
    <dataValidation allowBlank="1" showErrorMessage="1" promptTitle="TRAFO" prompt="$A$1:$ABF$10" sqref="A1" xr:uid="{00000000-0002-0000-0600-000000000000}"/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BF10"/>
  <sheetViews>
    <sheetView workbookViewId="0">
      <selection activeCell="A2" sqref="A2"/>
    </sheetView>
  </sheetViews>
  <sheetFormatPr defaultRowHeight="15" x14ac:dyDescent="0.25"/>
  <sheetData>
    <row r="1" spans="1:734" x14ac:dyDescent="0.25">
      <c r="A1" t="e">
        <f ca="1">_xll.Thomson.Reuters.AFOSpreadsheetFormulas.DSGRID(code!$A$2:$A$734,"WC08201","2016-01-01","2022-12-31","Y","RowHeader=true;ColHeader=true;Code=true;Curn=true;LatestFirstValue=true;DispSeriesDescription=false;YearlyTSFormat=false;QuarterlyTSFormat=false;Sym=RIC;MonthlyTSFormat=False","")</f>
        <v>#NAME?</v>
      </c>
      <c r="B1" t="s">
        <v>4623</v>
      </c>
      <c r="C1" t="s">
        <v>4624</v>
      </c>
      <c r="D1" t="s">
        <v>4625</v>
      </c>
      <c r="E1" t="s">
        <v>4626</v>
      </c>
      <c r="F1" t="s">
        <v>4627</v>
      </c>
      <c r="G1" t="s">
        <v>4628</v>
      </c>
      <c r="H1" t="s">
        <v>4629</v>
      </c>
      <c r="I1" t="s">
        <v>4630</v>
      </c>
      <c r="J1" t="s">
        <v>4631</v>
      </c>
      <c r="K1" t="s">
        <v>4632</v>
      </c>
      <c r="L1" t="s">
        <v>4633</v>
      </c>
      <c r="M1" t="s">
        <v>4634</v>
      </c>
      <c r="N1" t="s">
        <v>4635</v>
      </c>
      <c r="O1" t="s">
        <v>4636</v>
      </c>
      <c r="P1" t="s">
        <v>4637</v>
      </c>
      <c r="Q1" t="s">
        <v>4638</v>
      </c>
      <c r="R1" t="s">
        <v>4639</v>
      </c>
      <c r="S1" t="s">
        <v>4640</v>
      </c>
      <c r="T1" t="s">
        <v>4641</v>
      </c>
      <c r="U1" t="s">
        <v>4642</v>
      </c>
      <c r="V1" t="s">
        <v>4643</v>
      </c>
      <c r="W1" t="s">
        <v>4644</v>
      </c>
      <c r="X1" t="s">
        <v>4645</v>
      </c>
      <c r="Y1" t="s">
        <v>4646</v>
      </c>
      <c r="Z1" t="s">
        <v>861</v>
      </c>
      <c r="AA1" t="s">
        <v>4647</v>
      </c>
      <c r="AB1" t="s">
        <v>4648</v>
      </c>
      <c r="AC1" t="s">
        <v>4649</v>
      </c>
      <c r="AD1" t="s">
        <v>4650</v>
      </c>
      <c r="AE1" t="s">
        <v>4651</v>
      </c>
      <c r="AF1" t="s">
        <v>4652</v>
      </c>
      <c r="AG1" t="s">
        <v>4653</v>
      </c>
      <c r="AH1" t="s">
        <v>4654</v>
      </c>
      <c r="AI1" t="s">
        <v>4655</v>
      </c>
      <c r="AJ1" t="s">
        <v>4656</v>
      </c>
      <c r="AK1" t="s">
        <v>4657</v>
      </c>
      <c r="AL1" t="s">
        <v>4658</v>
      </c>
      <c r="AM1" t="s">
        <v>4659</v>
      </c>
      <c r="AN1" t="s">
        <v>4660</v>
      </c>
      <c r="AO1" t="s">
        <v>4661</v>
      </c>
      <c r="AP1" t="s">
        <v>4662</v>
      </c>
      <c r="AQ1" t="s">
        <v>4663</v>
      </c>
      <c r="AR1" t="s">
        <v>4664</v>
      </c>
      <c r="AS1" t="s">
        <v>4665</v>
      </c>
      <c r="AT1" t="s">
        <v>4666</v>
      </c>
      <c r="AU1" t="s">
        <v>4667</v>
      </c>
      <c r="AV1" t="s">
        <v>4668</v>
      </c>
      <c r="AW1" t="s">
        <v>4669</v>
      </c>
      <c r="AX1" t="s">
        <v>4670</v>
      </c>
      <c r="AY1" t="s">
        <v>861</v>
      </c>
      <c r="AZ1" t="s">
        <v>4671</v>
      </c>
      <c r="BA1" t="s">
        <v>4672</v>
      </c>
      <c r="BB1" t="s">
        <v>4673</v>
      </c>
      <c r="BC1" t="s">
        <v>4674</v>
      </c>
      <c r="BD1" t="s">
        <v>4675</v>
      </c>
      <c r="BE1" t="s">
        <v>4676</v>
      </c>
      <c r="BF1" t="s">
        <v>4677</v>
      </c>
      <c r="BG1" t="s">
        <v>4678</v>
      </c>
      <c r="BH1" t="s">
        <v>4679</v>
      </c>
      <c r="BI1" t="s">
        <v>4680</v>
      </c>
      <c r="BJ1" t="s">
        <v>4681</v>
      </c>
      <c r="BK1" t="s">
        <v>4682</v>
      </c>
      <c r="BL1" t="s">
        <v>4683</v>
      </c>
      <c r="BM1" t="s">
        <v>4684</v>
      </c>
      <c r="BN1" t="s">
        <v>4685</v>
      </c>
      <c r="BO1" t="s">
        <v>4686</v>
      </c>
      <c r="BP1" t="s">
        <v>4687</v>
      </c>
      <c r="BQ1" t="s">
        <v>4688</v>
      </c>
      <c r="BR1" t="s">
        <v>4689</v>
      </c>
      <c r="BS1" t="s">
        <v>4690</v>
      </c>
      <c r="BT1" t="s">
        <v>4691</v>
      </c>
      <c r="BU1" t="s">
        <v>4692</v>
      </c>
      <c r="BV1" t="s">
        <v>4693</v>
      </c>
      <c r="BW1" t="s">
        <v>4694</v>
      </c>
      <c r="BX1" t="s">
        <v>4695</v>
      </c>
      <c r="BY1" t="s">
        <v>4696</v>
      </c>
      <c r="BZ1" t="s">
        <v>4697</v>
      </c>
      <c r="CA1" t="s">
        <v>4698</v>
      </c>
      <c r="CB1" t="s">
        <v>4699</v>
      </c>
      <c r="CC1" t="s">
        <v>4700</v>
      </c>
      <c r="CD1" t="s">
        <v>4701</v>
      </c>
      <c r="CE1" t="s">
        <v>4702</v>
      </c>
      <c r="CF1" t="s">
        <v>4703</v>
      </c>
      <c r="CG1" t="s">
        <v>4704</v>
      </c>
      <c r="CH1" t="s">
        <v>4705</v>
      </c>
      <c r="CI1" t="s">
        <v>4706</v>
      </c>
      <c r="CJ1" t="s">
        <v>4707</v>
      </c>
      <c r="CK1" t="s">
        <v>4708</v>
      </c>
      <c r="CL1" t="s">
        <v>4709</v>
      </c>
      <c r="CM1" t="s">
        <v>4710</v>
      </c>
      <c r="CN1" t="s">
        <v>4711</v>
      </c>
      <c r="CO1" t="s">
        <v>4712</v>
      </c>
      <c r="CP1" t="s">
        <v>4713</v>
      </c>
      <c r="CQ1" t="s">
        <v>4714</v>
      </c>
      <c r="CR1" t="s">
        <v>4715</v>
      </c>
      <c r="CS1" t="s">
        <v>4716</v>
      </c>
      <c r="CT1" t="s">
        <v>4717</v>
      </c>
      <c r="CU1" t="s">
        <v>4718</v>
      </c>
      <c r="CV1" t="s">
        <v>4719</v>
      </c>
      <c r="CW1" t="s">
        <v>4720</v>
      </c>
      <c r="CX1" t="s">
        <v>4721</v>
      </c>
      <c r="CY1" t="s">
        <v>4722</v>
      </c>
      <c r="CZ1" t="s">
        <v>4723</v>
      </c>
      <c r="DA1" t="s">
        <v>4724</v>
      </c>
      <c r="DB1" t="s">
        <v>4725</v>
      </c>
      <c r="DC1" t="s">
        <v>4726</v>
      </c>
      <c r="DD1" t="s">
        <v>4727</v>
      </c>
      <c r="DE1" t="s">
        <v>4728</v>
      </c>
      <c r="DF1" t="s">
        <v>861</v>
      </c>
      <c r="DG1" t="s">
        <v>4729</v>
      </c>
      <c r="DH1" t="s">
        <v>4730</v>
      </c>
      <c r="DI1" t="s">
        <v>4731</v>
      </c>
      <c r="DJ1" t="s">
        <v>4732</v>
      </c>
      <c r="DK1" t="s">
        <v>4733</v>
      </c>
      <c r="DL1" t="s">
        <v>4734</v>
      </c>
      <c r="DM1" t="s">
        <v>4735</v>
      </c>
      <c r="DN1" t="s">
        <v>4736</v>
      </c>
      <c r="DO1" t="s">
        <v>4737</v>
      </c>
      <c r="DP1" t="s">
        <v>4738</v>
      </c>
      <c r="DQ1" t="s">
        <v>4739</v>
      </c>
      <c r="DR1" t="s">
        <v>4740</v>
      </c>
      <c r="DS1" t="s">
        <v>4741</v>
      </c>
      <c r="DT1" t="s">
        <v>4742</v>
      </c>
      <c r="DU1" t="s">
        <v>4743</v>
      </c>
      <c r="DV1" t="s">
        <v>4744</v>
      </c>
      <c r="DW1" t="s">
        <v>4745</v>
      </c>
      <c r="DX1" t="s">
        <v>4746</v>
      </c>
      <c r="DY1" t="s">
        <v>4747</v>
      </c>
      <c r="DZ1" t="s">
        <v>4748</v>
      </c>
      <c r="EA1" t="s">
        <v>4749</v>
      </c>
      <c r="EB1" t="s">
        <v>4750</v>
      </c>
      <c r="EC1" t="s">
        <v>4751</v>
      </c>
      <c r="ED1" t="s">
        <v>4752</v>
      </c>
      <c r="EE1" t="s">
        <v>4753</v>
      </c>
      <c r="EF1" t="s">
        <v>4754</v>
      </c>
      <c r="EG1" t="s">
        <v>4755</v>
      </c>
      <c r="EH1" t="s">
        <v>4756</v>
      </c>
      <c r="EI1" t="s">
        <v>4757</v>
      </c>
      <c r="EJ1" t="s">
        <v>4758</v>
      </c>
      <c r="EK1" t="s">
        <v>4759</v>
      </c>
      <c r="EL1" t="s">
        <v>4760</v>
      </c>
      <c r="EM1" t="s">
        <v>4761</v>
      </c>
      <c r="EN1" t="s">
        <v>4762</v>
      </c>
      <c r="EO1" t="s">
        <v>4763</v>
      </c>
      <c r="EP1" t="s">
        <v>4764</v>
      </c>
      <c r="EQ1" t="s">
        <v>4765</v>
      </c>
      <c r="ER1" t="s">
        <v>4766</v>
      </c>
      <c r="ES1" t="s">
        <v>4767</v>
      </c>
      <c r="ET1" t="s">
        <v>4768</v>
      </c>
      <c r="EU1" t="s">
        <v>4769</v>
      </c>
      <c r="EV1" t="s">
        <v>4770</v>
      </c>
      <c r="EW1" t="s">
        <v>4771</v>
      </c>
      <c r="EX1" t="s">
        <v>4772</v>
      </c>
      <c r="EY1" t="s">
        <v>4773</v>
      </c>
      <c r="EZ1" t="s">
        <v>4774</v>
      </c>
      <c r="FA1" t="s">
        <v>4775</v>
      </c>
      <c r="FB1" t="s">
        <v>4776</v>
      </c>
      <c r="FC1" t="s">
        <v>4777</v>
      </c>
      <c r="FD1" t="s">
        <v>4778</v>
      </c>
      <c r="FE1" t="s">
        <v>4779</v>
      </c>
      <c r="FF1" t="s">
        <v>4780</v>
      </c>
      <c r="FG1" t="s">
        <v>4781</v>
      </c>
      <c r="FH1" t="s">
        <v>4782</v>
      </c>
      <c r="FI1" t="s">
        <v>4783</v>
      </c>
      <c r="FJ1" t="s">
        <v>4784</v>
      </c>
      <c r="FK1" t="s">
        <v>4785</v>
      </c>
      <c r="FL1" t="s">
        <v>4786</v>
      </c>
      <c r="FM1" t="s">
        <v>4787</v>
      </c>
      <c r="FN1" t="s">
        <v>4788</v>
      </c>
      <c r="FO1" t="s">
        <v>4789</v>
      </c>
      <c r="FP1" t="s">
        <v>4790</v>
      </c>
      <c r="FQ1" t="s">
        <v>4791</v>
      </c>
      <c r="FR1" t="s">
        <v>4792</v>
      </c>
      <c r="FS1" t="s">
        <v>4793</v>
      </c>
      <c r="FT1" t="s">
        <v>4794</v>
      </c>
      <c r="FU1" t="s">
        <v>4795</v>
      </c>
      <c r="FV1" t="s">
        <v>4796</v>
      </c>
      <c r="FW1" t="s">
        <v>4797</v>
      </c>
      <c r="FX1" t="s">
        <v>4798</v>
      </c>
      <c r="FY1" t="s">
        <v>4799</v>
      </c>
      <c r="FZ1" t="s">
        <v>4800</v>
      </c>
      <c r="GA1" t="s">
        <v>4801</v>
      </c>
      <c r="GB1" t="s">
        <v>4802</v>
      </c>
      <c r="GC1" t="s">
        <v>4803</v>
      </c>
      <c r="GD1" t="s">
        <v>4804</v>
      </c>
      <c r="GE1" t="s">
        <v>4805</v>
      </c>
      <c r="GF1" t="s">
        <v>4806</v>
      </c>
      <c r="GG1" t="s">
        <v>4807</v>
      </c>
      <c r="GH1" t="s">
        <v>4808</v>
      </c>
      <c r="GI1" t="s">
        <v>4809</v>
      </c>
      <c r="GJ1" t="s">
        <v>4810</v>
      </c>
      <c r="GK1" t="s">
        <v>4811</v>
      </c>
      <c r="GL1" t="s">
        <v>4812</v>
      </c>
      <c r="GM1" t="s">
        <v>4813</v>
      </c>
      <c r="GN1" t="s">
        <v>4814</v>
      </c>
      <c r="GO1" t="s">
        <v>4815</v>
      </c>
      <c r="GP1" t="s">
        <v>4816</v>
      </c>
      <c r="GQ1" t="s">
        <v>4817</v>
      </c>
      <c r="GR1" t="s">
        <v>4818</v>
      </c>
      <c r="GS1" t="s">
        <v>4819</v>
      </c>
      <c r="GT1" t="s">
        <v>4820</v>
      </c>
      <c r="GU1" t="s">
        <v>4821</v>
      </c>
      <c r="GV1" t="s">
        <v>4822</v>
      </c>
      <c r="GW1" t="s">
        <v>4823</v>
      </c>
      <c r="GX1" t="s">
        <v>4824</v>
      </c>
      <c r="GY1" t="s">
        <v>4825</v>
      </c>
      <c r="GZ1" t="s">
        <v>4826</v>
      </c>
      <c r="HA1" t="s">
        <v>4827</v>
      </c>
      <c r="HB1" t="s">
        <v>4828</v>
      </c>
      <c r="HC1" t="s">
        <v>4829</v>
      </c>
      <c r="HD1" t="s">
        <v>4830</v>
      </c>
      <c r="HE1" t="s">
        <v>4831</v>
      </c>
      <c r="HF1" t="s">
        <v>4832</v>
      </c>
      <c r="HG1" t="s">
        <v>4833</v>
      </c>
      <c r="HH1" t="s">
        <v>4834</v>
      </c>
      <c r="HI1" t="s">
        <v>4835</v>
      </c>
      <c r="HJ1" t="s">
        <v>4836</v>
      </c>
      <c r="HK1" t="s">
        <v>4837</v>
      </c>
      <c r="HL1" t="s">
        <v>4838</v>
      </c>
      <c r="HM1" t="s">
        <v>4839</v>
      </c>
      <c r="HN1" t="s">
        <v>4840</v>
      </c>
      <c r="HO1" t="s">
        <v>4841</v>
      </c>
      <c r="HP1" t="s">
        <v>4842</v>
      </c>
      <c r="HQ1" t="s">
        <v>4843</v>
      </c>
      <c r="HR1" t="s">
        <v>4844</v>
      </c>
      <c r="HS1" t="s">
        <v>4845</v>
      </c>
      <c r="HT1" t="s">
        <v>4846</v>
      </c>
      <c r="HU1" t="s">
        <v>4847</v>
      </c>
      <c r="HV1" t="s">
        <v>4848</v>
      </c>
      <c r="HW1" t="s">
        <v>4849</v>
      </c>
      <c r="HX1" t="s">
        <v>4850</v>
      </c>
      <c r="HY1" t="s">
        <v>4851</v>
      </c>
      <c r="HZ1" t="s">
        <v>4852</v>
      </c>
      <c r="IA1" t="s">
        <v>4853</v>
      </c>
      <c r="IB1" t="s">
        <v>4854</v>
      </c>
      <c r="IC1" t="s">
        <v>4855</v>
      </c>
      <c r="ID1" t="s">
        <v>4856</v>
      </c>
      <c r="IE1" t="s">
        <v>4857</v>
      </c>
      <c r="IF1" t="s">
        <v>4858</v>
      </c>
      <c r="IG1" t="s">
        <v>4859</v>
      </c>
      <c r="IH1" t="s">
        <v>4860</v>
      </c>
      <c r="II1" t="s">
        <v>4861</v>
      </c>
      <c r="IJ1" t="s">
        <v>4862</v>
      </c>
      <c r="IK1" t="s">
        <v>4863</v>
      </c>
      <c r="IL1" t="s">
        <v>4864</v>
      </c>
      <c r="IM1" t="s">
        <v>4865</v>
      </c>
      <c r="IN1" t="s">
        <v>4866</v>
      </c>
      <c r="IO1" t="s">
        <v>4867</v>
      </c>
      <c r="IP1" t="s">
        <v>4868</v>
      </c>
      <c r="IQ1" t="s">
        <v>4869</v>
      </c>
      <c r="IR1" t="s">
        <v>4870</v>
      </c>
      <c r="IS1" t="s">
        <v>4871</v>
      </c>
      <c r="IT1" t="s">
        <v>4872</v>
      </c>
      <c r="IU1" t="s">
        <v>4873</v>
      </c>
      <c r="IV1" t="s">
        <v>4874</v>
      </c>
      <c r="IW1" t="s">
        <v>4875</v>
      </c>
      <c r="IX1" t="s">
        <v>4876</v>
      </c>
      <c r="IY1" t="s">
        <v>4877</v>
      </c>
      <c r="IZ1" t="s">
        <v>4878</v>
      </c>
      <c r="JA1" t="s">
        <v>4879</v>
      </c>
      <c r="JB1" t="s">
        <v>4880</v>
      </c>
      <c r="JC1" t="s">
        <v>4881</v>
      </c>
      <c r="JD1" t="s">
        <v>4882</v>
      </c>
      <c r="JE1" t="s">
        <v>4883</v>
      </c>
      <c r="JF1" t="s">
        <v>4884</v>
      </c>
      <c r="JG1" t="s">
        <v>4885</v>
      </c>
      <c r="JH1" t="s">
        <v>4886</v>
      </c>
      <c r="JI1" t="s">
        <v>4887</v>
      </c>
      <c r="JJ1" t="s">
        <v>4888</v>
      </c>
      <c r="JK1" t="s">
        <v>4889</v>
      </c>
      <c r="JL1" t="s">
        <v>4890</v>
      </c>
      <c r="JM1" t="s">
        <v>4891</v>
      </c>
      <c r="JN1" t="s">
        <v>4892</v>
      </c>
      <c r="JO1" t="s">
        <v>4893</v>
      </c>
      <c r="JP1" t="s">
        <v>4894</v>
      </c>
      <c r="JQ1" t="s">
        <v>4895</v>
      </c>
      <c r="JR1" t="s">
        <v>4896</v>
      </c>
      <c r="JS1" t="s">
        <v>4897</v>
      </c>
      <c r="JT1" t="s">
        <v>4898</v>
      </c>
      <c r="JU1" t="s">
        <v>4899</v>
      </c>
      <c r="JV1" t="s">
        <v>4900</v>
      </c>
      <c r="JW1" t="s">
        <v>4901</v>
      </c>
      <c r="JX1" t="s">
        <v>4902</v>
      </c>
      <c r="JY1" t="s">
        <v>4903</v>
      </c>
      <c r="JZ1" t="s">
        <v>4904</v>
      </c>
      <c r="KA1" t="s">
        <v>4905</v>
      </c>
      <c r="KB1" t="s">
        <v>4906</v>
      </c>
      <c r="KC1" t="s">
        <v>4907</v>
      </c>
      <c r="KD1" t="s">
        <v>4908</v>
      </c>
      <c r="KE1" t="s">
        <v>4892</v>
      </c>
      <c r="KF1" t="s">
        <v>4909</v>
      </c>
      <c r="KG1" t="s">
        <v>4910</v>
      </c>
      <c r="KH1" t="s">
        <v>4772</v>
      </c>
      <c r="KI1" t="s">
        <v>4911</v>
      </c>
      <c r="KJ1" t="s">
        <v>4912</v>
      </c>
      <c r="KK1" t="s">
        <v>4913</v>
      </c>
      <c r="KL1" t="s">
        <v>4914</v>
      </c>
      <c r="KM1" t="s">
        <v>4915</v>
      </c>
      <c r="KN1" t="s">
        <v>4916</v>
      </c>
      <c r="KO1" t="s">
        <v>4917</v>
      </c>
      <c r="KP1" t="s">
        <v>4918</v>
      </c>
      <c r="KQ1" t="s">
        <v>4919</v>
      </c>
      <c r="KR1" t="s">
        <v>4920</v>
      </c>
      <c r="KS1" t="s">
        <v>4921</v>
      </c>
      <c r="KT1" t="s">
        <v>4922</v>
      </c>
      <c r="KU1" t="s">
        <v>4923</v>
      </c>
      <c r="KV1" t="s">
        <v>4924</v>
      </c>
      <c r="KW1" t="s">
        <v>4925</v>
      </c>
      <c r="KX1" t="s">
        <v>4926</v>
      </c>
      <c r="KY1" t="s">
        <v>4927</v>
      </c>
      <c r="KZ1" t="s">
        <v>4928</v>
      </c>
      <c r="LA1" t="s">
        <v>4929</v>
      </c>
      <c r="LB1" t="s">
        <v>4930</v>
      </c>
      <c r="LC1" t="s">
        <v>4931</v>
      </c>
      <c r="LD1" t="s">
        <v>4932</v>
      </c>
      <c r="LE1" t="s">
        <v>4933</v>
      </c>
      <c r="LF1" t="s">
        <v>4934</v>
      </c>
      <c r="LG1" t="s">
        <v>4935</v>
      </c>
      <c r="LH1" t="s">
        <v>4936</v>
      </c>
      <c r="LI1" t="s">
        <v>4937</v>
      </c>
      <c r="LJ1" t="s">
        <v>4938</v>
      </c>
      <c r="LK1" t="s">
        <v>4939</v>
      </c>
      <c r="LL1" t="s">
        <v>4940</v>
      </c>
      <c r="LM1" t="s">
        <v>4941</v>
      </c>
      <c r="LN1" t="s">
        <v>4942</v>
      </c>
      <c r="LO1" t="s">
        <v>4943</v>
      </c>
      <c r="LP1" t="s">
        <v>4944</v>
      </c>
      <c r="LQ1" t="s">
        <v>4945</v>
      </c>
      <c r="LR1" t="s">
        <v>4946</v>
      </c>
      <c r="LS1" t="s">
        <v>4947</v>
      </c>
      <c r="LT1" t="s">
        <v>4948</v>
      </c>
      <c r="LU1" t="s">
        <v>4949</v>
      </c>
      <c r="LV1" t="s">
        <v>4950</v>
      </c>
      <c r="LW1" t="s">
        <v>4951</v>
      </c>
      <c r="LX1" t="s">
        <v>4952</v>
      </c>
      <c r="LY1" t="s">
        <v>4953</v>
      </c>
      <c r="LZ1" t="s">
        <v>4954</v>
      </c>
      <c r="MA1" t="s">
        <v>4955</v>
      </c>
      <c r="MB1" t="s">
        <v>4956</v>
      </c>
      <c r="MC1" t="s">
        <v>4957</v>
      </c>
      <c r="MD1" t="s">
        <v>4958</v>
      </c>
      <c r="ME1" t="s">
        <v>4959</v>
      </c>
      <c r="MF1" t="s">
        <v>4960</v>
      </c>
      <c r="MG1" t="s">
        <v>4961</v>
      </c>
      <c r="MH1" t="s">
        <v>4962</v>
      </c>
      <c r="MI1" t="s">
        <v>4963</v>
      </c>
      <c r="MJ1" t="s">
        <v>4964</v>
      </c>
      <c r="MK1" t="s">
        <v>4965</v>
      </c>
      <c r="ML1" t="s">
        <v>4966</v>
      </c>
      <c r="MM1" t="s">
        <v>4967</v>
      </c>
      <c r="MN1" t="s">
        <v>4968</v>
      </c>
      <c r="MO1" t="s">
        <v>4969</v>
      </c>
      <c r="MP1" t="s">
        <v>4970</v>
      </c>
      <c r="MQ1" t="s">
        <v>4971</v>
      </c>
      <c r="MR1" t="s">
        <v>4972</v>
      </c>
      <c r="MS1" t="s">
        <v>4973</v>
      </c>
      <c r="MT1" t="s">
        <v>4974</v>
      </c>
      <c r="MU1" t="s">
        <v>4975</v>
      </c>
      <c r="MV1" t="s">
        <v>4976</v>
      </c>
      <c r="MW1" t="s">
        <v>4977</v>
      </c>
      <c r="MX1" t="s">
        <v>4978</v>
      </c>
      <c r="MY1" t="s">
        <v>4979</v>
      </c>
      <c r="MZ1" t="s">
        <v>4980</v>
      </c>
      <c r="NA1" t="s">
        <v>4981</v>
      </c>
      <c r="NB1" t="s">
        <v>4915</v>
      </c>
      <c r="NC1" t="s">
        <v>4982</v>
      </c>
      <c r="ND1" t="s">
        <v>4983</v>
      </c>
      <c r="NE1" t="s">
        <v>4984</v>
      </c>
      <c r="NF1" t="s">
        <v>4985</v>
      </c>
      <c r="NG1" t="s">
        <v>4986</v>
      </c>
      <c r="NH1" t="s">
        <v>4987</v>
      </c>
      <c r="NI1" t="s">
        <v>4988</v>
      </c>
      <c r="NJ1" t="s">
        <v>4989</v>
      </c>
      <c r="NK1" t="s">
        <v>4990</v>
      </c>
      <c r="NL1" t="s">
        <v>4991</v>
      </c>
      <c r="NM1" t="s">
        <v>4992</v>
      </c>
      <c r="NN1" t="s">
        <v>4993</v>
      </c>
      <c r="NO1" t="s">
        <v>4994</v>
      </c>
      <c r="NP1" t="s">
        <v>4772</v>
      </c>
      <c r="NQ1" t="s">
        <v>4995</v>
      </c>
      <c r="NR1" t="s">
        <v>4996</v>
      </c>
      <c r="NS1" t="s">
        <v>4997</v>
      </c>
      <c r="NT1" t="s">
        <v>4998</v>
      </c>
      <c r="NU1" t="s">
        <v>4999</v>
      </c>
      <c r="NV1" t="s">
        <v>5000</v>
      </c>
      <c r="NW1" t="s">
        <v>5001</v>
      </c>
      <c r="NX1" t="s">
        <v>5002</v>
      </c>
      <c r="NY1" t="s">
        <v>5003</v>
      </c>
      <c r="NZ1" t="s">
        <v>5004</v>
      </c>
      <c r="OA1" t="s">
        <v>5005</v>
      </c>
      <c r="OB1" t="s">
        <v>5006</v>
      </c>
      <c r="OC1" t="s">
        <v>5007</v>
      </c>
      <c r="OD1" t="s">
        <v>11178</v>
      </c>
      <c r="OE1" t="s">
        <v>11179</v>
      </c>
      <c r="OF1" t="s">
        <v>11180</v>
      </c>
      <c r="OG1" t="s">
        <v>11181</v>
      </c>
      <c r="OH1" t="s">
        <v>11182</v>
      </c>
      <c r="OI1" t="s">
        <v>11183</v>
      </c>
      <c r="OJ1" t="s">
        <v>11184</v>
      </c>
      <c r="OK1" t="s">
        <v>11185</v>
      </c>
      <c r="OL1" t="s">
        <v>11186</v>
      </c>
      <c r="OM1" t="s">
        <v>11187</v>
      </c>
      <c r="ON1" t="s">
        <v>11188</v>
      </c>
      <c r="OO1" t="s">
        <v>11189</v>
      </c>
      <c r="OP1" t="s">
        <v>861</v>
      </c>
      <c r="OQ1" t="s">
        <v>11190</v>
      </c>
      <c r="OR1" t="s">
        <v>11191</v>
      </c>
      <c r="OS1" t="s">
        <v>11192</v>
      </c>
      <c r="OT1" t="s">
        <v>11193</v>
      </c>
      <c r="OU1" t="s">
        <v>11194</v>
      </c>
      <c r="OV1" t="s">
        <v>11195</v>
      </c>
      <c r="OW1" t="s">
        <v>11196</v>
      </c>
      <c r="OX1" t="s">
        <v>11197</v>
      </c>
      <c r="OY1" t="s">
        <v>11198</v>
      </c>
      <c r="OZ1" t="s">
        <v>11199</v>
      </c>
      <c r="PA1" t="s">
        <v>11200</v>
      </c>
      <c r="PB1" t="s">
        <v>11201</v>
      </c>
      <c r="PC1" t="s">
        <v>11202</v>
      </c>
      <c r="PD1" t="s">
        <v>11203</v>
      </c>
      <c r="PE1" t="s">
        <v>11204</v>
      </c>
      <c r="PF1" t="s">
        <v>11205</v>
      </c>
      <c r="PG1" t="s">
        <v>861</v>
      </c>
      <c r="PH1" t="s">
        <v>11206</v>
      </c>
      <c r="PI1" t="s">
        <v>11207</v>
      </c>
      <c r="PJ1" t="s">
        <v>11208</v>
      </c>
      <c r="PK1" t="s">
        <v>11209</v>
      </c>
      <c r="PL1" t="s">
        <v>861</v>
      </c>
      <c r="PM1" t="s">
        <v>11210</v>
      </c>
      <c r="PN1" t="s">
        <v>861</v>
      </c>
      <c r="PO1" t="s">
        <v>861</v>
      </c>
      <c r="PP1" t="s">
        <v>11211</v>
      </c>
      <c r="PQ1" t="s">
        <v>11212</v>
      </c>
      <c r="PR1" t="s">
        <v>11213</v>
      </c>
      <c r="PS1" t="s">
        <v>11214</v>
      </c>
      <c r="PT1" t="s">
        <v>11215</v>
      </c>
      <c r="PU1" t="s">
        <v>11216</v>
      </c>
      <c r="PV1" t="s">
        <v>11217</v>
      </c>
      <c r="PW1" t="s">
        <v>861</v>
      </c>
      <c r="PX1" t="s">
        <v>861</v>
      </c>
      <c r="PY1" t="s">
        <v>861</v>
      </c>
      <c r="PZ1" t="s">
        <v>861</v>
      </c>
      <c r="QA1" t="s">
        <v>4772</v>
      </c>
      <c r="QB1" t="s">
        <v>861</v>
      </c>
      <c r="QC1" t="s">
        <v>861</v>
      </c>
      <c r="QD1" t="s">
        <v>861</v>
      </c>
      <c r="QE1" t="s">
        <v>11218</v>
      </c>
      <c r="QF1" t="s">
        <v>861</v>
      </c>
      <c r="QG1" t="s">
        <v>11219</v>
      </c>
      <c r="QH1" t="s">
        <v>11220</v>
      </c>
      <c r="QI1" t="s">
        <v>11221</v>
      </c>
      <c r="QJ1" t="s">
        <v>11222</v>
      </c>
      <c r="QK1" t="s">
        <v>11223</v>
      </c>
      <c r="QL1" t="s">
        <v>861</v>
      </c>
      <c r="QM1" t="s">
        <v>11224</v>
      </c>
      <c r="QN1" t="s">
        <v>11225</v>
      </c>
      <c r="QO1" t="s">
        <v>11226</v>
      </c>
      <c r="QP1" t="s">
        <v>4772</v>
      </c>
      <c r="QQ1" t="s">
        <v>11227</v>
      </c>
      <c r="QR1" t="s">
        <v>11228</v>
      </c>
      <c r="QS1" t="s">
        <v>11229</v>
      </c>
      <c r="QT1" t="s">
        <v>11230</v>
      </c>
      <c r="QU1" t="s">
        <v>11231</v>
      </c>
      <c r="QV1" t="s">
        <v>11232</v>
      </c>
      <c r="QW1" t="s">
        <v>11233</v>
      </c>
      <c r="QX1" t="s">
        <v>11234</v>
      </c>
      <c r="QY1" t="s">
        <v>861</v>
      </c>
      <c r="QZ1" t="s">
        <v>11235</v>
      </c>
      <c r="RA1" t="s">
        <v>11236</v>
      </c>
      <c r="RB1" t="s">
        <v>11237</v>
      </c>
      <c r="RC1" t="s">
        <v>11238</v>
      </c>
      <c r="RD1" t="s">
        <v>11222</v>
      </c>
      <c r="RE1" t="s">
        <v>11239</v>
      </c>
      <c r="RF1" t="s">
        <v>11240</v>
      </c>
      <c r="RG1" t="s">
        <v>11241</v>
      </c>
      <c r="RH1" t="s">
        <v>11242</v>
      </c>
      <c r="RI1" t="s">
        <v>11243</v>
      </c>
      <c r="RJ1" t="s">
        <v>11244</v>
      </c>
      <c r="RK1" t="s">
        <v>11245</v>
      </c>
      <c r="RL1" t="s">
        <v>11246</v>
      </c>
      <c r="RM1" t="s">
        <v>11247</v>
      </c>
      <c r="RN1" t="s">
        <v>11248</v>
      </c>
      <c r="RO1" t="s">
        <v>11249</v>
      </c>
      <c r="RP1" t="s">
        <v>11250</v>
      </c>
      <c r="RQ1" t="s">
        <v>11251</v>
      </c>
      <c r="RR1" t="s">
        <v>11252</v>
      </c>
      <c r="RS1" t="s">
        <v>11253</v>
      </c>
      <c r="RT1" t="s">
        <v>11254</v>
      </c>
      <c r="RU1" t="s">
        <v>11255</v>
      </c>
      <c r="RV1" t="s">
        <v>11256</v>
      </c>
      <c r="RW1" t="s">
        <v>11257</v>
      </c>
      <c r="RX1" t="s">
        <v>11258</v>
      </c>
      <c r="RY1" t="s">
        <v>11259</v>
      </c>
      <c r="RZ1" t="s">
        <v>11260</v>
      </c>
      <c r="SA1" t="s">
        <v>11261</v>
      </c>
      <c r="SB1" t="s">
        <v>11262</v>
      </c>
      <c r="SC1" t="s">
        <v>11263</v>
      </c>
      <c r="SD1" t="s">
        <v>11264</v>
      </c>
      <c r="SE1" t="s">
        <v>11265</v>
      </c>
      <c r="SF1" t="s">
        <v>11266</v>
      </c>
      <c r="SG1" t="s">
        <v>11267</v>
      </c>
      <c r="SH1" t="s">
        <v>11268</v>
      </c>
      <c r="SI1" t="s">
        <v>11269</v>
      </c>
      <c r="SJ1" t="s">
        <v>11270</v>
      </c>
      <c r="SK1" t="s">
        <v>4772</v>
      </c>
      <c r="SL1" t="s">
        <v>11271</v>
      </c>
      <c r="SM1" t="s">
        <v>11272</v>
      </c>
      <c r="SN1" t="s">
        <v>11273</v>
      </c>
      <c r="SO1" t="s">
        <v>11274</v>
      </c>
      <c r="SP1" t="s">
        <v>11275</v>
      </c>
      <c r="SQ1" t="s">
        <v>11276</v>
      </c>
      <c r="SR1" t="s">
        <v>11277</v>
      </c>
      <c r="SS1" t="s">
        <v>11278</v>
      </c>
      <c r="ST1" t="s">
        <v>11279</v>
      </c>
      <c r="SU1" t="s">
        <v>11280</v>
      </c>
      <c r="SV1" t="s">
        <v>11281</v>
      </c>
      <c r="SW1" t="s">
        <v>11282</v>
      </c>
      <c r="SX1" t="s">
        <v>11283</v>
      </c>
      <c r="SY1" t="s">
        <v>11284</v>
      </c>
      <c r="SZ1" t="s">
        <v>11285</v>
      </c>
      <c r="TA1" t="s">
        <v>11286</v>
      </c>
      <c r="TB1" t="s">
        <v>11287</v>
      </c>
      <c r="TC1" t="s">
        <v>11288</v>
      </c>
      <c r="TD1" t="s">
        <v>11289</v>
      </c>
      <c r="TE1" t="s">
        <v>4842</v>
      </c>
      <c r="TF1" t="s">
        <v>11290</v>
      </c>
      <c r="TG1" t="s">
        <v>11291</v>
      </c>
      <c r="TH1" t="s">
        <v>11292</v>
      </c>
      <c r="TI1" t="s">
        <v>4804</v>
      </c>
      <c r="TJ1" t="s">
        <v>11293</v>
      </c>
      <c r="TK1" t="s">
        <v>11294</v>
      </c>
      <c r="TL1" t="s">
        <v>11295</v>
      </c>
      <c r="TM1" t="s">
        <v>11296</v>
      </c>
      <c r="TN1" t="s">
        <v>11297</v>
      </c>
      <c r="TO1" t="s">
        <v>11298</v>
      </c>
      <c r="TP1" t="s">
        <v>11299</v>
      </c>
      <c r="TQ1" t="s">
        <v>861</v>
      </c>
      <c r="TR1" t="s">
        <v>861</v>
      </c>
      <c r="TS1" t="s">
        <v>11300</v>
      </c>
      <c r="TT1" t="s">
        <v>11301</v>
      </c>
      <c r="TU1" t="s">
        <v>11302</v>
      </c>
      <c r="TV1" t="s">
        <v>11303</v>
      </c>
      <c r="TW1" t="s">
        <v>11304</v>
      </c>
      <c r="TX1" t="s">
        <v>861</v>
      </c>
      <c r="TY1" t="s">
        <v>11305</v>
      </c>
      <c r="TZ1" t="s">
        <v>11306</v>
      </c>
      <c r="UA1" t="s">
        <v>11307</v>
      </c>
      <c r="UB1" t="s">
        <v>11308</v>
      </c>
      <c r="UC1" t="s">
        <v>11309</v>
      </c>
      <c r="UD1" t="s">
        <v>11310</v>
      </c>
      <c r="UE1" t="s">
        <v>11311</v>
      </c>
      <c r="UF1" t="s">
        <v>11312</v>
      </c>
      <c r="UG1" t="s">
        <v>11313</v>
      </c>
      <c r="UH1" t="s">
        <v>11314</v>
      </c>
      <c r="UI1" t="s">
        <v>11315</v>
      </c>
      <c r="UJ1" t="s">
        <v>11316</v>
      </c>
      <c r="UK1" t="s">
        <v>11317</v>
      </c>
      <c r="UL1" t="s">
        <v>11318</v>
      </c>
      <c r="UM1" t="s">
        <v>11319</v>
      </c>
      <c r="UN1" t="s">
        <v>11320</v>
      </c>
      <c r="UO1" t="s">
        <v>11321</v>
      </c>
      <c r="UP1" t="s">
        <v>11322</v>
      </c>
      <c r="UQ1" t="s">
        <v>11323</v>
      </c>
      <c r="UR1" t="s">
        <v>11324</v>
      </c>
      <c r="US1" t="s">
        <v>11325</v>
      </c>
      <c r="UT1" t="s">
        <v>11326</v>
      </c>
      <c r="UU1" t="s">
        <v>11327</v>
      </c>
      <c r="UV1" t="s">
        <v>11328</v>
      </c>
      <c r="UW1" t="s">
        <v>11329</v>
      </c>
      <c r="UX1" t="s">
        <v>11330</v>
      </c>
      <c r="UY1" t="s">
        <v>11331</v>
      </c>
      <c r="UZ1" t="s">
        <v>11332</v>
      </c>
      <c r="VA1" t="s">
        <v>11333</v>
      </c>
      <c r="VB1" t="s">
        <v>11334</v>
      </c>
      <c r="VC1" t="s">
        <v>11335</v>
      </c>
      <c r="VD1" t="s">
        <v>11336</v>
      </c>
      <c r="VE1" t="s">
        <v>11337</v>
      </c>
      <c r="VF1" t="s">
        <v>11338</v>
      </c>
      <c r="VG1" t="s">
        <v>11339</v>
      </c>
      <c r="VH1" t="s">
        <v>11340</v>
      </c>
      <c r="VI1" t="s">
        <v>11341</v>
      </c>
      <c r="VJ1" t="s">
        <v>11342</v>
      </c>
      <c r="VK1" t="s">
        <v>11343</v>
      </c>
      <c r="VL1" t="s">
        <v>11344</v>
      </c>
      <c r="VM1" t="s">
        <v>11345</v>
      </c>
      <c r="VN1" t="s">
        <v>11346</v>
      </c>
      <c r="VO1" t="s">
        <v>11347</v>
      </c>
      <c r="VP1" t="s">
        <v>11348</v>
      </c>
      <c r="VQ1" t="s">
        <v>11349</v>
      </c>
      <c r="VR1" t="s">
        <v>11350</v>
      </c>
      <c r="VS1" t="s">
        <v>11351</v>
      </c>
      <c r="VT1" t="s">
        <v>11352</v>
      </c>
      <c r="VU1" t="s">
        <v>11353</v>
      </c>
      <c r="VV1" t="s">
        <v>11354</v>
      </c>
      <c r="VW1" t="s">
        <v>11355</v>
      </c>
      <c r="VX1" t="s">
        <v>11356</v>
      </c>
      <c r="VY1" t="s">
        <v>11357</v>
      </c>
      <c r="VZ1" t="s">
        <v>11358</v>
      </c>
      <c r="WA1" t="s">
        <v>11359</v>
      </c>
      <c r="WB1" t="s">
        <v>11360</v>
      </c>
      <c r="WC1" t="s">
        <v>4772</v>
      </c>
      <c r="WD1" t="s">
        <v>11361</v>
      </c>
      <c r="WE1" t="s">
        <v>11362</v>
      </c>
      <c r="WF1" t="s">
        <v>11363</v>
      </c>
      <c r="WG1" t="s">
        <v>11364</v>
      </c>
      <c r="WH1" t="s">
        <v>11365</v>
      </c>
      <c r="WI1" t="s">
        <v>11366</v>
      </c>
      <c r="WJ1" t="s">
        <v>11367</v>
      </c>
      <c r="WK1" t="s">
        <v>11368</v>
      </c>
      <c r="WL1" t="s">
        <v>11369</v>
      </c>
      <c r="WM1" t="s">
        <v>11370</v>
      </c>
      <c r="WN1" t="s">
        <v>11371</v>
      </c>
      <c r="WO1" t="s">
        <v>11372</v>
      </c>
      <c r="WP1" t="s">
        <v>11373</v>
      </c>
      <c r="WQ1" t="s">
        <v>11374</v>
      </c>
      <c r="WR1" t="s">
        <v>11375</v>
      </c>
      <c r="WS1" t="s">
        <v>11376</v>
      </c>
      <c r="WT1" t="s">
        <v>11377</v>
      </c>
      <c r="WU1" t="s">
        <v>11378</v>
      </c>
      <c r="WV1" t="s">
        <v>11379</v>
      </c>
      <c r="WW1" t="s">
        <v>11380</v>
      </c>
      <c r="WX1" t="s">
        <v>11381</v>
      </c>
      <c r="WY1" t="s">
        <v>11382</v>
      </c>
      <c r="WZ1" t="s">
        <v>11383</v>
      </c>
      <c r="XA1" t="s">
        <v>11384</v>
      </c>
      <c r="XB1" t="s">
        <v>11384</v>
      </c>
      <c r="XC1" t="s">
        <v>11385</v>
      </c>
      <c r="XD1" t="s">
        <v>11386</v>
      </c>
      <c r="XE1" t="s">
        <v>11387</v>
      </c>
      <c r="XF1" t="s">
        <v>11388</v>
      </c>
      <c r="XG1" t="s">
        <v>11389</v>
      </c>
      <c r="XH1" t="s">
        <v>11390</v>
      </c>
      <c r="XI1" t="s">
        <v>11391</v>
      </c>
      <c r="XJ1" t="s">
        <v>11392</v>
      </c>
      <c r="XK1" t="s">
        <v>11393</v>
      </c>
      <c r="XL1" t="s">
        <v>11394</v>
      </c>
      <c r="XM1" t="s">
        <v>11384</v>
      </c>
      <c r="XN1" t="s">
        <v>11395</v>
      </c>
      <c r="XO1" t="s">
        <v>11396</v>
      </c>
      <c r="XP1" t="s">
        <v>11397</v>
      </c>
      <c r="XQ1" t="s">
        <v>11398</v>
      </c>
      <c r="XR1" t="s">
        <v>11399</v>
      </c>
      <c r="XS1" t="s">
        <v>11400</v>
      </c>
      <c r="XT1" t="s">
        <v>11401</v>
      </c>
      <c r="XU1" t="s">
        <v>11402</v>
      </c>
      <c r="XV1" t="s">
        <v>11403</v>
      </c>
      <c r="XW1" t="s">
        <v>11404</v>
      </c>
      <c r="XX1" t="s">
        <v>11405</v>
      </c>
      <c r="XY1" t="s">
        <v>11406</v>
      </c>
      <c r="XZ1" t="s">
        <v>11407</v>
      </c>
      <c r="YA1" t="s">
        <v>11408</v>
      </c>
      <c r="YB1" t="s">
        <v>11409</v>
      </c>
      <c r="YC1" t="s">
        <v>11410</v>
      </c>
      <c r="YD1" t="s">
        <v>11411</v>
      </c>
      <c r="YE1" t="s">
        <v>11412</v>
      </c>
      <c r="YF1" t="s">
        <v>11413</v>
      </c>
      <c r="YG1" t="s">
        <v>11414</v>
      </c>
      <c r="YH1" t="s">
        <v>4966</v>
      </c>
      <c r="YI1" t="s">
        <v>11415</v>
      </c>
      <c r="YJ1" t="s">
        <v>11416</v>
      </c>
      <c r="YK1" t="s">
        <v>11417</v>
      </c>
      <c r="YL1" t="s">
        <v>11418</v>
      </c>
      <c r="YM1" t="s">
        <v>11419</v>
      </c>
      <c r="YN1" t="s">
        <v>11420</v>
      </c>
      <c r="YO1" t="s">
        <v>11421</v>
      </c>
      <c r="YP1" t="s">
        <v>11422</v>
      </c>
      <c r="YQ1" t="s">
        <v>11423</v>
      </c>
      <c r="YR1" t="s">
        <v>11424</v>
      </c>
      <c r="YS1" t="s">
        <v>11425</v>
      </c>
      <c r="YT1" t="s">
        <v>11426</v>
      </c>
      <c r="YU1" t="s">
        <v>11427</v>
      </c>
      <c r="YV1" t="s">
        <v>11428</v>
      </c>
      <c r="YW1" t="s">
        <v>11429</v>
      </c>
      <c r="YX1" t="s">
        <v>11430</v>
      </c>
      <c r="YY1" t="s">
        <v>11431</v>
      </c>
      <c r="YZ1" t="s">
        <v>11432</v>
      </c>
      <c r="ZA1" t="s">
        <v>11433</v>
      </c>
      <c r="ZB1" t="s">
        <v>11434</v>
      </c>
      <c r="ZC1" t="s">
        <v>11435</v>
      </c>
      <c r="ZD1" t="s">
        <v>11436</v>
      </c>
      <c r="ZE1" t="s">
        <v>4804</v>
      </c>
      <c r="ZF1" t="s">
        <v>11437</v>
      </c>
      <c r="ZG1" t="s">
        <v>4898</v>
      </c>
      <c r="ZH1" t="s">
        <v>11438</v>
      </c>
      <c r="ZI1" t="s">
        <v>11439</v>
      </c>
      <c r="ZJ1" t="s">
        <v>11440</v>
      </c>
      <c r="ZK1" t="s">
        <v>11441</v>
      </c>
      <c r="ZL1" t="s">
        <v>11442</v>
      </c>
      <c r="ZM1" t="s">
        <v>11443</v>
      </c>
      <c r="ZN1" t="s">
        <v>11444</v>
      </c>
      <c r="ZO1" t="s">
        <v>11445</v>
      </c>
      <c r="ZP1" t="s">
        <v>11446</v>
      </c>
      <c r="ZQ1" t="s">
        <v>11447</v>
      </c>
      <c r="ZR1" t="s">
        <v>11448</v>
      </c>
      <c r="ZS1" t="s">
        <v>11449</v>
      </c>
      <c r="ZT1" t="s">
        <v>11450</v>
      </c>
      <c r="ZU1" t="s">
        <v>11451</v>
      </c>
      <c r="ZV1" t="s">
        <v>11452</v>
      </c>
      <c r="ZW1" t="s">
        <v>11453</v>
      </c>
      <c r="ZX1" t="s">
        <v>11454</v>
      </c>
      <c r="ZY1" t="s">
        <v>11455</v>
      </c>
      <c r="ZZ1" t="s">
        <v>11456</v>
      </c>
      <c r="AAA1" t="s">
        <v>11457</v>
      </c>
      <c r="AAB1" t="s">
        <v>11458</v>
      </c>
      <c r="AAC1" t="s">
        <v>11459</v>
      </c>
      <c r="AAD1" t="s">
        <v>4898</v>
      </c>
      <c r="AAE1" t="s">
        <v>4966</v>
      </c>
      <c r="AAF1" t="s">
        <v>11460</v>
      </c>
      <c r="AAG1" t="s">
        <v>11461</v>
      </c>
      <c r="AAH1" t="s">
        <v>11462</v>
      </c>
      <c r="AAI1" t="s">
        <v>11463</v>
      </c>
      <c r="AAJ1" t="s">
        <v>11464</v>
      </c>
      <c r="AAK1" t="s">
        <v>11465</v>
      </c>
      <c r="AAL1" t="s">
        <v>11466</v>
      </c>
      <c r="AAM1" t="s">
        <v>11467</v>
      </c>
      <c r="AAN1" t="s">
        <v>11468</v>
      </c>
      <c r="AAO1" t="s">
        <v>11469</v>
      </c>
      <c r="AAP1" t="s">
        <v>11470</v>
      </c>
      <c r="AAQ1" t="s">
        <v>11471</v>
      </c>
      <c r="AAR1" t="s">
        <v>11472</v>
      </c>
      <c r="AAS1" t="s">
        <v>11473</v>
      </c>
      <c r="AAT1" t="s">
        <v>11474</v>
      </c>
      <c r="AAU1" t="s">
        <v>11475</v>
      </c>
      <c r="AAV1" t="s">
        <v>11476</v>
      </c>
      <c r="AAW1" t="s">
        <v>11477</v>
      </c>
      <c r="AAX1" t="s">
        <v>11478</v>
      </c>
      <c r="AAY1" t="s">
        <v>11479</v>
      </c>
      <c r="AAZ1" t="s">
        <v>11480</v>
      </c>
      <c r="ABA1" t="s">
        <v>11481</v>
      </c>
      <c r="ABB1" t="s">
        <v>11482</v>
      </c>
      <c r="ABC1" t="s">
        <v>11483</v>
      </c>
      <c r="ABD1" t="s">
        <v>11484</v>
      </c>
      <c r="ABE1" t="s">
        <v>11485</v>
      </c>
      <c r="ABF1" t="s">
        <v>11486</v>
      </c>
    </row>
    <row r="2" spans="1:734" x14ac:dyDescent="0.25">
      <c r="A2" t="s">
        <v>1221</v>
      </c>
      <c r="B2" t="s">
        <v>5008</v>
      </c>
      <c r="C2" t="s">
        <v>5009</v>
      </c>
      <c r="D2" t="s">
        <v>5010</v>
      </c>
      <c r="E2" t="s">
        <v>5011</v>
      </c>
      <c r="F2" t="s">
        <v>5012</v>
      </c>
      <c r="G2" t="s">
        <v>5013</v>
      </c>
      <c r="H2" t="s">
        <v>5014</v>
      </c>
      <c r="I2" t="s">
        <v>5015</v>
      </c>
      <c r="J2" t="s">
        <v>5016</v>
      </c>
      <c r="K2" t="s">
        <v>5017</v>
      </c>
      <c r="L2" t="s">
        <v>5018</v>
      </c>
      <c r="M2" t="s">
        <v>5019</v>
      </c>
      <c r="N2" t="s">
        <v>5020</v>
      </c>
      <c r="O2" t="s">
        <v>5021</v>
      </c>
      <c r="P2" t="s">
        <v>5022</v>
      </c>
      <c r="Q2" t="s">
        <v>5023</v>
      </c>
      <c r="R2" t="s">
        <v>5024</v>
      </c>
      <c r="S2" t="s">
        <v>5025</v>
      </c>
      <c r="T2" t="s">
        <v>5026</v>
      </c>
      <c r="U2" t="s">
        <v>5027</v>
      </c>
      <c r="V2" t="s">
        <v>5028</v>
      </c>
      <c r="W2" t="s">
        <v>5029</v>
      </c>
      <c r="X2" t="s">
        <v>5030</v>
      </c>
      <c r="Y2" t="s">
        <v>5031</v>
      </c>
      <c r="AA2" t="s">
        <v>5032</v>
      </c>
      <c r="AB2" t="s">
        <v>5033</v>
      </c>
      <c r="AC2" t="s">
        <v>5034</v>
      </c>
      <c r="AD2" t="s">
        <v>5035</v>
      </c>
      <c r="AE2" t="s">
        <v>5036</v>
      </c>
      <c r="AF2" t="s">
        <v>5037</v>
      </c>
      <c r="AG2" t="s">
        <v>5038</v>
      </c>
      <c r="AH2" t="s">
        <v>5039</v>
      </c>
      <c r="AI2" t="s">
        <v>5040</v>
      </c>
      <c r="AJ2" t="s">
        <v>5041</v>
      </c>
      <c r="AK2" t="s">
        <v>5042</v>
      </c>
      <c r="AL2" t="s">
        <v>5043</v>
      </c>
      <c r="AM2" t="s">
        <v>5044</v>
      </c>
      <c r="AN2" t="s">
        <v>5045</v>
      </c>
      <c r="AO2" t="s">
        <v>5046</v>
      </c>
      <c r="AP2" t="s">
        <v>5047</v>
      </c>
      <c r="AQ2" t="s">
        <v>5048</v>
      </c>
      <c r="AR2" t="s">
        <v>5049</v>
      </c>
      <c r="AS2" t="s">
        <v>5050</v>
      </c>
      <c r="AT2" t="s">
        <v>5051</v>
      </c>
      <c r="AU2" t="s">
        <v>5052</v>
      </c>
      <c r="AV2" t="s">
        <v>5053</v>
      </c>
      <c r="AW2" t="s">
        <v>5054</v>
      </c>
      <c r="AX2" t="s">
        <v>5055</v>
      </c>
      <c r="AZ2" t="s">
        <v>5056</v>
      </c>
      <c r="BA2" t="s">
        <v>5057</v>
      </c>
      <c r="BB2" t="s">
        <v>5058</v>
      </c>
      <c r="BC2" t="s">
        <v>5059</v>
      </c>
      <c r="BD2" t="s">
        <v>5060</v>
      </c>
      <c r="BE2" t="s">
        <v>5061</v>
      </c>
      <c r="BF2" t="s">
        <v>5062</v>
      </c>
      <c r="BG2" t="s">
        <v>5063</v>
      </c>
      <c r="BH2" t="s">
        <v>5064</v>
      </c>
      <c r="BI2" t="s">
        <v>5065</v>
      </c>
      <c r="BJ2" t="s">
        <v>5066</v>
      </c>
      <c r="BK2" t="s">
        <v>5067</v>
      </c>
      <c r="BL2" t="s">
        <v>5068</v>
      </c>
      <c r="BM2" t="s">
        <v>5069</v>
      </c>
      <c r="BN2" t="s">
        <v>5070</v>
      </c>
      <c r="BO2" t="s">
        <v>5071</v>
      </c>
      <c r="BP2" t="s">
        <v>5072</v>
      </c>
      <c r="BQ2" t="s">
        <v>5073</v>
      </c>
      <c r="BR2" t="s">
        <v>5074</v>
      </c>
      <c r="BS2" t="s">
        <v>5075</v>
      </c>
      <c r="BT2" t="s">
        <v>5076</v>
      </c>
      <c r="BU2" t="s">
        <v>5077</v>
      </c>
      <c r="BV2" t="s">
        <v>5078</v>
      </c>
      <c r="BW2" t="s">
        <v>5079</v>
      </c>
      <c r="BX2" t="s">
        <v>5080</v>
      </c>
      <c r="BY2" t="s">
        <v>5081</v>
      </c>
      <c r="BZ2" t="s">
        <v>5082</v>
      </c>
      <c r="CA2" t="s">
        <v>5083</v>
      </c>
      <c r="CB2" t="s">
        <v>5084</v>
      </c>
      <c r="CC2" t="s">
        <v>5085</v>
      </c>
      <c r="CD2" t="s">
        <v>5086</v>
      </c>
      <c r="CE2" t="s">
        <v>5087</v>
      </c>
      <c r="CF2" t="s">
        <v>5088</v>
      </c>
      <c r="CG2" t="s">
        <v>5089</v>
      </c>
      <c r="CH2" t="s">
        <v>5090</v>
      </c>
      <c r="CI2" t="s">
        <v>5091</v>
      </c>
      <c r="CJ2" t="s">
        <v>5092</v>
      </c>
      <c r="CK2" t="s">
        <v>5093</v>
      </c>
      <c r="CL2" t="s">
        <v>5094</v>
      </c>
      <c r="CM2" t="s">
        <v>5095</v>
      </c>
      <c r="CN2" t="s">
        <v>5096</v>
      </c>
      <c r="CO2" t="s">
        <v>5097</v>
      </c>
      <c r="CP2" t="s">
        <v>5098</v>
      </c>
      <c r="CQ2" t="s">
        <v>5099</v>
      </c>
      <c r="CR2" t="s">
        <v>5100</v>
      </c>
      <c r="CS2" t="s">
        <v>5101</v>
      </c>
      <c r="CT2" t="s">
        <v>5102</v>
      </c>
      <c r="CU2" t="s">
        <v>5103</v>
      </c>
      <c r="CV2" t="s">
        <v>5104</v>
      </c>
      <c r="CW2" t="s">
        <v>5105</v>
      </c>
      <c r="CX2" t="s">
        <v>5106</v>
      </c>
      <c r="CY2" t="s">
        <v>5107</v>
      </c>
      <c r="CZ2" t="s">
        <v>5108</v>
      </c>
      <c r="DA2" t="s">
        <v>5109</v>
      </c>
      <c r="DB2" t="s">
        <v>5110</v>
      </c>
      <c r="DC2" t="s">
        <v>5111</v>
      </c>
      <c r="DD2" t="s">
        <v>5112</v>
      </c>
      <c r="DE2" t="s">
        <v>5113</v>
      </c>
      <c r="DG2" t="s">
        <v>5114</v>
      </c>
      <c r="DH2" t="s">
        <v>5115</v>
      </c>
      <c r="DI2" t="s">
        <v>5116</v>
      </c>
      <c r="DJ2" t="s">
        <v>5117</v>
      </c>
      <c r="DK2" t="s">
        <v>5118</v>
      </c>
      <c r="DL2" t="s">
        <v>5119</v>
      </c>
      <c r="DM2" t="s">
        <v>5120</v>
      </c>
      <c r="DN2" t="s">
        <v>5121</v>
      </c>
      <c r="DO2" t="s">
        <v>5122</v>
      </c>
      <c r="DP2" t="s">
        <v>5123</v>
      </c>
      <c r="DQ2" t="s">
        <v>5124</v>
      </c>
      <c r="DR2" t="s">
        <v>5125</v>
      </c>
      <c r="DS2" t="s">
        <v>5126</v>
      </c>
      <c r="DT2" t="s">
        <v>5127</v>
      </c>
      <c r="DU2" t="s">
        <v>5128</v>
      </c>
      <c r="DV2" t="s">
        <v>5129</v>
      </c>
      <c r="DW2" t="s">
        <v>5130</v>
      </c>
      <c r="DX2" t="s">
        <v>5131</v>
      </c>
      <c r="DY2" t="s">
        <v>5132</v>
      </c>
      <c r="DZ2" t="s">
        <v>5133</v>
      </c>
      <c r="EA2" t="s">
        <v>5134</v>
      </c>
      <c r="EB2" t="s">
        <v>5135</v>
      </c>
      <c r="EC2" t="s">
        <v>5136</v>
      </c>
      <c r="ED2" t="s">
        <v>5137</v>
      </c>
      <c r="EE2" t="s">
        <v>5138</v>
      </c>
      <c r="EF2" t="s">
        <v>5139</v>
      </c>
      <c r="EG2" t="s">
        <v>5140</v>
      </c>
      <c r="EH2" t="s">
        <v>5141</v>
      </c>
      <c r="EI2" t="s">
        <v>5142</v>
      </c>
      <c r="EJ2" t="s">
        <v>5143</v>
      </c>
      <c r="EK2" t="s">
        <v>5144</v>
      </c>
      <c r="EL2" t="s">
        <v>5145</v>
      </c>
      <c r="EM2" t="s">
        <v>5146</v>
      </c>
      <c r="EN2" t="s">
        <v>5147</v>
      </c>
      <c r="EO2" t="s">
        <v>5148</v>
      </c>
      <c r="EP2" t="s">
        <v>5149</v>
      </c>
      <c r="EQ2" t="s">
        <v>5150</v>
      </c>
      <c r="ER2" t="s">
        <v>5151</v>
      </c>
      <c r="ES2" t="s">
        <v>5152</v>
      </c>
      <c r="ET2" t="s">
        <v>5153</v>
      </c>
      <c r="EU2" t="s">
        <v>5154</v>
      </c>
      <c r="EV2" t="s">
        <v>5155</v>
      </c>
      <c r="EW2" t="s">
        <v>5156</v>
      </c>
      <c r="EX2" t="s">
        <v>5157</v>
      </c>
      <c r="EY2" t="s">
        <v>5158</v>
      </c>
      <c r="EZ2" t="s">
        <v>5159</v>
      </c>
      <c r="FA2" t="s">
        <v>5160</v>
      </c>
      <c r="FB2" t="s">
        <v>5161</v>
      </c>
      <c r="FC2" t="s">
        <v>5162</v>
      </c>
      <c r="FD2" t="s">
        <v>5163</v>
      </c>
      <c r="FE2" t="s">
        <v>5164</v>
      </c>
      <c r="FF2" t="s">
        <v>5165</v>
      </c>
      <c r="FG2" t="s">
        <v>5166</v>
      </c>
      <c r="FH2" t="s">
        <v>5167</v>
      </c>
      <c r="FI2" t="s">
        <v>5168</v>
      </c>
      <c r="FJ2" t="s">
        <v>5169</v>
      </c>
      <c r="FK2" t="s">
        <v>5170</v>
      </c>
      <c r="FL2" t="s">
        <v>5171</v>
      </c>
      <c r="FM2" t="s">
        <v>5172</v>
      </c>
      <c r="FN2" t="s">
        <v>5173</v>
      </c>
      <c r="FO2" t="s">
        <v>5174</v>
      </c>
      <c r="FP2" t="s">
        <v>5175</v>
      </c>
      <c r="FQ2" t="s">
        <v>5176</v>
      </c>
      <c r="FR2" t="s">
        <v>5177</v>
      </c>
      <c r="FS2" t="s">
        <v>5178</v>
      </c>
      <c r="FT2" t="s">
        <v>5179</v>
      </c>
      <c r="FU2" t="s">
        <v>5180</v>
      </c>
      <c r="FV2" t="s">
        <v>5181</v>
      </c>
      <c r="FW2" t="s">
        <v>5182</v>
      </c>
      <c r="FX2" t="s">
        <v>5183</v>
      </c>
      <c r="FY2" t="s">
        <v>5184</v>
      </c>
      <c r="FZ2" t="s">
        <v>5185</v>
      </c>
      <c r="GA2" t="s">
        <v>5186</v>
      </c>
      <c r="GB2" t="s">
        <v>5187</v>
      </c>
      <c r="GC2" t="s">
        <v>5188</v>
      </c>
      <c r="GD2" t="s">
        <v>5189</v>
      </c>
      <c r="GE2" t="s">
        <v>5190</v>
      </c>
      <c r="GF2" t="s">
        <v>5191</v>
      </c>
      <c r="GG2" t="s">
        <v>5192</v>
      </c>
      <c r="GH2" t="s">
        <v>5193</v>
      </c>
      <c r="GI2" t="s">
        <v>5194</v>
      </c>
      <c r="GJ2" t="s">
        <v>5195</v>
      </c>
      <c r="GK2" t="s">
        <v>5196</v>
      </c>
      <c r="GL2" t="s">
        <v>5197</v>
      </c>
      <c r="GM2" t="s">
        <v>5198</v>
      </c>
      <c r="GN2" t="s">
        <v>5199</v>
      </c>
      <c r="GO2" t="s">
        <v>5200</v>
      </c>
      <c r="GP2" t="s">
        <v>5201</v>
      </c>
      <c r="GQ2" t="s">
        <v>5202</v>
      </c>
      <c r="GR2" t="s">
        <v>5203</v>
      </c>
      <c r="GS2" t="s">
        <v>5204</v>
      </c>
      <c r="GT2" t="s">
        <v>5205</v>
      </c>
      <c r="GU2" t="s">
        <v>5206</v>
      </c>
      <c r="GV2" t="s">
        <v>5207</v>
      </c>
      <c r="GW2" t="s">
        <v>5208</v>
      </c>
      <c r="GX2" t="s">
        <v>5209</v>
      </c>
      <c r="GY2" t="s">
        <v>5210</v>
      </c>
      <c r="GZ2" t="s">
        <v>5211</v>
      </c>
      <c r="HA2" t="s">
        <v>5212</v>
      </c>
      <c r="HB2" t="s">
        <v>5213</v>
      </c>
      <c r="HC2" t="s">
        <v>5214</v>
      </c>
      <c r="HD2" t="s">
        <v>5215</v>
      </c>
      <c r="HE2" t="s">
        <v>5216</v>
      </c>
      <c r="HF2" t="s">
        <v>5217</v>
      </c>
      <c r="HG2" t="s">
        <v>5218</v>
      </c>
      <c r="HH2" t="s">
        <v>5219</v>
      </c>
      <c r="HI2" t="s">
        <v>5220</v>
      </c>
      <c r="HJ2" t="s">
        <v>5221</v>
      </c>
      <c r="HK2" t="s">
        <v>5222</v>
      </c>
      <c r="HL2" t="s">
        <v>5223</v>
      </c>
      <c r="HM2" t="s">
        <v>5224</v>
      </c>
      <c r="HN2" t="s">
        <v>5225</v>
      </c>
      <c r="HO2" t="s">
        <v>5226</v>
      </c>
      <c r="HP2" t="s">
        <v>5227</v>
      </c>
      <c r="HQ2" t="s">
        <v>5228</v>
      </c>
      <c r="HR2" t="s">
        <v>5229</v>
      </c>
      <c r="HS2" t="s">
        <v>5230</v>
      </c>
      <c r="HT2" t="s">
        <v>5231</v>
      </c>
      <c r="HU2" t="s">
        <v>5232</v>
      </c>
      <c r="HV2" t="s">
        <v>5233</v>
      </c>
      <c r="HW2" t="s">
        <v>5234</v>
      </c>
      <c r="HX2" t="s">
        <v>5235</v>
      </c>
      <c r="HY2" t="s">
        <v>5236</v>
      </c>
      <c r="HZ2" t="s">
        <v>5237</v>
      </c>
      <c r="IA2" t="s">
        <v>5238</v>
      </c>
      <c r="IB2" t="s">
        <v>5239</v>
      </c>
      <c r="IC2" t="s">
        <v>5240</v>
      </c>
      <c r="ID2" t="s">
        <v>5241</v>
      </c>
      <c r="IE2" t="s">
        <v>5242</v>
      </c>
      <c r="IF2" t="s">
        <v>5243</v>
      </c>
      <c r="IG2" t="s">
        <v>5244</v>
      </c>
      <c r="IH2" t="s">
        <v>5245</v>
      </c>
      <c r="II2" t="s">
        <v>5246</v>
      </c>
      <c r="IJ2" t="s">
        <v>5247</v>
      </c>
      <c r="IK2" t="s">
        <v>5248</v>
      </c>
      <c r="IL2" t="s">
        <v>5249</v>
      </c>
      <c r="IM2" t="s">
        <v>5250</v>
      </c>
      <c r="IN2" t="s">
        <v>5251</v>
      </c>
      <c r="IO2" t="s">
        <v>5252</v>
      </c>
      <c r="IP2" t="s">
        <v>5253</v>
      </c>
      <c r="IQ2" t="s">
        <v>5254</v>
      </c>
      <c r="IR2" t="s">
        <v>5255</v>
      </c>
      <c r="IS2" t="s">
        <v>5256</v>
      </c>
      <c r="IT2" t="s">
        <v>5257</v>
      </c>
      <c r="IU2" t="s">
        <v>5258</v>
      </c>
      <c r="IV2" t="s">
        <v>5259</v>
      </c>
      <c r="IW2" t="s">
        <v>5260</v>
      </c>
      <c r="IX2" t="s">
        <v>5261</v>
      </c>
      <c r="IY2" t="s">
        <v>5262</v>
      </c>
      <c r="IZ2" t="s">
        <v>5263</v>
      </c>
      <c r="JA2" t="s">
        <v>5264</v>
      </c>
      <c r="JB2" t="s">
        <v>5265</v>
      </c>
      <c r="JC2" t="s">
        <v>5266</v>
      </c>
      <c r="JD2" t="s">
        <v>5267</v>
      </c>
      <c r="JE2" t="s">
        <v>5268</v>
      </c>
      <c r="JF2" t="s">
        <v>5269</v>
      </c>
      <c r="JG2" t="s">
        <v>5270</v>
      </c>
      <c r="JH2" t="s">
        <v>5271</v>
      </c>
      <c r="JI2" t="s">
        <v>5272</v>
      </c>
      <c r="JJ2" t="s">
        <v>5273</v>
      </c>
      <c r="JK2" t="s">
        <v>5274</v>
      </c>
      <c r="JL2" t="s">
        <v>5275</v>
      </c>
      <c r="JM2" t="s">
        <v>5276</v>
      </c>
      <c r="JN2" t="s">
        <v>5277</v>
      </c>
      <c r="JO2" t="s">
        <v>5278</v>
      </c>
      <c r="JP2" t="s">
        <v>5279</v>
      </c>
      <c r="JQ2" t="s">
        <v>5280</v>
      </c>
      <c r="JR2" t="s">
        <v>5281</v>
      </c>
      <c r="JS2" t="s">
        <v>5282</v>
      </c>
      <c r="JT2" t="s">
        <v>5283</v>
      </c>
      <c r="JU2" t="s">
        <v>5284</v>
      </c>
      <c r="JV2" t="s">
        <v>5285</v>
      </c>
      <c r="JW2" t="s">
        <v>5286</v>
      </c>
      <c r="JX2" t="s">
        <v>5287</v>
      </c>
      <c r="JY2" t="s">
        <v>5288</v>
      </c>
      <c r="JZ2" t="s">
        <v>5289</v>
      </c>
      <c r="KA2" t="s">
        <v>5290</v>
      </c>
      <c r="KB2" t="s">
        <v>5291</v>
      </c>
      <c r="KC2" t="s">
        <v>5292</v>
      </c>
      <c r="KD2" t="s">
        <v>5293</v>
      </c>
      <c r="KE2" t="s">
        <v>5294</v>
      </c>
      <c r="KF2" t="s">
        <v>5295</v>
      </c>
      <c r="KG2" t="s">
        <v>5296</v>
      </c>
      <c r="KH2" t="s">
        <v>5297</v>
      </c>
      <c r="KI2" t="s">
        <v>5298</v>
      </c>
      <c r="KJ2" t="s">
        <v>5299</v>
      </c>
      <c r="KK2" t="s">
        <v>5300</v>
      </c>
      <c r="KL2" t="s">
        <v>5301</v>
      </c>
      <c r="KM2" t="s">
        <v>5302</v>
      </c>
      <c r="KN2" t="s">
        <v>5303</v>
      </c>
      <c r="KO2" t="s">
        <v>5304</v>
      </c>
      <c r="KP2" t="s">
        <v>5305</v>
      </c>
      <c r="KQ2" t="s">
        <v>5306</v>
      </c>
      <c r="KR2" t="s">
        <v>5307</v>
      </c>
      <c r="KS2" t="s">
        <v>5308</v>
      </c>
      <c r="KT2" t="s">
        <v>5309</v>
      </c>
      <c r="KU2" t="s">
        <v>5310</v>
      </c>
      <c r="KV2" t="s">
        <v>5311</v>
      </c>
      <c r="KW2" t="s">
        <v>5312</v>
      </c>
      <c r="KX2" t="s">
        <v>5313</v>
      </c>
      <c r="KY2" t="s">
        <v>5314</v>
      </c>
      <c r="KZ2" t="s">
        <v>5315</v>
      </c>
      <c r="LA2" t="s">
        <v>5316</v>
      </c>
      <c r="LB2" t="s">
        <v>5317</v>
      </c>
      <c r="LC2" t="s">
        <v>5318</v>
      </c>
      <c r="LD2" t="s">
        <v>5319</v>
      </c>
      <c r="LE2" t="s">
        <v>5320</v>
      </c>
      <c r="LF2" t="s">
        <v>5321</v>
      </c>
      <c r="LG2" t="s">
        <v>5322</v>
      </c>
      <c r="LH2" t="s">
        <v>5323</v>
      </c>
      <c r="LI2" t="s">
        <v>5324</v>
      </c>
      <c r="LJ2" t="s">
        <v>5325</v>
      </c>
      <c r="LK2" t="s">
        <v>5326</v>
      </c>
      <c r="LL2" t="s">
        <v>5327</v>
      </c>
      <c r="LM2" t="s">
        <v>5328</v>
      </c>
      <c r="LN2" t="s">
        <v>5329</v>
      </c>
      <c r="LO2" t="s">
        <v>5330</v>
      </c>
      <c r="LP2" t="s">
        <v>5331</v>
      </c>
      <c r="LQ2" t="s">
        <v>5332</v>
      </c>
      <c r="LR2" t="s">
        <v>5333</v>
      </c>
      <c r="LS2" t="s">
        <v>5334</v>
      </c>
      <c r="LT2" t="s">
        <v>5335</v>
      </c>
      <c r="LU2" t="s">
        <v>5336</v>
      </c>
      <c r="LV2" t="s">
        <v>5337</v>
      </c>
      <c r="LW2" t="s">
        <v>5338</v>
      </c>
      <c r="LX2" t="s">
        <v>5339</v>
      </c>
      <c r="LY2" t="s">
        <v>5340</v>
      </c>
      <c r="LZ2" t="s">
        <v>5341</v>
      </c>
      <c r="MA2" t="s">
        <v>5342</v>
      </c>
      <c r="MB2" t="s">
        <v>5343</v>
      </c>
      <c r="MC2" t="s">
        <v>5344</v>
      </c>
      <c r="MD2" t="s">
        <v>5345</v>
      </c>
      <c r="ME2" t="s">
        <v>5346</v>
      </c>
      <c r="MF2" t="s">
        <v>5347</v>
      </c>
      <c r="MG2" t="s">
        <v>5348</v>
      </c>
      <c r="MH2" t="s">
        <v>5349</v>
      </c>
      <c r="MI2" t="s">
        <v>5350</v>
      </c>
      <c r="MJ2" t="s">
        <v>5351</v>
      </c>
      <c r="MK2" t="s">
        <v>5352</v>
      </c>
      <c r="ML2" t="s">
        <v>5353</v>
      </c>
      <c r="MM2" t="s">
        <v>5354</v>
      </c>
      <c r="MN2" t="s">
        <v>5355</v>
      </c>
      <c r="MO2" t="s">
        <v>5356</v>
      </c>
      <c r="MP2" t="s">
        <v>5357</v>
      </c>
      <c r="MQ2" t="s">
        <v>5358</v>
      </c>
      <c r="MR2" t="s">
        <v>5359</v>
      </c>
      <c r="MS2" t="s">
        <v>5360</v>
      </c>
      <c r="MT2" t="s">
        <v>5361</v>
      </c>
      <c r="MU2" t="s">
        <v>5362</v>
      </c>
      <c r="MV2" t="s">
        <v>5363</v>
      </c>
      <c r="MW2" t="s">
        <v>5364</v>
      </c>
      <c r="MX2" t="s">
        <v>5365</v>
      </c>
      <c r="MY2" t="s">
        <v>5366</v>
      </c>
      <c r="MZ2" t="s">
        <v>5367</v>
      </c>
      <c r="NA2" t="s">
        <v>5368</v>
      </c>
      <c r="NB2" t="s">
        <v>5369</v>
      </c>
      <c r="NC2" t="s">
        <v>5370</v>
      </c>
      <c r="ND2" t="s">
        <v>5371</v>
      </c>
      <c r="NE2" t="s">
        <v>5372</v>
      </c>
      <c r="NF2" t="s">
        <v>5373</v>
      </c>
      <c r="NG2" t="s">
        <v>5374</v>
      </c>
      <c r="NH2" t="s">
        <v>5375</v>
      </c>
      <c r="NI2" t="s">
        <v>5376</v>
      </c>
      <c r="NJ2" t="s">
        <v>5377</v>
      </c>
      <c r="NK2" t="s">
        <v>5378</v>
      </c>
      <c r="NL2" t="s">
        <v>5379</v>
      </c>
      <c r="NM2" t="s">
        <v>5380</v>
      </c>
      <c r="NN2" t="s">
        <v>5381</v>
      </c>
      <c r="NO2" t="s">
        <v>5382</v>
      </c>
      <c r="NP2" t="s">
        <v>5383</v>
      </c>
      <c r="NQ2" t="s">
        <v>5384</v>
      </c>
      <c r="NR2" t="s">
        <v>5385</v>
      </c>
      <c r="NS2" t="s">
        <v>5386</v>
      </c>
      <c r="NT2" t="s">
        <v>5387</v>
      </c>
      <c r="NU2" t="s">
        <v>5388</v>
      </c>
      <c r="NV2" t="s">
        <v>5389</v>
      </c>
      <c r="NW2" t="s">
        <v>5390</v>
      </c>
      <c r="NX2" t="s">
        <v>5391</v>
      </c>
      <c r="NY2" t="s">
        <v>5392</v>
      </c>
      <c r="NZ2" t="s">
        <v>5393</v>
      </c>
      <c r="OA2" t="s">
        <v>5394</v>
      </c>
      <c r="OB2" t="s">
        <v>5395</v>
      </c>
      <c r="OC2" t="s">
        <v>5396</v>
      </c>
      <c r="OD2" t="s">
        <v>11487</v>
      </c>
      <c r="OE2" t="s">
        <v>11488</v>
      </c>
      <c r="OF2" t="s">
        <v>11489</v>
      </c>
      <c r="OG2" t="s">
        <v>11490</v>
      </c>
      <c r="OH2" t="s">
        <v>11491</v>
      </c>
      <c r="OI2" t="s">
        <v>11492</v>
      </c>
      <c r="OJ2" t="s">
        <v>11493</v>
      </c>
      <c r="OK2" t="s">
        <v>11494</v>
      </c>
      <c r="OL2" t="s">
        <v>11495</v>
      </c>
      <c r="OM2" t="s">
        <v>11496</v>
      </c>
      <c r="ON2" t="s">
        <v>11497</v>
      </c>
      <c r="OO2" t="s">
        <v>11498</v>
      </c>
      <c r="OQ2" t="s">
        <v>11499</v>
      </c>
      <c r="OR2" t="s">
        <v>11500</v>
      </c>
      <c r="OS2" t="s">
        <v>11501</v>
      </c>
      <c r="OT2" t="s">
        <v>11502</v>
      </c>
      <c r="OU2" t="s">
        <v>11503</v>
      </c>
      <c r="OV2" t="s">
        <v>11504</v>
      </c>
      <c r="OW2" t="s">
        <v>11505</v>
      </c>
      <c r="OX2" t="s">
        <v>11506</v>
      </c>
      <c r="OY2" t="s">
        <v>11507</v>
      </c>
      <c r="OZ2" t="s">
        <v>11508</v>
      </c>
      <c r="PA2" t="s">
        <v>11509</v>
      </c>
      <c r="PB2" t="s">
        <v>11510</v>
      </c>
      <c r="PC2" t="s">
        <v>11511</v>
      </c>
      <c r="PD2" t="s">
        <v>11512</v>
      </c>
      <c r="PE2" t="s">
        <v>11513</v>
      </c>
      <c r="PF2" t="s">
        <v>11514</v>
      </c>
      <c r="PH2" t="s">
        <v>11515</v>
      </c>
      <c r="PI2" t="s">
        <v>11516</v>
      </c>
      <c r="PJ2" t="s">
        <v>11517</v>
      </c>
      <c r="PK2" t="s">
        <v>11518</v>
      </c>
      <c r="PM2" t="s">
        <v>11519</v>
      </c>
      <c r="PP2" t="s">
        <v>11520</v>
      </c>
      <c r="PQ2" t="s">
        <v>11521</v>
      </c>
      <c r="PR2" t="s">
        <v>11522</v>
      </c>
      <c r="PS2" t="s">
        <v>11523</v>
      </c>
      <c r="PT2" t="s">
        <v>11524</v>
      </c>
      <c r="PU2" t="s">
        <v>11525</v>
      </c>
      <c r="PV2" t="s">
        <v>11526</v>
      </c>
      <c r="QA2" t="s">
        <v>11527</v>
      </c>
      <c r="QE2" t="s">
        <v>11528</v>
      </c>
      <c r="QG2" t="s">
        <v>11529</v>
      </c>
      <c r="QH2" t="s">
        <v>11530</v>
      </c>
      <c r="QI2" t="s">
        <v>11531</v>
      </c>
      <c r="QJ2" t="s">
        <v>11532</v>
      </c>
      <c r="QK2" t="s">
        <v>11533</v>
      </c>
      <c r="QM2" t="s">
        <v>11534</v>
      </c>
      <c r="QN2" t="s">
        <v>11535</v>
      </c>
      <c r="QO2" t="s">
        <v>11536</v>
      </c>
      <c r="QP2" t="s">
        <v>11537</v>
      </c>
      <c r="QQ2" t="s">
        <v>11538</v>
      </c>
      <c r="QR2" t="s">
        <v>11539</v>
      </c>
      <c r="QS2" t="s">
        <v>11540</v>
      </c>
      <c r="QT2" t="s">
        <v>11541</v>
      </c>
      <c r="QU2" t="s">
        <v>11542</v>
      </c>
      <c r="QV2" t="s">
        <v>11543</v>
      </c>
      <c r="QW2" t="s">
        <v>11544</v>
      </c>
      <c r="QX2" t="s">
        <v>11545</v>
      </c>
      <c r="QZ2" t="s">
        <v>11546</v>
      </c>
      <c r="RA2" t="s">
        <v>11547</v>
      </c>
      <c r="RB2" t="s">
        <v>11548</v>
      </c>
      <c r="RC2" t="s">
        <v>11549</v>
      </c>
      <c r="RD2" t="s">
        <v>11550</v>
      </c>
      <c r="RE2" t="s">
        <v>11551</v>
      </c>
      <c r="RF2" t="s">
        <v>11552</v>
      </c>
      <c r="RG2" t="s">
        <v>11553</v>
      </c>
      <c r="RH2" t="s">
        <v>11554</v>
      </c>
      <c r="RI2" t="s">
        <v>11555</v>
      </c>
      <c r="RJ2" t="s">
        <v>11556</v>
      </c>
      <c r="RK2" t="s">
        <v>11557</v>
      </c>
      <c r="RL2" t="s">
        <v>11558</v>
      </c>
      <c r="RM2" t="s">
        <v>11559</v>
      </c>
      <c r="RN2" t="s">
        <v>11560</v>
      </c>
      <c r="RO2" t="s">
        <v>11561</v>
      </c>
      <c r="RP2" t="s">
        <v>11562</v>
      </c>
      <c r="RQ2" t="s">
        <v>11563</v>
      </c>
      <c r="RR2" t="s">
        <v>11564</v>
      </c>
      <c r="RS2" t="s">
        <v>11565</v>
      </c>
      <c r="RT2" t="s">
        <v>11566</v>
      </c>
      <c r="RU2" t="s">
        <v>11567</v>
      </c>
      <c r="RV2" t="s">
        <v>11568</v>
      </c>
      <c r="RW2" t="s">
        <v>11569</v>
      </c>
      <c r="RX2" t="s">
        <v>11570</v>
      </c>
      <c r="RY2" t="s">
        <v>11571</v>
      </c>
      <c r="RZ2" t="s">
        <v>11572</v>
      </c>
      <c r="SA2" t="s">
        <v>11573</v>
      </c>
      <c r="SB2" t="s">
        <v>11574</v>
      </c>
      <c r="SC2" t="s">
        <v>11575</v>
      </c>
      <c r="SD2" t="s">
        <v>11576</v>
      </c>
      <c r="SE2" t="s">
        <v>11577</v>
      </c>
      <c r="SF2" t="s">
        <v>11578</v>
      </c>
      <c r="SG2" t="s">
        <v>11579</v>
      </c>
      <c r="SH2" t="s">
        <v>11580</v>
      </c>
      <c r="SI2" t="s">
        <v>11581</v>
      </c>
      <c r="SJ2" t="s">
        <v>11582</v>
      </c>
      <c r="SK2" t="s">
        <v>11583</v>
      </c>
      <c r="SL2" t="s">
        <v>11584</v>
      </c>
      <c r="SM2" t="s">
        <v>11585</v>
      </c>
      <c r="SN2" t="s">
        <v>11586</v>
      </c>
      <c r="SO2" t="s">
        <v>11587</v>
      </c>
      <c r="SP2" t="s">
        <v>11588</v>
      </c>
      <c r="SQ2" t="s">
        <v>11589</v>
      </c>
      <c r="SR2" t="s">
        <v>11590</v>
      </c>
      <c r="SS2" t="s">
        <v>11591</v>
      </c>
      <c r="ST2" t="s">
        <v>11592</v>
      </c>
      <c r="SU2" t="s">
        <v>11593</v>
      </c>
      <c r="SV2" t="s">
        <v>11594</v>
      </c>
      <c r="SW2" t="s">
        <v>11595</v>
      </c>
      <c r="SX2" t="s">
        <v>11596</v>
      </c>
      <c r="SY2" t="s">
        <v>11597</v>
      </c>
      <c r="SZ2" t="s">
        <v>11598</v>
      </c>
      <c r="TA2" t="s">
        <v>11599</v>
      </c>
      <c r="TB2" t="s">
        <v>11600</v>
      </c>
      <c r="TC2" t="s">
        <v>11601</v>
      </c>
      <c r="TD2" t="s">
        <v>11602</v>
      </c>
      <c r="TE2" t="s">
        <v>11603</v>
      </c>
      <c r="TF2" t="s">
        <v>11604</v>
      </c>
      <c r="TG2" t="s">
        <v>11605</v>
      </c>
      <c r="TH2" t="s">
        <v>11606</v>
      </c>
      <c r="TI2" t="s">
        <v>11607</v>
      </c>
      <c r="TJ2" t="s">
        <v>11608</v>
      </c>
      <c r="TK2" t="s">
        <v>11609</v>
      </c>
      <c r="TL2" t="s">
        <v>11610</v>
      </c>
      <c r="TM2" t="s">
        <v>11611</v>
      </c>
      <c r="TN2" t="s">
        <v>11612</v>
      </c>
      <c r="TO2" t="s">
        <v>11613</v>
      </c>
      <c r="TP2" t="s">
        <v>11614</v>
      </c>
      <c r="TS2" t="s">
        <v>11615</v>
      </c>
      <c r="TT2" t="s">
        <v>11616</v>
      </c>
      <c r="TU2" t="s">
        <v>11617</v>
      </c>
      <c r="TV2" t="s">
        <v>11618</v>
      </c>
      <c r="TW2" t="s">
        <v>11619</v>
      </c>
      <c r="TY2" t="s">
        <v>11620</v>
      </c>
      <c r="TZ2" t="s">
        <v>11621</v>
      </c>
      <c r="UA2" t="s">
        <v>11622</v>
      </c>
      <c r="UB2" t="s">
        <v>11623</v>
      </c>
      <c r="UC2" t="s">
        <v>11624</v>
      </c>
      <c r="UD2" t="s">
        <v>11625</v>
      </c>
      <c r="UE2" t="s">
        <v>11626</v>
      </c>
      <c r="UF2" t="s">
        <v>11627</v>
      </c>
      <c r="UG2" t="s">
        <v>11628</v>
      </c>
      <c r="UH2" t="s">
        <v>11629</v>
      </c>
      <c r="UI2" t="s">
        <v>11630</v>
      </c>
      <c r="UJ2" t="s">
        <v>11631</v>
      </c>
      <c r="UK2" t="s">
        <v>11632</v>
      </c>
      <c r="UL2" t="s">
        <v>11633</v>
      </c>
      <c r="UM2" t="s">
        <v>11634</v>
      </c>
      <c r="UN2" t="s">
        <v>11635</v>
      </c>
      <c r="UO2" t="s">
        <v>11636</v>
      </c>
      <c r="UP2" t="s">
        <v>11637</v>
      </c>
      <c r="UQ2" t="s">
        <v>11638</v>
      </c>
      <c r="UR2" t="s">
        <v>11639</v>
      </c>
      <c r="US2" t="s">
        <v>11640</v>
      </c>
      <c r="UT2" t="s">
        <v>11641</v>
      </c>
      <c r="UU2" t="s">
        <v>11642</v>
      </c>
      <c r="UV2" t="s">
        <v>11643</v>
      </c>
      <c r="UW2" t="s">
        <v>11644</v>
      </c>
      <c r="UX2" t="s">
        <v>11645</v>
      </c>
      <c r="UY2" t="s">
        <v>11646</v>
      </c>
      <c r="UZ2" t="s">
        <v>11647</v>
      </c>
      <c r="VA2" t="s">
        <v>11648</v>
      </c>
      <c r="VB2" t="s">
        <v>11649</v>
      </c>
      <c r="VC2" t="s">
        <v>11650</v>
      </c>
      <c r="VD2" t="s">
        <v>11651</v>
      </c>
      <c r="VE2" t="s">
        <v>11652</v>
      </c>
      <c r="VF2" t="s">
        <v>11653</v>
      </c>
      <c r="VG2" t="s">
        <v>11654</v>
      </c>
      <c r="VH2" t="s">
        <v>11655</v>
      </c>
      <c r="VI2" t="s">
        <v>11656</v>
      </c>
      <c r="VJ2" t="s">
        <v>11657</v>
      </c>
      <c r="VK2" t="s">
        <v>11658</v>
      </c>
      <c r="VL2" t="s">
        <v>11659</v>
      </c>
      <c r="VM2" t="s">
        <v>11660</v>
      </c>
      <c r="VN2" t="s">
        <v>11661</v>
      </c>
      <c r="VO2" t="s">
        <v>11662</v>
      </c>
      <c r="VP2" t="s">
        <v>11663</v>
      </c>
      <c r="VQ2" t="s">
        <v>11664</v>
      </c>
      <c r="VR2" t="s">
        <v>11665</v>
      </c>
      <c r="VS2" t="s">
        <v>11666</v>
      </c>
      <c r="VT2" t="s">
        <v>11667</v>
      </c>
      <c r="VU2" t="s">
        <v>11668</v>
      </c>
      <c r="VV2" t="s">
        <v>11669</v>
      </c>
      <c r="VW2" t="s">
        <v>11670</v>
      </c>
      <c r="VX2" t="s">
        <v>11671</v>
      </c>
      <c r="VY2" t="s">
        <v>11672</v>
      </c>
      <c r="VZ2" t="s">
        <v>11673</v>
      </c>
      <c r="WA2" t="s">
        <v>11674</v>
      </c>
      <c r="WB2" t="s">
        <v>11675</v>
      </c>
      <c r="WC2" t="s">
        <v>11676</v>
      </c>
      <c r="WD2" t="s">
        <v>11677</v>
      </c>
      <c r="WE2" t="s">
        <v>11678</v>
      </c>
      <c r="WF2" t="s">
        <v>11679</v>
      </c>
      <c r="WG2" t="s">
        <v>11680</v>
      </c>
      <c r="WH2" t="s">
        <v>11681</v>
      </c>
      <c r="WI2" t="s">
        <v>11682</v>
      </c>
      <c r="WJ2" t="s">
        <v>11683</v>
      </c>
      <c r="WK2" t="s">
        <v>11684</v>
      </c>
      <c r="WL2" t="s">
        <v>11685</v>
      </c>
      <c r="WM2" t="s">
        <v>11686</v>
      </c>
      <c r="WN2" t="s">
        <v>11687</v>
      </c>
      <c r="WO2" t="s">
        <v>11688</v>
      </c>
      <c r="WP2" t="s">
        <v>11689</v>
      </c>
      <c r="WQ2" t="s">
        <v>11690</v>
      </c>
      <c r="WR2" t="s">
        <v>11691</v>
      </c>
      <c r="WS2" t="s">
        <v>11692</v>
      </c>
      <c r="WT2" t="s">
        <v>11693</v>
      </c>
      <c r="WU2" t="s">
        <v>11694</v>
      </c>
      <c r="WV2" t="s">
        <v>11695</v>
      </c>
      <c r="WW2" t="s">
        <v>11696</v>
      </c>
      <c r="WX2" t="s">
        <v>11697</v>
      </c>
      <c r="WY2" t="s">
        <v>11698</v>
      </c>
      <c r="WZ2" t="s">
        <v>11699</v>
      </c>
      <c r="XA2" t="s">
        <v>11700</v>
      </c>
      <c r="XB2" t="s">
        <v>11701</v>
      </c>
      <c r="XC2" t="s">
        <v>11702</v>
      </c>
      <c r="XD2" t="s">
        <v>11703</v>
      </c>
      <c r="XE2" t="s">
        <v>11704</v>
      </c>
      <c r="XF2" t="s">
        <v>11705</v>
      </c>
      <c r="XG2" t="s">
        <v>11706</v>
      </c>
      <c r="XH2" t="s">
        <v>11707</v>
      </c>
      <c r="XI2" t="s">
        <v>11708</v>
      </c>
      <c r="XJ2" t="s">
        <v>11709</v>
      </c>
      <c r="XK2" t="s">
        <v>11710</v>
      </c>
      <c r="XL2" t="s">
        <v>11711</v>
      </c>
      <c r="XM2" t="s">
        <v>11712</v>
      </c>
      <c r="XN2" t="s">
        <v>11713</v>
      </c>
      <c r="XO2" t="s">
        <v>11714</v>
      </c>
      <c r="XP2" t="s">
        <v>11715</v>
      </c>
      <c r="XQ2" t="s">
        <v>11716</v>
      </c>
      <c r="XR2" t="s">
        <v>11717</v>
      </c>
      <c r="XS2" t="s">
        <v>11718</v>
      </c>
      <c r="XT2" t="s">
        <v>11719</v>
      </c>
      <c r="XU2" t="s">
        <v>11720</v>
      </c>
      <c r="XV2" t="s">
        <v>11721</v>
      </c>
      <c r="XW2" t="s">
        <v>11722</v>
      </c>
      <c r="XX2" t="s">
        <v>11723</v>
      </c>
      <c r="XY2" t="s">
        <v>11724</v>
      </c>
      <c r="XZ2" t="s">
        <v>11725</v>
      </c>
      <c r="YA2" t="s">
        <v>11726</v>
      </c>
      <c r="YB2" t="s">
        <v>11727</v>
      </c>
      <c r="YC2" t="s">
        <v>11728</v>
      </c>
      <c r="YD2" t="s">
        <v>11729</v>
      </c>
      <c r="YE2" t="s">
        <v>11730</v>
      </c>
      <c r="YF2" t="s">
        <v>11731</v>
      </c>
      <c r="YG2" t="s">
        <v>11732</v>
      </c>
      <c r="YH2" t="s">
        <v>11733</v>
      </c>
      <c r="YI2" t="s">
        <v>11734</v>
      </c>
      <c r="YJ2" t="s">
        <v>11735</v>
      </c>
      <c r="YK2" t="s">
        <v>11736</v>
      </c>
      <c r="YL2" t="s">
        <v>11737</v>
      </c>
      <c r="YM2" t="s">
        <v>11738</v>
      </c>
      <c r="YN2" t="s">
        <v>11739</v>
      </c>
      <c r="YO2" t="s">
        <v>11740</v>
      </c>
      <c r="YP2" t="s">
        <v>11741</v>
      </c>
      <c r="YQ2" t="s">
        <v>11742</v>
      </c>
      <c r="YR2" t="s">
        <v>11743</v>
      </c>
      <c r="YS2" t="s">
        <v>11744</v>
      </c>
      <c r="YT2" t="s">
        <v>11745</v>
      </c>
      <c r="YU2" t="s">
        <v>11746</v>
      </c>
      <c r="YV2" t="s">
        <v>11747</v>
      </c>
      <c r="YW2" t="s">
        <v>11748</v>
      </c>
      <c r="YX2" t="s">
        <v>11749</v>
      </c>
      <c r="YY2" t="s">
        <v>11750</v>
      </c>
      <c r="YZ2" t="s">
        <v>11751</v>
      </c>
      <c r="ZA2" t="s">
        <v>11752</v>
      </c>
      <c r="ZB2" t="s">
        <v>11753</v>
      </c>
      <c r="ZC2" t="s">
        <v>11754</v>
      </c>
      <c r="ZD2" t="s">
        <v>11755</v>
      </c>
      <c r="ZE2" t="s">
        <v>11756</v>
      </c>
      <c r="ZF2" t="s">
        <v>11757</v>
      </c>
      <c r="ZG2" t="s">
        <v>11758</v>
      </c>
      <c r="ZH2" t="s">
        <v>11759</v>
      </c>
      <c r="ZI2" t="s">
        <v>11760</v>
      </c>
      <c r="ZJ2" t="s">
        <v>11761</v>
      </c>
      <c r="ZK2" t="s">
        <v>11762</v>
      </c>
      <c r="ZL2" t="s">
        <v>11763</v>
      </c>
      <c r="ZM2" t="s">
        <v>11764</v>
      </c>
      <c r="ZN2" t="s">
        <v>11765</v>
      </c>
      <c r="ZO2" t="s">
        <v>11766</v>
      </c>
      <c r="ZP2" t="s">
        <v>11767</v>
      </c>
      <c r="ZQ2" t="s">
        <v>11768</v>
      </c>
      <c r="ZR2" t="s">
        <v>11769</v>
      </c>
      <c r="ZS2" t="s">
        <v>11770</v>
      </c>
      <c r="ZT2" t="s">
        <v>11771</v>
      </c>
      <c r="ZU2" t="s">
        <v>11772</v>
      </c>
      <c r="ZV2" t="s">
        <v>11773</v>
      </c>
      <c r="ZW2" t="s">
        <v>11774</v>
      </c>
      <c r="ZX2" t="s">
        <v>11775</v>
      </c>
      <c r="ZY2" t="s">
        <v>11776</v>
      </c>
      <c r="ZZ2" t="s">
        <v>11777</v>
      </c>
      <c r="AAA2" t="s">
        <v>11778</v>
      </c>
      <c r="AAB2" t="s">
        <v>11779</v>
      </c>
      <c r="AAC2" t="s">
        <v>11780</v>
      </c>
      <c r="AAD2" t="s">
        <v>11781</v>
      </c>
      <c r="AAE2" t="s">
        <v>11782</v>
      </c>
      <c r="AAF2" t="s">
        <v>11783</v>
      </c>
      <c r="AAG2" t="s">
        <v>11784</v>
      </c>
      <c r="AAH2" t="s">
        <v>11785</v>
      </c>
      <c r="AAI2" t="s">
        <v>11786</v>
      </c>
      <c r="AAJ2" t="s">
        <v>11787</v>
      </c>
      <c r="AAK2" t="s">
        <v>11788</v>
      </c>
      <c r="AAL2" t="s">
        <v>11789</v>
      </c>
      <c r="AAM2" t="s">
        <v>11790</v>
      </c>
      <c r="AAN2" t="s">
        <v>11791</v>
      </c>
      <c r="AAO2" t="s">
        <v>11792</v>
      </c>
      <c r="AAP2" t="s">
        <v>11793</v>
      </c>
      <c r="AAQ2" t="s">
        <v>11794</v>
      </c>
      <c r="AAR2" t="s">
        <v>11795</v>
      </c>
      <c r="AAS2" t="s">
        <v>11796</v>
      </c>
      <c r="AAT2" t="s">
        <v>11797</v>
      </c>
      <c r="AAU2" t="s">
        <v>11798</v>
      </c>
      <c r="AAV2" t="s">
        <v>11799</v>
      </c>
      <c r="AAW2" t="s">
        <v>11800</v>
      </c>
      <c r="AAX2" t="s">
        <v>11801</v>
      </c>
      <c r="AAY2" t="s">
        <v>11802</v>
      </c>
      <c r="AAZ2" t="s">
        <v>11803</v>
      </c>
      <c r="ABA2" t="s">
        <v>11804</v>
      </c>
      <c r="ABB2" t="s">
        <v>11805</v>
      </c>
      <c r="ABC2" t="s">
        <v>11806</v>
      </c>
      <c r="ABD2" t="s">
        <v>11807</v>
      </c>
      <c r="ABE2" t="s">
        <v>11808</v>
      </c>
      <c r="ABF2" t="s">
        <v>11809</v>
      </c>
    </row>
    <row r="3" spans="1:734" x14ac:dyDescent="0.25">
      <c r="A3" t="s">
        <v>1266</v>
      </c>
      <c r="B3" t="s">
        <v>1267</v>
      </c>
      <c r="C3" t="s">
        <v>1267</v>
      </c>
      <c r="D3" t="s">
        <v>1267</v>
      </c>
      <c r="E3" t="s">
        <v>1267</v>
      </c>
      <c r="F3" t="s">
        <v>1267</v>
      </c>
      <c r="G3" t="s">
        <v>1267</v>
      </c>
      <c r="H3" t="s">
        <v>1267</v>
      </c>
      <c r="I3" t="s">
        <v>1267</v>
      </c>
      <c r="J3" t="s">
        <v>1267</v>
      </c>
      <c r="K3" t="s">
        <v>1267</v>
      </c>
      <c r="L3" t="s">
        <v>1267</v>
      </c>
      <c r="M3" t="s">
        <v>1267</v>
      </c>
      <c r="N3" t="s">
        <v>1267</v>
      </c>
      <c r="O3" t="s">
        <v>1267</v>
      </c>
      <c r="P3" t="s">
        <v>1267</v>
      </c>
      <c r="Q3" t="s">
        <v>1267</v>
      </c>
      <c r="R3" t="s">
        <v>1267</v>
      </c>
      <c r="S3" t="s">
        <v>1267</v>
      </c>
      <c r="T3" t="s">
        <v>1267</v>
      </c>
      <c r="U3" t="s">
        <v>1267</v>
      </c>
      <c r="V3" t="s">
        <v>1267</v>
      </c>
      <c r="W3" t="s">
        <v>1267</v>
      </c>
      <c r="X3" t="s">
        <v>1267</v>
      </c>
      <c r="Y3" t="s">
        <v>1267</v>
      </c>
      <c r="AA3" t="s">
        <v>1267</v>
      </c>
      <c r="AB3" t="s">
        <v>1267</v>
      </c>
      <c r="AC3" t="s">
        <v>1267</v>
      </c>
      <c r="AD3" t="s">
        <v>1267</v>
      </c>
      <c r="AE3" t="s">
        <v>1267</v>
      </c>
      <c r="AF3" t="s">
        <v>1267</v>
      </c>
      <c r="AG3" t="s">
        <v>1267</v>
      </c>
      <c r="AH3" t="s">
        <v>1267</v>
      </c>
      <c r="AI3" t="s">
        <v>1267</v>
      </c>
      <c r="AJ3" t="s">
        <v>1267</v>
      </c>
      <c r="AK3" t="s">
        <v>1267</v>
      </c>
      <c r="AL3" t="s">
        <v>1267</v>
      </c>
      <c r="AM3" t="s">
        <v>1267</v>
      </c>
      <c r="AN3" t="s">
        <v>1267</v>
      </c>
      <c r="AO3" t="s">
        <v>1267</v>
      </c>
      <c r="AP3" t="s">
        <v>1267</v>
      </c>
      <c r="AQ3" t="s">
        <v>1267</v>
      </c>
      <c r="AR3" t="s">
        <v>1267</v>
      </c>
      <c r="AS3" t="s">
        <v>1267</v>
      </c>
      <c r="AT3" t="s">
        <v>1267</v>
      </c>
      <c r="AU3" t="s">
        <v>1267</v>
      </c>
      <c r="AV3" t="s">
        <v>1267</v>
      </c>
      <c r="AW3" t="s">
        <v>1267</v>
      </c>
      <c r="AX3" t="s">
        <v>1267</v>
      </c>
      <c r="AZ3" t="s">
        <v>1267</v>
      </c>
      <c r="BA3" t="s">
        <v>1267</v>
      </c>
      <c r="BB3" t="s">
        <v>1267</v>
      </c>
      <c r="BC3" t="s">
        <v>1267</v>
      </c>
      <c r="BD3" t="s">
        <v>1267</v>
      </c>
      <c r="BE3" t="s">
        <v>1267</v>
      </c>
      <c r="BF3" t="s">
        <v>1267</v>
      </c>
      <c r="BG3" t="s">
        <v>1267</v>
      </c>
      <c r="BH3" t="s">
        <v>1267</v>
      </c>
      <c r="BI3" t="s">
        <v>1267</v>
      </c>
      <c r="BJ3" t="s">
        <v>1267</v>
      </c>
      <c r="BK3" t="s">
        <v>1267</v>
      </c>
      <c r="BL3" t="s">
        <v>1267</v>
      </c>
      <c r="BM3" t="s">
        <v>1267</v>
      </c>
      <c r="BN3" t="s">
        <v>1267</v>
      </c>
      <c r="BO3" t="s">
        <v>1267</v>
      </c>
      <c r="BP3" t="s">
        <v>1267</v>
      </c>
      <c r="BQ3" t="s">
        <v>1267</v>
      </c>
      <c r="BR3" t="s">
        <v>1267</v>
      </c>
      <c r="BS3" t="s">
        <v>1267</v>
      </c>
      <c r="BT3" t="s">
        <v>1267</v>
      </c>
      <c r="BU3" t="s">
        <v>1267</v>
      </c>
      <c r="BV3" t="s">
        <v>1267</v>
      </c>
      <c r="BW3" t="s">
        <v>1267</v>
      </c>
      <c r="BX3" t="s">
        <v>1267</v>
      </c>
      <c r="BY3" t="s">
        <v>1267</v>
      </c>
      <c r="BZ3" t="s">
        <v>1267</v>
      </c>
      <c r="CA3" t="s">
        <v>1267</v>
      </c>
      <c r="CB3" t="s">
        <v>1267</v>
      </c>
      <c r="CC3" t="s">
        <v>1267</v>
      </c>
      <c r="CD3" t="s">
        <v>1267</v>
      </c>
      <c r="CE3" t="s">
        <v>1267</v>
      </c>
      <c r="CF3" t="s">
        <v>1267</v>
      </c>
      <c r="CG3" t="s">
        <v>1267</v>
      </c>
      <c r="CH3" t="s">
        <v>1267</v>
      </c>
      <c r="CI3" t="s">
        <v>1267</v>
      </c>
      <c r="CJ3" t="s">
        <v>1267</v>
      </c>
      <c r="CK3" t="s">
        <v>1267</v>
      </c>
      <c r="CL3" t="s">
        <v>1267</v>
      </c>
      <c r="CM3" t="s">
        <v>1267</v>
      </c>
      <c r="CN3" t="s">
        <v>1267</v>
      </c>
      <c r="CO3" t="s">
        <v>1267</v>
      </c>
      <c r="CP3" t="s">
        <v>1267</v>
      </c>
      <c r="CQ3" t="s">
        <v>1267</v>
      </c>
      <c r="CR3" t="s">
        <v>1267</v>
      </c>
      <c r="CS3" t="s">
        <v>1267</v>
      </c>
      <c r="CT3" t="s">
        <v>1267</v>
      </c>
      <c r="CU3" t="s">
        <v>1267</v>
      </c>
      <c r="CV3" t="s">
        <v>1267</v>
      </c>
      <c r="CW3" t="s">
        <v>1267</v>
      </c>
      <c r="CX3" t="s">
        <v>1267</v>
      </c>
      <c r="CY3" t="s">
        <v>1267</v>
      </c>
      <c r="CZ3" t="s">
        <v>1267</v>
      </c>
      <c r="DA3" t="s">
        <v>1267</v>
      </c>
      <c r="DB3" t="s">
        <v>1267</v>
      </c>
      <c r="DC3" t="s">
        <v>1267</v>
      </c>
      <c r="DD3" t="s">
        <v>1267</v>
      </c>
      <c r="DE3" t="s">
        <v>1267</v>
      </c>
      <c r="DG3" t="s">
        <v>1267</v>
      </c>
      <c r="DH3" t="s">
        <v>1267</v>
      </c>
      <c r="DI3" t="s">
        <v>1267</v>
      </c>
      <c r="DJ3" t="s">
        <v>1267</v>
      </c>
      <c r="DK3" t="s">
        <v>1267</v>
      </c>
      <c r="DL3" t="s">
        <v>1267</v>
      </c>
      <c r="DM3" t="s">
        <v>1267</v>
      </c>
      <c r="DN3" t="s">
        <v>1267</v>
      </c>
      <c r="DO3" t="s">
        <v>1267</v>
      </c>
      <c r="DP3" t="s">
        <v>1267</v>
      </c>
      <c r="DQ3" t="s">
        <v>1267</v>
      </c>
      <c r="DR3" t="s">
        <v>1267</v>
      </c>
      <c r="DS3" t="s">
        <v>1267</v>
      </c>
      <c r="DT3" t="s">
        <v>1267</v>
      </c>
      <c r="DU3" t="s">
        <v>1267</v>
      </c>
      <c r="DV3" t="s">
        <v>1267</v>
      </c>
      <c r="DW3" t="s">
        <v>1267</v>
      </c>
      <c r="DX3" t="s">
        <v>1267</v>
      </c>
      <c r="DY3" t="s">
        <v>1267</v>
      </c>
      <c r="DZ3" t="s">
        <v>1267</v>
      </c>
      <c r="EA3" t="s">
        <v>1267</v>
      </c>
      <c r="EB3" t="s">
        <v>1267</v>
      </c>
      <c r="EC3" t="s">
        <v>1267</v>
      </c>
      <c r="ED3" t="s">
        <v>1267</v>
      </c>
      <c r="EE3" t="s">
        <v>1267</v>
      </c>
      <c r="EF3" t="s">
        <v>1267</v>
      </c>
      <c r="EG3" t="s">
        <v>1267</v>
      </c>
      <c r="EH3" t="s">
        <v>1267</v>
      </c>
      <c r="EI3" t="s">
        <v>1267</v>
      </c>
      <c r="EJ3" t="s">
        <v>1267</v>
      </c>
      <c r="EK3" t="s">
        <v>1267</v>
      </c>
      <c r="EL3" t="s">
        <v>1267</v>
      </c>
      <c r="EM3" t="s">
        <v>1267</v>
      </c>
      <c r="EN3" t="s">
        <v>1267</v>
      </c>
      <c r="EO3" t="s">
        <v>1267</v>
      </c>
      <c r="EP3" t="s">
        <v>1267</v>
      </c>
      <c r="EQ3" t="s">
        <v>1267</v>
      </c>
      <c r="ER3" t="s">
        <v>1267</v>
      </c>
      <c r="ES3" t="s">
        <v>1267</v>
      </c>
      <c r="ET3" t="s">
        <v>1267</v>
      </c>
      <c r="EU3" t="s">
        <v>1267</v>
      </c>
      <c r="EV3" t="s">
        <v>1267</v>
      </c>
      <c r="EW3" t="s">
        <v>1267</v>
      </c>
      <c r="EX3" t="s">
        <v>1267</v>
      </c>
      <c r="EY3" t="s">
        <v>1267</v>
      </c>
      <c r="EZ3" t="s">
        <v>1267</v>
      </c>
      <c r="FA3" t="s">
        <v>1267</v>
      </c>
      <c r="FB3" t="s">
        <v>1267</v>
      </c>
      <c r="FC3" t="s">
        <v>1267</v>
      </c>
      <c r="FD3" t="s">
        <v>1267</v>
      </c>
      <c r="FE3" t="s">
        <v>1267</v>
      </c>
      <c r="FF3" t="s">
        <v>1267</v>
      </c>
      <c r="FG3" t="s">
        <v>1267</v>
      </c>
      <c r="FH3" t="s">
        <v>1267</v>
      </c>
      <c r="FI3" t="s">
        <v>1267</v>
      </c>
      <c r="FJ3" t="s">
        <v>1267</v>
      </c>
      <c r="FK3" t="s">
        <v>1267</v>
      </c>
      <c r="FL3" t="s">
        <v>1267</v>
      </c>
      <c r="FM3" t="s">
        <v>1267</v>
      </c>
      <c r="FN3" t="s">
        <v>1267</v>
      </c>
      <c r="FO3" t="s">
        <v>1267</v>
      </c>
      <c r="FP3" t="s">
        <v>1267</v>
      </c>
      <c r="FQ3" t="s">
        <v>1267</v>
      </c>
      <c r="FR3" t="s">
        <v>1267</v>
      </c>
      <c r="FS3" t="s">
        <v>1267</v>
      </c>
      <c r="FT3" t="s">
        <v>1267</v>
      </c>
      <c r="FU3" t="s">
        <v>1267</v>
      </c>
      <c r="FV3" t="s">
        <v>1267</v>
      </c>
      <c r="FW3" t="s">
        <v>1267</v>
      </c>
      <c r="FX3" t="s">
        <v>1267</v>
      </c>
      <c r="FY3" t="s">
        <v>1267</v>
      </c>
      <c r="FZ3" t="s">
        <v>1267</v>
      </c>
      <c r="GA3" t="s">
        <v>1267</v>
      </c>
      <c r="GB3" t="s">
        <v>1267</v>
      </c>
      <c r="GC3" t="s">
        <v>1267</v>
      </c>
      <c r="GD3" t="s">
        <v>1267</v>
      </c>
      <c r="GE3" t="s">
        <v>1267</v>
      </c>
      <c r="GF3" t="s">
        <v>1267</v>
      </c>
      <c r="GG3" t="s">
        <v>1267</v>
      </c>
      <c r="GH3" t="s">
        <v>1267</v>
      </c>
      <c r="GI3" t="s">
        <v>1267</v>
      </c>
      <c r="GJ3" t="s">
        <v>1267</v>
      </c>
      <c r="GK3" t="s">
        <v>1267</v>
      </c>
      <c r="GL3" t="s">
        <v>1267</v>
      </c>
      <c r="GM3" t="s">
        <v>1267</v>
      </c>
      <c r="GN3" t="s">
        <v>1267</v>
      </c>
      <c r="GO3" t="s">
        <v>1267</v>
      </c>
      <c r="GP3" t="s">
        <v>1267</v>
      </c>
      <c r="GQ3" t="s">
        <v>1267</v>
      </c>
      <c r="GR3" t="s">
        <v>1267</v>
      </c>
      <c r="GS3" t="s">
        <v>1267</v>
      </c>
      <c r="GT3" t="s">
        <v>1267</v>
      </c>
      <c r="GU3" t="s">
        <v>1267</v>
      </c>
      <c r="GV3" t="s">
        <v>1267</v>
      </c>
      <c r="GW3" t="s">
        <v>1267</v>
      </c>
      <c r="GX3" t="s">
        <v>1267</v>
      </c>
      <c r="GY3" t="s">
        <v>1267</v>
      </c>
      <c r="GZ3" t="s">
        <v>1267</v>
      </c>
      <c r="HA3" t="s">
        <v>1267</v>
      </c>
      <c r="HB3" t="s">
        <v>1267</v>
      </c>
      <c r="HC3" t="s">
        <v>1267</v>
      </c>
      <c r="HD3" t="s">
        <v>1267</v>
      </c>
      <c r="HE3" t="s">
        <v>1267</v>
      </c>
      <c r="HF3" t="s">
        <v>1267</v>
      </c>
      <c r="HG3" t="s">
        <v>1267</v>
      </c>
      <c r="HH3" t="s">
        <v>1267</v>
      </c>
      <c r="HI3" t="s">
        <v>1267</v>
      </c>
      <c r="HJ3" t="s">
        <v>1267</v>
      </c>
      <c r="HK3" t="s">
        <v>1267</v>
      </c>
      <c r="HL3" t="s">
        <v>1267</v>
      </c>
      <c r="HM3" t="s">
        <v>1267</v>
      </c>
      <c r="HN3" t="s">
        <v>1267</v>
      </c>
      <c r="HO3" t="s">
        <v>1267</v>
      </c>
      <c r="HP3" t="s">
        <v>1267</v>
      </c>
      <c r="HQ3" t="s">
        <v>1267</v>
      </c>
      <c r="HR3" t="s">
        <v>1267</v>
      </c>
      <c r="HS3" t="s">
        <v>1267</v>
      </c>
      <c r="HT3" t="s">
        <v>1267</v>
      </c>
      <c r="HU3" t="s">
        <v>1267</v>
      </c>
      <c r="HV3" t="s">
        <v>1267</v>
      </c>
      <c r="HW3" t="s">
        <v>1267</v>
      </c>
      <c r="HX3" t="s">
        <v>1267</v>
      </c>
      <c r="HY3" t="s">
        <v>1267</v>
      </c>
      <c r="HZ3" t="s">
        <v>1267</v>
      </c>
      <c r="IA3" t="s">
        <v>1267</v>
      </c>
      <c r="IB3" t="s">
        <v>1267</v>
      </c>
      <c r="IC3" t="s">
        <v>1267</v>
      </c>
      <c r="ID3" t="s">
        <v>1267</v>
      </c>
      <c r="IE3" t="s">
        <v>1267</v>
      </c>
      <c r="IF3" t="s">
        <v>1267</v>
      </c>
      <c r="IG3" t="s">
        <v>1267</v>
      </c>
      <c r="IH3" t="s">
        <v>1267</v>
      </c>
      <c r="II3" t="s">
        <v>1267</v>
      </c>
      <c r="IJ3" t="s">
        <v>1267</v>
      </c>
      <c r="IK3" t="s">
        <v>1267</v>
      </c>
      <c r="IL3" t="s">
        <v>1267</v>
      </c>
      <c r="IM3" t="s">
        <v>1267</v>
      </c>
      <c r="IN3" t="s">
        <v>1267</v>
      </c>
      <c r="IO3" t="s">
        <v>1267</v>
      </c>
      <c r="IP3" t="s">
        <v>1267</v>
      </c>
      <c r="IQ3" t="s">
        <v>1267</v>
      </c>
      <c r="IR3" t="s">
        <v>1267</v>
      </c>
      <c r="IS3" t="s">
        <v>1267</v>
      </c>
      <c r="IT3" t="s">
        <v>1267</v>
      </c>
      <c r="IU3" t="s">
        <v>1267</v>
      </c>
      <c r="IV3" t="s">
        <v>1267</v>
      </c>
      <c r="IW3" t="s">
        <v>1267</v>
      </c>
      <c r="IX3" t="s">
        <v>1267</v>
      </c>
      <c r="IY3" t="s">
        <v>1267</v>
      </c>
      <c r="IZ3" t="s">
        <v>1267</v>
      </c>
      <c r="JA3" t="s">
        <v>1267</v>
      </c>
      <c r="JB3" t="s">
        <v>1267</v>
      </c>
      <c r="JC3" t="s">
        <v>1267</v>
      </c>
      <c r="JD3" t="s">
        <v>1267</v>
      </c>
      <c r="JE3" t="s">
        <v>1267</v>
      </c>
      <c r="JF3" t="s">
        <v>1267</v>
      </c>
      <c r="JG3" t="s">
        <v>1267</v>
      </c>
      <c r="JH3" t="s">
        <v>1267</v>
      </c>
      <c r="JI3" t="s">
        <v>1267</v>
      </c>
      <c r="JJ3" t="s">
        <v>1267</v>
      </c>
      <c r="JK3" t="s">
        <v>1267</v>
      </c>
      <c r="JL3" t="s">
        <v>1267</v>
      </c>
      <c r="JM3" t="s">
        <v>1267</v>
      </c>
      <c r="JN3" t="s">
        <v>1267</v>
      </c>
      <c r="JO3" t="s">
        <v>1267</v>
      </c>
      <c r="JP3" t="s">
        <v>1267</v>
      </c>
      <c r="JQ3" t="s">
        <v>1267</v>
      </c>
      <c r="JR3" t="s">
        <v>1267</v>
      </c>
      <c r="JS3" t="s">
        <v>1267</v>
      </c>
      <c r="JT3" t="s">
        <v>1267</v>
      </c>
      <c r="JU3" t="s">
        <v>1267</v>
      </c>
      <c r="JV3" t="s">
        <v>1267</v>
      </c>
      <c r="JW3" t="s">
        <v>1267</v>
      </c>
      <c r="JX3" t="s">
        <v>1267</v>
      </c>
      <c r="JY3" t="s">
        <v>1267</v>
      </c>
      <c r="JZ3" t="s">
        <v>1267</v>
      </c>
      <c r="KA3" t="s">
        <v>1267</v>
      </c>
      <c r="KB3" t="s">
        <v>1267</v>
      </c>
      <c r="KC3" t="s">
        <v>1267</v>
      </c>
      <c r="KD3" t="s">
        <v>1267</v>
      </c>
      <c r="KE3" t="s">
        <v>1267</v>
      </c>
      <c r="KF3" t="s">
        <v>1267</v>
      </c>
      <c r="KG3" t="s">
        <v>1267</v>
      </c>
      <c r="KH3" t="s">
        <v>1267</v>
      </c>
      <c r="KI3" t="s">
        <v>1267</v>
      </c>
      <c r="KJ3" t="s">
        <v>1267</v>
      </c>
      <c r="KK3" t="s">
        <v>1267</v>
      </c>
      <c r="KL3" t="s">
        <v>1267</v>
      </c>
      <c r="KM3" t="s">
        <v>1267</v>
      </c>
      <c r="KN3" t="s">
        <v>1267</v>
      </c>
      <c r="KO3" t="s">
        <v>1267</v>
      </c>
      <c r="KP3" t="s">
        <v>1267</v>
      </c>
      <c r="KQ3" t="s">
        <v>1267</v>
      </c>
      <c r="KR3" t="s">
        <v>1267</v>
      </c>
      <c r="KS3" t="s">
        <v>1267</v>
      </c>
      <c r="KT3" t="s">
        <v>1267</v>
      </c>
      <c r="KU3" t="s">
        <v>1267</v>
      </c>
      <c r="KV3" t="s">
        <v>1267</v>
      </c>
      <c r="KW3" t="s">
        <v>1267</v>
      </c>
      <c r="KX3" t="s">
        <v>1267</v>
      </c>
      <c r="KY3" t="s">
        <v>1267</v>
      </c>
      <c r="KZ3" t="s">
        <v>1267</v>
      </c>
      <c r="LA3" t="s">
        <v>1267</v>
      </c>
      <c r="LB3" t="s">
        <v>1267</v>
      </c>
      <c r="LC3" t="s">
        <v>1267</v>
      </c>
      <c r="LD3" t="s">
        <v>1267</v>
      </c>
      <c r="LE3" t="s">
        <v>1267</v>
      </c>
      <c r="LF3" t="s">
        <v>1267</v>
      </c>
      <c r="LG3" t="s">
        <v>1267</v>
      </c>
      <c r="LH3" t="s">
        <v>1267</v>
      </c>
      <c r="LI3" t="s">
        <v>1267</v>
      </c>
      <c r="LJ3" t="s">
        <v>1267</v>
      </c>
      <c r="LK3" t="s">
        <v>1267</v>
      </c>
      <c r="LL3" t="s">
        <v>1267</v>
      </c>
      <c r="LM3" t="s">
        <v>1267</v>
      </c>
      <c r="LN3" t="s">
        <v>1267</v>
      </c>
      <c r="LO3" t="s">
        <v>1267</v>
      </c>
      <c r="LP3" t="s">
        <v>1267</v>
      </c>
      <c r="LQ3" t="s">
        <v>1267</v>
      </c>
      <c r="LR3" t="s">
        <v>1267</v>
      </c>
      <c r="LS3" t="s">
        <v>1267</v>
      </c>
      <c r="LT3" t="s">
        <v>1267</v>
      </c>
      <c r="LU3" t="s">
        <v>1267</v>
      </c>
      <c r="LV3" t="s">
        <v>1267</v>
      </c>
      <c r="LW3" t="s">
        <v>1267</v>
      </c>
      <c r="LX3" t="s">
        <v>1267</v>
      </c>
      <c r="LY3" t="s">
        <v>1267</v>
      </c>
      <c r="LZ3" t="s">
        <v>1267</v>
      </c>
      <c r="MA3" t="s">
        <v>1267</v>
      </c>
      <c r="MB3" t="s">
        <v>1267</v>
      </c>
      <c r="MC3" t="s">
        <v>1267</v>
      </c>
      <c r="MD3" t="s">
        <v>1267</v>
      </c>
      <c r="ME3" t="s">
        <v>1267</v>
      </c>
      <c r="MF3" t="s">
        <v>1267</v>
      </c>
      <c r="MG3" t="s">
        <v>1267</v>
      </c>
      <c r="MH3" t="s">
        <v>1267</v>
      </c>
      <c r="MI3" t="s">
        <v>1267</v>
      </c>
      <c r="MJ3" t="s">
        <v>1267</v>
      </c>
      <c r="MK3" t="s">
        <v>1267</v>
      </c>
      <c r="ML3" t="s">
        <v>1267</v>
      </c>
      <c r="MM3" t="s">
        <v>1267</v>
      </c>
      <c r="MN3" t="s">
        <v>1267</v>
      </c>
      <c r="MO3" t="s">
        <v>1267</v>
      </c>
      <c r="MP3" t="s">
        <v>1267</v>
      </c>
      <c r="MQ3" t="s">
        <v>1267</v>
      </c>
      <c r="MR3" t="s">
        <v>1267</v>
      </c>
      <c r="MS3" t="s">
        <v>1267</v>
      </c>
      <c r="MT3" t="s">
        <v>1267</v>
      </c>
      <c r="MU3" t="s">
        <v>1267</v>
      </c>
      <c r="MV3" t="s">
        <v>1267</v>
      </c>
      <c r="MW3" t="s">
        <v>1267</v>
      </c>
      <c r="MX3" t="s">
        <v>1267</v>
      </c>
      <c r="MY3" t="s">
        <v>1267</v>
      </c>
      <c r="MZ3" t="s">
        <v>1267</v>
      </c>
      <c r="NA3" t="s">
        <v>1267</v>
      </c>
      <c r="NB3" t="s">
        <v>1267</v>
      </c>
      <c r="NC3" t="s">
        <v>1267</v>
      </c>
      <c r="ND3" t="s">
        <v>1267</v>
      </c>
      <c r="NE3" t="s">
        <v>1267</v>
      </c>
      <c r="NF3" t="s">
        <v>1267</v>
      </c>
      <c r="NG3" t="s">
        <v>1267</v>
      </c>
      <c r="NH3" t="s">
        <v>1267</v>
      </c>
      <c r="NI3" t="s">
        <v>1267</v>
      </c>
      <c r="NJ3" t="s">
        <v>1267</v>
      </c>
      <c r="NK3" t="s">
        <v>1267</v>
      </c>
      <c r="NL3" t="s">
        <v>1267</v>
      </c>
      <c r="NM3" t="s">
        <v>1267</v>
      </c>
      <c r="NN3" t="s">
        <v>1267</v>
      </c>
      <c r="NO3" t="s">
        <v>1267</v>
      </c>
      <c r="NP3" t="s">
        <v>1267</v>
      </c>
      <c r="NQ3" t="s">
        <v>1267</v>
      </c>
      <c r="NR3" t="s">
        <v>1267</v>
      </c>
      <c r="NS3" t="s">
        <v>1267</v>
      </c>
      <c r="NT3" t="s">
        <v>1267</v>
      </c>
      <c r="NU3" t="s">
        <v>1267</v>
      </c>
      <c r="NV3" t="s">
        <v>1267</v>
      </c>
      <c r="NW3" t="s">
        <v>1267</v>
      </c>
      <c r="NX3" t="s">
        <v>1267</v>
      </c>
      <c r="NY3" t="s">
        <v>1267</v>
      </c>
      <c r="NZ3" t="s">
        <v>1267</v>
      </c>
      <c r="OA3" t="s">
        <v>1267</v>
      </c>
      <c r="OB3" t="s">
        <v>1267</v>
      </c>
      <c r="OC3" t="s">
        <v>1267</v>
      </c>
      <c r="OD3" t="s">
        <v>1267</v>
      </c>
      <c r="OE3" t="s">
        <v>1267</v>
      </c>
      <c r="OF3" t="s">
        <v>1267</v>
      </c>
      <c r="OG3" t="s">
        <v>1267</v>
      </c>
      <c r="OH3" t="s">
        <v>1267</v>
      </c>
      <c r="OI3" t="s">
        <v>1267</v>
      </c>
      <c r="OJ3" t="s">
        <v>1267</v>
      </c>
      <c r="OK3" t="s">
        <v>1267</v>
      </c>
      <c r="OL3" t="s">
        <v>1267</v>
      </c>
      <c r="OM3" t="s">
        <v>1267</v>
      </c>
      <c r="ON3" t="s">
        <v>1267</v>
      </c>
      <c r="OO3" t="s">
        <v>1267</v>
      </c>
      <c r="OQ3" t="s">
        <v>1267</v>
      </c>
      <c r="OR3" t="s">
        <v>1267</v>
      </c>
      <c r="OS3" t="s">
        <v>1267</v>
      </c>
      <c r="OT3" t="s">
        <v>1267</v>
      </c>
      <c r="OU3" t="s">
        <v>1267</v>
      </c>
      <c r="OV3" t="s">
        <v>1267</v>
      </c>
      <c r="OW3" t="s">
        <v>1267</v>
      </c>
      <c r="OX3" t="s">
        <v>1267</v>
      </c>
      <c r="OY3" t="s">
        <v>1267</v>
      </c>
      <c r="OZ3" t="s">
        <v>1267</v>
      </c>
      <c r="PA3" t="s">
        <v>1267</v>
      </c>
      <c r="PB3" t="s">
        <v>1267</v>
      </c>
      <c r="PC3" t="s">
        <v>1267</v>
      </c>
      <c r="PD3" t="s">
        <v>1267</v>
      </c>
      <c r="PE3" t="s">
        <v>1267</v>
      </c>
      <c r="PF3" t="s">
        <v>1267</v>
      </c>
      <c r="PH3" t="s">
        <v>1267</v>
      </c>
      <c r="PI3" t="s">
        <v>1267</v>
      </c>
      <c r="PJ3" t="s">
        <v>1267</v>
      </c>
      <c r="PK3" t="s">
        <v>1267</v>
      </c>
      <c r="PM3" t="s">
        <v>1267</v>
      </c>
      <c r="PP3" t="s">
        <v>1267</v>
      </c>
      <c r="PQ3" t="s">
        <v>1267</v>
      </c>
      <c r="PR3" t="s">
        <v>1267</v>
      </c>
      <c r="PS3" t="s">
        <v>1267</v>
      </c>
      <c r="PT3" t="s">
        <v>1267</v>
      </c>
      <c r="PU3" t="s">
        <v>1267</v>
      </c>
      <c r="PV3" t="s">
        <v>1267</v>
      </c>
      <c r="QA3" t="s">
        <v>1267</v>
      </c>
      <c r="QE3" t="s">
        <v>1267</v>
      </c>
      <c r="QG3" t="s">
        <v>1267</v>
      </c>
      <c r="QH3" t="s">
        <v>1267</v>
      </c>
      <c r="QI3" t="s">
        <v>1267</v>
      </c>
      <c r="QJ3" t="s">
        <v>1267</v>
      </c>
      <c r="QK3" t="s">
        <v>1267</v>
      </c>
      <c r="QM3" t="s">
        <v>1267</v>
      </c>
      <c r="QN3" t="s">
        <v>1267</v>
      </c>
      <c r="QO3" t="s">
        <v>1267</v>
      </c>
      <c r="QP3" t="s">
        <v>1267</v>
      </c>
      <c r="QQ3" t="s">
        <v>1267</v>
      </c>
      <c r="QR3" t="s">
        <v>1267</v>
      </c>
      <c r="QS3" t="s">
        <v>1267</v>
      </c>
      <c r="QT3" t="s">
        <v>1267</v>
      </c>
      <c r="QU3" t="s">
        <v>1267</v>
      </c>
      <c r="QV3" t="s">
        <v>1267</v>
      </c>
      <c r="QW3" t="s">
        <v>1267</v>
      </c>
      <c r="QX3" t="s">
        <v>1267</v>
      </c>
      <c r="QZ3" t="s">
        <v>1267</v>
      </c>
      <c r="RA3" t="s">
        <v>1267</v>
      </c>
      <c r="RB3" t="s">
        <v>1267</v>
      </c>
      <c r="RC3" t="s">
        <v>1267</v>
      </c>
      <c r="RD3" t="s">
        <v>1267</v>
      </c>
      <c r="RE3" t="s">
        <v>1267</v>
      </c>
      <c r="RF3" t="s">
        <v>1267</v>
      </c>
      <c r="RG3" t="s">
        <v>1267</v>
      </c>
      <c r="RH3" t="s">
        <v>1267</v>
      </c>
      <c r="RI3" t="s">
        <v>1267</v>
      </c>
      <c r="RJ3" t="s">
        <v>1267</v>
      </c>
      <c r="RK3" t="s">
        <v>1267</v>
      </c>
      <c r="RL3" t="s">
        <v>1267</v>
      </c>
      <c r="RM3" t="s">
        <v>1267</v>
      </c>
      <c r="RN3" t="s">
        <v>1267</v>
      </c>
      <c r="RO3" t="s">
        <v>1267</v>
      </c>
      <c r="RP3" t="s">
        <v>1267</v>
      </c>
      <c r="RQ3" t="s">
        <v>1267</v>
      </c>
      <c r="RR3" t="s">
        <v>1267</v>
      </c>
      <c r="RS3" t="s">
        <v>1267</v>
      </c>
      <c r="RT3" t="s">
        <v>1267</v>
      </c>
      <c r="RU3" t="s">
        <v>1267</v>
      </c>
      <c r="RV3" t="s">
        <v>1267</v>
      </c>
      <c r="RW3" t="s">
        <v>1267</v>
      </c>
      <c r="RX3" t="s">
        <v>1267</v>
      </c>
      <c r="RY3" t="s">
        <v>1267</v>
      </c>
      <c r="RZ3" t="s">
        <v>1267</v>
      </c>
      <c r="SA3" t="s">
        <v>1267</v>
      </c>
      <c r="SB3" t="s">
        <v>1267</v>
      </c>
      <c r="SC3" t="s">
        <v>1267</v>
      </c>
      <c r="SD3" t="s">
        <v>1267</v>
      </c>
      <c r="SE3" t="s">
        <v>1267</v>
      </c>
      <c r="SF3" t="s">
        <v>1267</v>
      </c>
      <c r="SG3" t="s">
        <v>1267</v>
      </c>
      <c r="SH3" t="s">
        <v>1267</v>
      </c>
      <c r="SI3" t="s">
        <v>1267</v>
      </c>
      <c r="SJ3" t="s">
        <v>1267</v>
      </c>
      <c r="SK3" t="s">
        <v>1267</v>
      </c>
      <c r="SL3" t="s">
        <v>1267</v>
      </c>
      <c r="SM3" t="s">
        <v>1267</v>
      </c>
      <c r="SN3" t="s">
        <v>1267</v>
      </c>
      <c r="SO3" t="s">
        <v>1267</v>
      </c>
      <c r="SP3" t="s">
        <v>1267</v>
      </c>
      <c r="SQ3" t="s">
        <v>1267</v>
      </c>
      <c r="SR3" t="s">
        <v>1267</v>
      </c>
      <c r="SS3" t="s">
        <v>1267</v>
      </c>
      <c r="ST3" t="s">
        <v>1267</v>
      </c>
      <c r="SU3" t="s">
        <v>1267</v>
      </c>
      <c r="SV3" t="s">
        <v>1267</v>
      </c>
      <c r="SW3" t="s">
        <v>1267</v>
      </c>
      <c r="SX3" t="s">
        <v>1267</v>
      </c>
      <c r="SY3" t="s">
        <v>1267</v>
      </c>
      <c r="SZ3" t="s">
        <v>1267</v>
      </c>
      <c r="TA3" t="s">
        <v>1267</v>
      </c>
      <c r="TB3" t="s">
        <v>1267</v>
      </c>
      <c r="TC3" t="s">
        <v>1267</v>
      </c>
      <c r="TD3" t="s">
        <v>1267</v>
      </c>
      <c r="TE3" t="s">
        <v>1267</v>
      </c>
      <c r="TF3" t="s">
        <v>1267</v>
      </c>
      <c r="TG3" t="s">
        <v>1267</v>
      </c>
      <c r="TH3" t="s">
        <v>1267</v>
      </c>
      <c r="TI3" t="s">
        <v>1267</v>
      </c>
      <c r="TJ3" t="s">
        <v>1267</v>
      </c>
      <c r="TK3" t="s">
        <v>1267</v>
      </c>
      <c r="TL3" t="s">
        <v>1267</v>
      </c>
      <c r="TM3" t="s">
        <v>1267</v>
      </c>
      <c r="TN3" t="s">
        <v>1267</v>
      </c>
      <c r="TO3" t="s">
        <v>1267</v>
      </c>
      <c r="TP3" t="s">
        <v>1267</v>
      </c>
      <c r="TS3" t="s">
        <v>1267</v>
      </c>
      <c r="TT3" t="s">
        <v>1267</v>
      </c>
      <c r="TU3" t="s">
        <v>1267</v>
      </c>
      <c r="TV3" t="s">
        <v>1267</v>
      </c>
      <c r="TW3" t="s">
        <v>1267</v>
      </c>
      <c r="TY3" t="s">
        <v>1267</v>
      </c>
      <c r="TZ3" t="s">
        <v>1267</v>
      </c>
      <c r="UA3" t="s">
        <v>1267</v>
      </c>
      <c r="UB3" t="s">
        <v>1267</v>
      </c>
      <c r="UC3" t="s">
        <v>1267</v>
      </c>
      <c r="UD3" t="s">
        <v>1267</v>
      </c>
      <c r="UE3" t="s">
        <v>1267</v>
      </c>
      <c r="UF3" t="s">
        <v>1267</v>
      </c>
      <c r="UG3" t="s">
        <v>1267</v>
      </c>
      <c r="UH3" t="s">
        <v>1267</v>
      </c>
      <c r="UI3" t="s">
        <v>1267</v>
      </c>
      <c r="UJ3" t="s">
        <v>1267</v>
      </c>
      <c r="UK3" t="s">
        <v>1267</v>
      </c>
      <c r="UL3" t="s">
        <v>1267</v>
      </c>
      <c r="UM3" t="s">
        <v>1267</v>
      </c>
      <c r="UN3" t="s">
        <v>1267</v>
      </c>
      <c r="UO3" t="s">
        <v>1267</v>
      </c>
      <c r="UP3" t="s">
        <v>1267</v>
      </c>
      <c r="UQ3" t="s">
        <v>1267</v>
      </c>
      <c r="UR3" t="s">
        <v>1267</v>
      </c>
      <c r="US3" t="s">
        <v>1267</v>
      </c>
      <c r="UT3" t="s">
        <v>1267</v>
      </c>
      <c r="UU3" t="s">
        <v>1267</v>
      </c>
      <c r="UV3" t="s">
        <v>1267</v>
      </c>
      <c r="UW3" t="s">
        <v>1267</v>
      </c>
      <c r="UX3" t="s">
        <v>1267</v>
      </c>
      <c r="UY3" t="s">
        <v>1267</v>
      </c>
      <c r="UZ3" t="s">
        <v>1267</v>
      </c>
      <c r="VA3" t="s">
        <v>1267</v>
      </c>
      <c r="VB3" t="s">
        <v>1267</v>
      </c>
      <c r="VC3" t="s">
        <v>1267</v>
      </c>
      <c r="VD3" t="s">
        <v>1267</v>
      </c>
      <c r="VE3" t="s">
        <v>1267</v>
      </c>
      <c r="VF3" t="s">
        <v>1267</v>
      </c>
      <c r="VG3" t="s">
        <v>1267</v>
      </c>
      <c r="VH3" t="s">
        <v>1267</v>
      </c>
      <c r="VI3" t="s">
        <v>1267</v>
      </c>
      <c r="VJ3" t="s">
        <v>1267</v>
      </c>
      <c r="VK3" t="s">
        <v>1267</v>
      </c>
      <c r="VL3" t="s">
        <v>1267</v>
      </c>
      <c r="VM3" t="s">
        <v>1267</v>
      </c>
      <c r="VN3" t="s">
        <v>1267</v>
      </c>
      <c r="VO3" t="s">
        <v>1267</v>
      </c>
      <c r="VP3" t="s">
        <v>1267</v>
      </c>
      <c r="VQ3" t="s">
        <v>1267</v>
      </c>
      <c r="VR3" t="s">
        <v>1267</v>
      </c>
      <c r="VS3" t="s">
        <v>1267</v>
      </c>
      <c r="VT3" t="s">
        <v>1267</v>
      </c>
      <c r="VU3" t="s">
        <v>1267</v>
      </c>
      <c r="VV3" t="s">
        <v>1267</v>
      </c>
      <c r="VW3" t="s">
        <v>1267</v>
      </c>
      <c r="VX3" t="s">
        <v>1267</v>
      </c>
      <c r="VY3" t="s">
        <v>1267</v>
      </c>
      <c r="VZ3" t="s">
        <v>1267</v>
      </c>
      <c r="WA3" t="s">
        <v>1267</v>
      </c>
      <c r="WB3" t="s">
        <v>1267</v>
      </c>
      <c r="WC3" t="s">
        <v>1267</v>
      </c>
      <c r="WD3" t="s">
        <v>1267</v>
      </c>
      <c r="WE3" t="s">
        <v>1267</v>
      </c>
      <c r="WF3" t="s">
        <v>1267</v>
      </c>
      <c r="WG3" t="s">
        <v>1267</v>
      </c>
      <c r="WH3" t="s">
        <v>1267</v>
      </c>
      <c r="WI3" t="s">
        <v>1267</v>
      </c>
      <c r="WJ3" t="s">
        <v>1267</v>
      </c>
      <c r="WK3" t="s">
        <v>1267</v>
      </c>
      <c r="WL3" t="s">
        <v>1267</v>
      </c>
      <c r="WM3" t="s">
        <v>1267</v>
      </c>
      <c r="WN3" t="s">
        <v>1267</v>
      </c>
      <c r="WO3" t="s">
        <v>1267</v>
      </c>
      <c r="WP3" t="s">
        <v>1267</v>
      </c>
      <c r="WQ3" t="s">
        <v>1267</v>
      </c>
      <c r="WR3" t="s">
        <v>1267</v>
      </c>
      <c r="WS3" t="s">
        <v>1267</v>
      </c>
      <c r="WT3" t="s">
        <v>1267</v>
      </c>
      <c r="WU3" t="s">
        <v>1267</v>
      </c>
      <c r="WV3" t="s">
        <v>1267</v>
      </c>
      <c r="WW3" t="s">
        <v>1267</v>
      </c>
      <c r="WX3" t="s">
        <v>1267</v>
      </c>
      <c r="WY3" t="s">
        <v>1267</v>
      </c>
      <c r="WZ3" t="s">
        <v>1267</v>
      </c>
      <c r="XA3" t="s">
        <v>1267</v>
      </c>
      <c r="XB3" t="s">
        <v>1267</v>
      </c>
      <c r="XC3" t="s">
        <v>1267</v>
      </c>
      <c r="XD3" t="s">
        <v>1267</v>
      </c>
      <c r="XE3" t="s">
        <v>1267</v>
      </c>
      <c r="XF3" t="s">
        <v>1267</v>
      </c>
      <c r="XG3" t="s">
        <v>1267</v>
      </c>
      <c r="XH3" t="s">
        <v>1267</v>
      </c>
      <c r="XI3" t="s">
        <v>1267</v>
      </c>
      <c r="XJ3" t="s">
        <v>1267</v>
      </c>
      <c r="XK3" t="s">
        <v>1267</v>
      </c>
      <c r="XL3" t="s">
        <v>1267</v>
      </c>
      <c r="XM3" t="s">
        <v>1267</v>
      </c>
      <c r="XN3" t="s">
        <v>1267</v>
      </c>
      <c r="XO3" t="s">
        <v>1267</v>
      </c>
      <c r="XP3" t="s">
        <v>1267</v>
      </c>
      <c r="XQ3" t="s">
        <v>1267</v>
      </c>
      <c r="XR3" t="s">
        <v>1267</v>
      </c>
      <c r="XS3" t="s">
        <v>1267</v>
      </c>
      <c r="XT3" t="s">
        <v>1267</v>
      </c>
      <c r="XU3" t="s">
        <v>1267</v>
      </c>
      <c r="XV3" t="s">
        <v>1267</v>
      </c>
      <c r="XW3" t="s">
        <v>1267</v>
      </c>
      <c r="XX3" t="s">
        <v>1267</v>
      </c>
      <c r="XY3" t="s">
        <v>1267</v>
      </c>
      <c r="XZ3" t="s">
        <v>1267</v>
      </c>
      <c r="YA3" t="s">
        <v>1267</v>
      </c>
      <c r="YB3" t="s">
        <v>1267</v>
      </c>
      <c r="YC3" t="s">
        <v>1267</v>
      </c>
      <c r="YD3" t="s">
        <v>1267</v>
      </c>
      <c r="YE3" t="s">
        <v>1267</v>
      </c>
      <c r="YF3" t="s">
        <v>1267</v>
      </c>
      <c r="YG3" t="s">
        <v>1267</v>
      </c>
      <c r="YH3" t="s">
        <v>1267</v>
      </c>
      <c r="YI3" t="s">
        <v>1267</v>
      </c>
      <c r="YJ3" t="s">
        <v>1267</v>
      </c>
      <c r="YK3" t="s">
        <v>1267</v>
      </c>
      <c r="YL3" t="s">
        <v>1267</v>
      </c>
      <c r="YM3" t="s">
        <v>1267</v>
      </c>
      <c r="YN3" t="s">
        <v>1267</v>
      </c>
      <c r="YO3" t="s">
        <v>1267</v>
      </c>
      <c r="YP3" t="s">
        <v>1267</v>
      </c>
      <c r="YQ3" t="s">
        <v>1267</v>
      </c>
      <c r="YR3" t="s">
        <v>1267</v>
      </c>
      <c r="YS3" t="s">
        <v>1267</v>
      </c>
      <c r="YT3" t="s">
        <v>1267</v>
      </c>
      <c r="YU3" t="s">
        <v>1267</v>
      </c>
      <c r="YV3" t="s">
        <v>1267</v>
      </c>
      <c r="YW3" t="s">
        <v>1267</v>
      </c>
      <c r="YX3" t="s">
        <v>1267</v>
      </c>
      <c r="YY3" t="s">
        <v>1267</v>
      </c>
      <c r="YZ3" t="s">
        <v>1267</v>
      </c>
      <c r="ZA3" t="s">
        <v>1267</v>
      </c>
      <c r="ZB3" t="s">
        <v>1267</v>
      </c>
      <c r="ZC3" t="s">
        <v>1267</v>
      </c>
      <c r="ZD3" t="s">
        <v>1267</v>
      </c>
      <c r="ZE3" t="s">
        <v>1267</v>
      </c>
      <c r="ZF3" t="s">
        <v>1267</v>
      </c>
      <c r="ZG3" t="s">
        <v>1267</v>
      </c>
      <c r="ZH3" t="s">
        <v>1267</v>
      </c>
      <c r="ZI3" t="s">
        <v>1267</v>
      </c>
      <c r="ZJ3" t="s">
        <v>1267</v>
      </c>
      <c r="ZK3" t="s">
        <v>1267</v>
      </c>
      <c r="ZL3" t="s">
        <v>1267</v>
      </c>
      <c r="ZM3" t="s">
        <v>1267</v>
      </c>
      <c r="ZN3" t="s">
        <v>1267</v>
      </c>
      <c r="ZO3" t="s">
        <v>1267</v>
      </c>
      <c r="ZP3" t="s">
        <v>1267</v>
      </c>
      <c r="ZQ3" t="s">
        <v>1267</v>
      </c>
      <c r="ZR3" t="s">
        <v>1267</v>
      </c>
      <c r="ZS3" t="s">
        <v>1267</v>
      </c>
      <c r="ZT3" t="s">
        <v>1267</v>
      </c>
      <c r="ZU3" t="s">
        <v>1267</v>
      </c>
      <c r="ZV3" t="s">
        <v>1267</v>
      </c>
      <c r="ZW3" t="s">
        <v>1267</v>
      </c>
      <c r="ZX3" t="s">
        <v>1267</v>
      </c>
      <c r="ZY3" t="s">
        <v>1267</v>
      </c>
      <c r="ZZ3" t="s">
        <v>1267</v>
      </c>
      <c r="AAA3" t="s">
        <v>1267</v>
      </c>
      <c r="AAB3" t="s">
        <v>1267</v>
      </c>
      <c r="AAC3" t="s">
        <v>1267</v>
      </c>
      <c r="AAD3" t="s">
        <v>1267</v>
      </c>
      <c r="AAE3" t="s">
        <v>1267</v>
      </c>
      <c r="AAF3" t="s">
        <v>1267</v>
      </c>
      <c r="AAG3" t="s">
        <v>1267</v>
      </c>
      <c r="AAH3" t="s">
        <v>1267</v>
      </c>
      <c r="AAI3" t="s">
        <v>1267</v>
      </c>
      <c r="AAJ3" t="s">
        <v>1267</v>
      </c>
      <c r="AAK3" t="s">
        <v>1267</v>
      </c>
      <c r="AAL3" t="s">
        <v>1267</v>
      </c>
      <c r="AAM3" t="s">
        <v>1267</v>
      </c>
      <c r="AAN3" t="s">
        <v>1267</v>
      </c>
      <c r="AAO3" t="s">
        <v>1267</v>
      </c>
      <c r="AAP3" t="s">
        <v>1267</v>
      </c>
      <c r="AAQ3" t="s">
        <v>1267</v>
      </c>
      <c r="AAR3" t="s">
        <v>1267</v>
      </c>
      <c r="AAS3" t="s">
        <v>1267</v>
      </c>
      <c r="AAT3" t="s">
        <v>1267</v>
      </c>
      <c r="AAU3" t="s">
        <v>1267</v>
      </c>
      <c r="AAV3" t="s">
        <v>1267</v>
      </c>
      <c r="AAW3" t="s">
        <v>1267</v>
      </c>
      <c r="AAX3" t="s">
        <v>1267</v>
      </c>
      <c r="AAY3" t="s">
        <v>1267</v>
      </c>
      <c r="AAZ3" t="s">
        <v>1267</v>
      </c>
      <c r="ABA3" t="s">
        <v>1267</v>
      </c>
      <c r="ABB3" t="s">
        <v>1267</v>
      </c>
      <c r="ABC3" t="s">
        <v>1267</v>
      </c>
      <c r="ABD3" t="s">
        <v>1267</v>
      </c>
      <c r="ABE3" t="s">
        <v>1267</v>
      </c>
      <c r="ABF3" t="s">
        <v>1267</v>
      </c>
    </row>
    <row r="4" spans="1:734" x14ac:dyDescent="0.25">
      <c r="A4">
        <v>2022</v>
      </c>
      <c r="B4">
        <v>71.099999999999994</v>
      </c>
      <c r="C4">
        <v>75.98</v>
      </c>
      <c r="D4">
        <v>62.37</v>
      </c>
      <c r="E4">
        <v>36.82</v>
      </c>
      <c r="F4">
        <v>23.07</v>
      </c>
      <c r="G4">
        <v>100</v>
      </c>
      <c r="H4">
        <v>99.98</v>
      </c>
      <c r="I4">
        <v>90.34</v>
      </c>
      <c r="J4">
        <v>84.43</v>
      </c>
      <c r="K4">
        <v>100</v>
      </c>
      <c r="L4">
        <v>89.44</v>
      </c>
      <c r="M4">
        <v>100</v>
      </c>
      <c r="N4">
        <v>40.049999999999997</v>
      </c>
      <c r="O4">
        <v>96.73</v>
      </c>
      <c r="P4">
        <v>100</v>
      </c>
      <c r="Q4">
        <v>72</v>
      </c>
      <c r="R4">
        <v>43.48</v>
      </c>
      <c r="S4">
        <v>79.790000000000006</v>
      </c>
      <c r="T4">
        <v>93.38</v>
      </c>
      <c r="U4">
        <v>74.44</v>
      </c>
      <c r="V4">
        <v>99.32</v>
      </c>
      <c r="W4">
        <v>77.09</v>
      </c>
      <c r="X4">
        <v>73.88</v>
      </c>
      <c r="Y4">
        <v>88.4</v>
      </c>
      <c r="Z4" t="s">
        <v>1268</v>
      </c>
      <c r="AA4">
        <v>100</v>
      </c>
      <c r="AB4">
        <v>92.4</v>
      </c>
      <c r="AC4">
        <v>98.41</v>
      </c>
      <c r="AD4">
        <v>100</v>
      </c>
      <c r="AE4">
        <v>83.03</v>
      </c>
      <c r="AF4">
        <v>94.64</v>
      </c>
      <c r="AG4">
        <v>74.23</v>
      </c>
      <c r="AH4">
        <v>97.23</v>
      </c>
      <c r="AI4">
        <v>99.72</v>
      </c>
      <c r="AJ4">
        <v>100</v>
      </c>
      <c r="AK4">
        <v>86.66</v>
      </c>
      <c r="AL4">
        <v>82.34</v>
      </c>
      <c r="AM4">
        <v>80.489999999999995</v>
      </c>
      <c r="AN4">
        <v>100</v>
      </c>
      <c r="AO4">
        <v>91.59</v>
      </c>
      <c r="AP4">
        <v>41.6</v>
      </c>
      <c r="AQ4">
        <v>54.53</v>
      </c>
      <c r="AR4">
        <v>100</v>
      </c>
      <c r="AS4">
        <v>75.42</v>
      </c>
      <c r="AT4">
        <v>100</v>
      </c>
      <c r="AU4">
        <v>98.32</v>
      </c>
      <c r="AV4">
        <v>100</v>
      </c>
      <c r="AW4">
        <v>75.680000000000007</v>
      </c>
      <c r="AX4">
        <v>100</v>
      </c>
      <c r="AY4" t="s">
        <v>1268</v>
      </c>
      <c r="AZ4">
        <v>88.96</v>
      </c>
      <c r="BA4">
        <v>99.43</v>
      </c>
      <c r="BB4">
        <v>92.25</v>
      </c>
      <c r="BC4">
        <v>12.71</v>
      </c>
      <c r="BD4">
        <v>100</v>
      </c>
      <c r="BE4">
        <v>66.930000000000007</v>
      </c>
      <c r="BF4">
        <v>100</v>
      </c>
      <c r="BG4">
        <v>100</v>
      </c>
      <c r="BH4">
        <v>98.95</v>
      </c>
      <c r="BI4">
        <v>100</v>
      </c>
      <c r="BJ4">
        <v>43.11</v>
      </c>
      <c r="BK4">
        <v>92.23</v>
      </c>
      <c r="BL4">
        <v>100</v>
      </c>
      <c r="BM4">
        <v>98.13</v>
      </c>
      <c r="BN4">
        <v>64.2</v>
      </c>
      <c r="BO4">
        <v>100</v>
      </c>
      <c r="BP4">
        <v>89.06</v>
      </c>
      <c r="BQ4">
        <v>100</v>
      </c>
      <c r="BR4">
        <v>57.51</v>
      </c>
      <c r="BS4">
        <v>49.62</v>
      </c>
      <c r="BT4">
        <v>100</v>
      </c>
      <c r="BU4">
        <v>33.08</v>
      </c>
      <c r="BV4">
        <v>99.85</v>
      </c>
      <c r="BW4">
        <v>99.6</v>
      </c>
      <c r="BX4">
        <v>53.86</v>
      </c>
      <c r="BY4">
        <v>91.31</v>
      </c>
      <c r="BZ4" t="s">
        <v>1267</v>
      </c>
      <c r="CA4">
        <v>86.4</v>
      </c>
      <c r="CB4">
        <v>97.44</v>
      </c>
      <c r="CC4">
        <v>100</v>
      </c>
      <c r="CD4">
        <v>80.17</v>
      </c>
      <c r="CE4">
        <v>96.47</v>
      </c>
      <c r="CF4">
        <v>-229.53</v>
      </c>
      <c r="CG4">
        <v>99.94</v>
      </c>
      <c r="CH4">
        <v>96.9</v>
      </c>
      <c r="CI4">
        <v>99.98</v>
      </c>
      <c r="CJ4">
        <v>89.23</v>
      </c>
      <c r="CK4">
        <v>100</v>
      </c>
      <c r="CL4">
        <v>90.55</v>
      </c>
      <c r="CM4">
        <v>89.76</v>
      </c>
      <c r="CN4">
        <v>59.39</v>
      </c>
      <c r="CO4">
        <v>94.49</v>
      </c>
      <c r="CP4">
        <v>99.72</v>
      </c>
      <c r="CQ4">
        <v>90.86</v>
      </c>
      <c r="CR4">
        <v>100</v>
      </c>
      <c r="CS4">
        <v>100</v>
      </c>
      <c r="CT4">
        <v>58.8</v>
      </c>
      <c r="CU4">
        <v>26.48</v>
      </c>
      <c r="CV4">
        <v>97.16</v>
      </c>
      <c r="CW4">
        <v>87.91</v>
      </c>
      <c r="CX4">
        <v>97.64</v>
      </c>
      <c r="CY4">
        <v>78.84</v>
      </c>
      <c r="CZ4">
        <v>100</v>
      </c>
      <c r="DA4">
        <v>79.3</v>
      </c>
      <c r="DB4">
        <v>93.34</v>
      </c>
      <c r="DC4">
        <v>70.510000000000005</v>
      </c>
      <c r="DD4">
        <v>39.17</v>
      </c>
      <c r="DE4">
        <v>95.09</v>
      </c>
      <c r="DF4" t="s">
        <v>1268</v>
      </c>
      <c r="DG4">
        <v>74.13</v>
      </c>
      <c r="DH4">
        <v>100</v>
      </c>
      <c r="DI4">
        <v>94.72</v>
      </c>
      <c r="DJ4">
        <v>90.56</v>
      </c>
      <c r="DK4">
        <v>97.82</v>
      </c>
      <c r="DL4">
        <v>81.94</v>
      </c>
      <c r="DM4">
        <v>99.12</v>
      </c>
      <c r="DN4">
        <v>74.86</v>
      </c>
      <c r="DO4">
        <v>47.33</v>
      </c>
      <c r="DP4">
        <v>82.9</v>
      </c>
      <c r="DQ4">
        <v>69.25</v>
      </c>
      <c r="DR4">
        <v>31.18</v>
      </c>
      <c r="DS4">
        <v>87.43</v>
      </c>
      <c r="DT4">
        <v>33.1</v>
      </c>
      <c r="DU4">
        <v>92.69</v>
      </c>
      <c r="DV4">
        <v>44.7</v>
      </c>
      <c r="DW4">
        <v>50.68</v>
      </c>
      <c r="DX4">
        <v>43.25</v>
      </c>
      <c r="DY4">
        <v>100</v>
      </c>
      <c r="DZ4">
        <v>95.32</v>
      </c>
      <c r="EA4">
        <v>57.92</v>
      </c>
      <c r="EB4">
        <v>28.72</v>
      </c>
      <c r="EC4">
        <v>85.62</v>
      </c>
      <c r="ED4">
        <v>100</v>
      </c>
      <c r="EE4">
        <v>94.38</v>
      </c>
      <c r="EF4">
        <v>69.64</v>
      </c>
      <c r="EG4">
        <v>84.76</v>
      </c>
      <c r="EH4">
        <v>86.12</v>
      </c>
      <c r="EI4">
        <v>63.93</v>
      </c>
      <c r="EJ4">
        <v>78.709999999999994</v>
      </c>
      <c r="EK4">
        <v>87.67</v>
      </c>
      <c r="EL4">
        <v>93.71</v>
      </c>
      <c r="EM4" t="s">
        <v>1267</v>
      </c>
      <c r="EN4">
        <v>83.38</v>
      </c>
      <c r="EO4">
        <v>94.98</v>
      </c>
      <c r="EP4">
        <v>62.16</v>
      </c>
      <c r="EQ4">
        <v>75.010000000000005</v>
      </c>
      <c r="ER4">
        <v>66.09</v>
      </c>
      <c r="ES4">
        <v>90.06</v>
      </c>
      <c r="ET4">
        <v>50.62</v>
      </c>
      <c r="EU4">
        <v>84.17</v>
      </c>
      <c r="EV4">
        <v>69.2</v>
      </c>
      <c r="EW4">
        <v>64.41</v>
      </c>
      <c r="EX4">
        <v>83.23</v>
      </c>
      <c r="EY4">
        <v>32.700000000000003</v>
      </c>
      <c r="EZ4">
        <v>58.63</v>
      </c>
      <c r="FA4">
        <v>76.17</v>
      </c>
      <c r="FB4">
        <v>84.32</v>
      </c>
      <c r="FC4">
        <v>100</v>
      </c>
      <c r="FD4">
        <v>29.71</v>
      </c>
      <c r="FE4">
        <v>74.16</v>
      </c>
      <c r="FF4">
        <v>100</v>
      </c>
      <c r="FG4">
        <v>71.3</v>
      </c>
      <c r="FH4">
        <v>100</v>
      </c>
      <c r="FI4">
        <v>100</v>
      </c>
      <c r="FJ4">
        <v>65.19</v>
      </c>
      <c r="FK4">
        <v>87.01</v>
      </c>
      <c r="FL4">
        <v>67.64</v>
      </c>
      <c r="FM4">
        <v>54.12</v>
      </c>
      <c r="FN4">
        <v>83.52</v>
      </c>
      <c r="FO4">
        <v>100</v>
      </c>
      <c r="FP4">
        <v>48.05</v>
      </c>
      <c r="FQ4">
        <v>50.66</v>
      </c>
      <c r="FR4">
        <v>34.35</v>
      </c>
      <c r="FS4">
        <v>48.65</v>
      </c>
      <c r="FT4">
        <v>54.38</v>
      </c>
      <c r="FU4">
        <v>100</v>
      </c>
      <c r="FV4">
        <v>65.42</v>
      </c>
      <c r="FW4">
        <v>91.85</v>
      </c>
      <c r="FX4">
        <v>93.53</v>
      </c>
      <c r="FY4">
        <v>61.6</v>
      </c>
      <c r="FZ4">
        <v>58.71</v>
      </c>
      <c r="GA4">
        <v>88.26</v>
      </c>
      <c r="GB4">
        <v>41.71</v>
      </c>
      <c r="GC4">
        <v>32.659999999999997</v>
      </c>
      <c r="GD4">
        <v>79.47</v>
      </c>
      <c r="GE4">
        <v>98.6</v>
      </c>
      <c r="GF4">
        <v>98.32</v>
      </c>
      <c r="GG4">
        <v>87.15</v>
      </c>
      <c r="GH4">
        <v>92.05</v>
      </c>
      <c r="GI4">
        <v>77.45</v>
      </c>
      <c r="GJ4">
        <v>65.67</v>
      </c>
      <c r="GK4">
        <v>60.88</v>
      </c>
      <c r="GL4">
        <v>97.85</v>
      </c>
      <c r="GM4">
        <v>85.05</v>
      </c>
      <c r="GN4">
        <v>85.72</v>
      </c>
      <c r="GO4">
        <v>97.99</v>
      </c>
      <c r="GP4">
        <v>61.21</v>
      </c>
      <c r="GQ4">
        <v>53.57</v>
      </c>
      <c r="GR4">
        <v>75.47</v>
      </c>
      <c r="GS4">
        <v>51.03</v>
      </c>
      <c r="GT4">
        <v>85.22</v>
      </c>
      <c r="GU4">
        <v>94.61</v>
      </c>
      <c r="GV4">
        <v>49.91</v>
      </c>
      <c r="GW4">
        <v>93.94</v>
      </c>
      <c r="GX4">
        <v>69.540000000000006</v>
      </c>
      <c r="GY4">
        <v>99.38</v>
      </c>
      <c r="GZ4">
        <v>56.6</v>
      </c>
      <c r="HA4">
        <v>99.96</v>
      </c>
      <c r="HB4">
        <v>100</v>
      </c>
      <c r="HC4">
        <v>84.38</v>
      </c>
      <c r="HD4">
        <v>92.9</v>
      </c>
      <c r="HE4">
        <v>79.150000000000006</v>
      </c>
      <c r="HF4" t="s">
        <v>1267</v>
      </c>
      <c r="HG4">
        <v>100</v>
      </c>
      <c r="HH4">
        <v>100</v>
      </c>
      <c r="HI4">
        <v>100</v>
      </c>
      <c r="HJ4">
        <v>83.78</v>
      </c>
      <c r="HK4">
        <v>55.91</v>
      </c>
      <c r="HL4">
        <v>45.74</v>
      </c>
      <c r="HM4">
        <v>100</v>
      </c>
      <c r="HN4">
        <v>60</v>
      </c>
      <c r="HO4">
        <v>85.98</v>
      </c>
      <c r="HP4">
        <v>100</v>
      </c>
      <c r="HQ4">
        <v>100</v>
      </c>
      <c r="HR4">
        <v>73.42</v>
      </c>
      <c r="HS4" t="s">
        <v>1267</v>
      </c>
      <c r="HT4">
        <v>99.56</v>
      </c>
      <c r="HU4">
        <v>100</v>
      </c>
      <c r="HV4">
        <v>46.71</v>
      </c>
      <c r="HW4">
        <v>99.16</v>
      </c>
      <c r="HX4">
        <v>30.59</v>
      </c>
      <c r="HY4">
        <v>87.68</v>
      </c>
      <c r="HZ4">
        <v>100</v>
      </c>
      <c r="IA4">
        <v>100</v>
      </c>
      <c r="IB4">
        <v>53.2</v>
      </c>
      <c r="IC4">
        <v>80.790000000000006</v>
      </c>
      <c r="ID4">
        <v>100</v>
      </c>
      <c r="IE4">
        <v>111.68</v>
      </c>
      <c r="IF4">
        <v>100</v>
      </c>
      <c r="IG4">
        <v>100.28</v>
      </c>
      <c r="IH4">
        <v>78.27</v>
      </c>
      <c r="II4">
        <v>90.77</v>
      </c>
      <c r="IJ4">
        <v>100</v>
      </c>
      <c r="IK4">
        <v>82.35</v>
      </c>
      <c r="IL4">
        <v>100</v>
      </c>
      <c r="IM4">
        <v>56.88</v>
      </c>
      <c r="IN4">
        <v>100</v>
      </c>
      <c r="IO4">
        <v>100</v>
      </c>
      <c r="IP4">
        <v>90.92</v>
      </c>
      <c r="IQ4">
        <v>99.97</v>
      </c>
      <c r="IR4">
        <v>80.290000000000006</v>
      </c>
      <c r="IS4">
        <v>33.869999999999997</v>
      </c>
      <c r="IT4">
        <v>78.61</v>
      </c>
      <c r="IU4">
        <v>100</v>
      </c>
      <c r="IV4">
        <v>83.16</v>
      </c>
      <c r="IW4">
        <v>80.069999999999993</v>
      </c>
      <c r="IX4">
        <v>99.21</v>
      </c>
      <c r="IY4">
        <v>97.83</v>
      </c>
      <c r="IZ4">
        <v>100</v>
      </c>
      <c r="JA4">
        <v>99.58</v>
      </c>
      <c r="JB4">
        <v>100</v>
      </c>
      <c r="JC4">
        <v>100</v>
      </c>
      <c r="JD4">
        <v>93.68</v>
      </c>
      <c r="JE4">
        <v>100</v>
      </c>
      <c r="JF4">
        <v>99.55</v>
      </c>
      <c r="JG4">
        <v>81.09</v>
      </c>
      <c r="JH4">
        <v>100</v>
      </c>
      <c r="JI4">
        <v>95.45</v>
      </c>
      <c r="JJ4">
        <v>98.93</v>
      </c>
      <c r="JK4">
        <v>78.42</v>
      </c>
      <c r="JL4">
        <v>100</v>
      </c>
      <c r="JM4">
        <v>100</v>
      </c>
      <c r="JN4">
        <v>27.43</v>
      </c>
      <c r="JO4">
        <v>88.58</v>
      </c>
      <c r="JP4">
        <v>100</v>
      </c>
      <c r="JQ4">
        <v>100</v>
      </c>
      <c r="JR4">
        <v>68.37</v>
      </c>
      <c r="JS4">
        <v>83.31</v>
      </c>
      <c r="JT4">
        <v>100</v>
      </c>
      <c r="JU4">
        <v>99.96</v>
      </c>
      <c r="JV4">
        <v>59.45</v>
      </c>
      <c r="JW4">
        <v>88.7</v>
      </c>
      <c r="JX4">
        <v>99.82</v>
      </c>
      <c r="JY4">
        <v>100</v>
      </c>
      <c r="JZ4">
        <v>65.010000000000005</v>
      </c>
      <c r="KA4">
        <v>80.02</v>
      </c>
      <c r="KB4">
        <v>41.29</v>
      </c>
      <c r="KC4">
        <v>100</v>
      </c>
      <c r="KD4">
        <v>89.51</v>
      </c>
      <c r="KE4">
        <v>60.46</v>
      </c>
      <c r="KF4">
        <v>121.09</v>
      </c>
      <c r="KG4">
        <v>69.790000000000006</v>
      </c>
      <c r="KH4">
        <v>95.24</v>
      </c>
      <c r="KI4">
        <v>95.32</v>
      </c>
      <c r="KJ4">
        <v>100</v>
      </c>
      <c r="KK4">
        <v>74.099999999999994</v>
      </c>
      <c r="KL4">
        <v>74.62</v>
      </c>
      <c r="KM4">
        <v>70.39</v>
      </c>
      <c r="KN4">
        <v>100</v>
      </c>
      <c r="KO4">
        <v>100</v>
      </c>
      <c r="KP4">
        <v>97.78</v>
      </c>
      <c r="KQ4">
        <v>95.61</v>
      </c>
      <c r="KR4">
        <v>94.97</v>
      </c>
      <c r="KS4">
        <v>96.15</v>
      </c>
      <c r="KT4">
        <v>71.59</v>
      </c>
      <c r="KU4">
        <v>95.57</v>
      </c>
      <c r="KV4">
        <v>100</v>
      </c>
      <c r="KW4">
        <v>100</v>
      </c>
      <c r="KX4">
        <v>91.9</v>
      </c>
      <c r="KY4">
        <v>54.17</v>
      </c>
      <c r="KZ4">
        <v>74.2</v>
      </c>
      <c r="LA4">
        <v>57.21</v>
      </c>
      <c r="LB4">
        <v>100</v>
      </c>
      <c r="LC4">
        <v>99.22</v>
      </c>
      <c r="LD4">
        <v>89.18</v>
      </c>
      <c r="LE4">
        <v>38.39</v>
      </c>
      <c r="LF4">
        <v>71.42</v>
      </c>
      <c r="LG4">
        <v>88.55</v>
      </c>
      <c r="LH4">
        <v>92.88</v>
      </c>
      <c r="LI4">
        <v>99.68</v>
      </c>
      <c r="LJ4">
        <v>95.04</v>
      </c>
      <c r="LK4">
        <v>92.3</v>
      </c>
      <c r="LL4">
        <v>98.79</v>
      </c>
      <c r="LM4">
        <v>50.07</v>
      </c>
      <c r="LN4">
        <v>100</v>
      </c>
      <c r="LO4">
        <v>45.7</v>
      </c>
      <c r="LP4">
        <v>100</v>
      </c>
      <c r="LQ4">
        <v>48.95</v>
      </c>
      <c r="LR4">
        <v>92.91</v>
      </c>
      <c r="LS4">
        <v>80.33</v>
      </c>
      <c r="LT4">
        <v>95.45</v>
      </c>
      <c r="LU4">
        <v>90.38</v>
      </c>
      <c r="LV4">
        <v>53.84</v>
      </c>
      <c r="LW4">
        <v>100</v>
      </c>
      <c r="LX4">
        <v>99.83</v>
      </c>
      <c r="LY4">
        <v>100</v>
      </c>
      <c r="LZ4">
        <v>78.13</v>
      </c>
      <c r="MA4">
        <v>100</v>
      </c>
      <c r="MB4">
        <v>91.72</v>
      </c>
      <c r="MC4">
        <v>100</v>
      </c>
      <c r="MD4">
        <v>70.89</v>
      </c>
      <c r="ME4">
        <v>92.9</v>
      </c>
      <c r="MF4" t="s">
        <v>1267</v>
      </c>
      <c r="MG4">
        <v>44.94</v>
      </c>
      <c r="MH4" t="s">
        <v>1267</v>
      </c>
      <c r="MI4">
        <v>12.07</v>
      </c>
      <c r="MJ4">
        <v>98.05</v>
      </c>
      <c r="MK4">
        <v>82.97</v>
      </c>
      <c r="ML4">
        <v>100</v>
      </c>
      <c r="MM4">
        <v>76.459999999999994</v>
      </c>
      <c r="MN4">
        <v>67.260000000000005</v>
      </c>
      <c r="MO4">
        <v>90.87</v>
      </c>
      <c r="MP4">
        <v>100</v>
      </c>
      <c r="MQ4">
        <v>42.43</v>
      </c>
      <c r="MR4">
        <v>79.3</v>
      </c>
      <c r="MS4">
        <v>39</v>
      </c>
      <c r="MT4">
        <v>100</v>
      </c>
      <c r="MU4">
        <v>100</v>
      </c>
      <c r="MV4">
        <v>86.34</v>
      </c>
      <c r="MW4">
        <v>100</v>
      </c>
      <c r="MX4">
        <v>100</v>
      </c>
      <c r="MY4">
        <v>100</v>
      </c>
      <c r="MZ4">
        <v>78.91</v>
      </c>
      <c r="NA4">
        <v>100</v>
      </c>
      <c r="NB4">
        <v>52.4</v>
      </c>
      <c r="NC4">
        <v>100</v>
      </c>
      <c r="ND4">
        <v>51.84</v>
      </c>
      <c r="NE4">
        <v>96.89</v>
      </c>
      <c r="NF4">
        <v>82.55</v>
      </c>
      <c r="NG4">
        <v>66.67</v>
      </c>
      <c r="NH4">
        <v>98.93</v>
      </c>
      <c r="NI4">
        <v>94</v>
      </c>
      <c r="NJ4">
        <v>42.5</v>
      </c>
      <c r="NK4">
        <v>60.38</v>
      </c>
      <c r="NL4">
        <v>84.44</v>
      </c>
      <c r="NM4">
        <v>94.09</v>
      </c>
      <c r="NN4">
        <v>100</v>
      </c>
      <c r="NO4">
        <v>46.57</v>
      </c>
      <c r="NP4">
        <v>100</v>
      </c>
      <c r="NQ4">
        <v>66.53</v>
      </c>
      <c r="NR4">
        <v>96.8</v>
      </c>
      <c r="NS4">
        <v>89.34</v>
      </c>
      <c r="NT4">
        <v>30.6</v>
      </c>
      <c r="NU4">
        <v>70.650000000000006</v>
      </c>
      <c r="NV4">
        <v>97.94</v>
      </c>
      <c r="NW4">
        <v>94.78</v>
      </c>
      <c r="NX4">
        <v>93.96</v>
      </c>
      <c r="NY4">
        <v>98.67</v>
      </c>
      <c r="NZ4">
        <v>100</v>
      </c>
      <c r="OA4">
        <v>73.680000000000007</v>
      </c>
      <c r="OB4">
        <v>100</v>
      </c>
      <c r="OC4">
        <v>90.42</v>
      </c>
      <c r="OD4">
        <v>100</v>
      </c>
      <c r="OE4">
        <v>48.03</v>
      </c>
      <c r="OF4">
        <v>100</v>
      </c>
      <c r="OG4">
        <v>100</v>
      </c>
      <c r="OH4">
        <v>100</v>
      </c>
      <c r="OI4">
        <v>100</v>
      </c>
      <c r="OJ4">
        <v>95.73</v>
      </c>
      <c r="OK4">
        <v>100</v>
      </c>
      <c r="OL4">
        <v>100</v>
      </c>
      <c r="OM4">
        <v>92.97</v>
      </c>
      <c r="ON4">
        <v>100</v>
      </c>
      <c r="OO4">
        <v>93.16</v>
      </c>
      <c r="OP4" t="s">
        <v>1268</v>
      </c>
      <c r="OQ4">
        <v>88.43</v>
      </c>
      <c r="OR4" t="s">
        <v>1267</v>
      </c>
      <c r="OS4">
        <v>100</v>
      </c>
      <c r="OT4">
        <v>99.48</v>
      </c>
      <c r="OU4">
        <v>100</v>
      </c>
      <c r="OV4">
        <v>83.83</v>
      </c>
      <c r="OW4">
        <v>97.29</v>
      </c>
      <c r="OX4">
        <v>100</v>
      </c>
      <c r="OY4">
        <v>94.72</v>
      </c>
      <c r="OZ4">
        <v>100</v>
      </c>
      <c r="PA4">
        <v>62.94</v>
      </c>
      <c r="PB4">
        <v>97.32</v>
      </c>
      <c r="PC4">
        <v>100</v>
      </c>
      <c r="PD4">
        <v>100</v>
      </c>
      <c r="PE4">
        <v>100</v>
      </c>
      <c r="PF4">
        <v>90.67</v>
      </c>
      <c r="PG4" t="s">
        <v>1268</v>
      </c>
      <c r="PH4">
        <v>74.27</v>
      </c>
      <c r="PI4">
        <v>87.66</v>
      </c>
      <c r="PJ4">
        <v>100</v>
      </c>
      <c r="PK4">
        <v>77.099999999999994</v>
      </c>
      <c r="PL4" t="s">
        <v>1268</v>
      </c>
      <c r="PM4">
        <v>100</v>
      </c>
      <c r="PN4" t="s">
        <v>1268</v>
      </c>
      <c r="PO4" t="s">
        <v>1268</v>
      </c>
      <c r="PP4">
        <v>91.27</v>
      </c>
      <c r="PQ4">
        <v>81.739999999999995</v>
      </c>
      <c r="PR4">
        <v>97.88</v>
      </c>
      <c r="PS4">
        <v>81.55</v>
      </c>
      <c r="PT4">
        <v>96.97</v>
      </c>
      <c r="PU4">
        <v>100</v>
      </c>
      <c r="PV4">
        <v>92.32</v>
      </c>
      <c r="PW4" t="s">
        <v>1268</v>
      </c>
      <c r="PX4" t="s">
        <v>1268</v>
      </c>
      <c r="PY4" t="s">
        <v>1268</v>
      </c>
      <c r="PZ4" t="s">
        <v>1268</v>
      </c>
      <c r="QA4">
        <v>100</v>
      </c>
      <c r="QB4" t="s">
        <v>1268</v>
      </c>
      <c r="QC4" t="s">
        <v>1268</v>
      </c>
      <c r="QD4" t="s">
        <v>1268</v>
      </c>
      <c r="QE4">
        <v>100</v>
      </c>
      <c r="QF4" t="s">
        <v>1268</v>
      </c>
      <c r="QG4">
        <v>100</v>
      </c>
      <c r="QH4">
        <v>99.78</v>
      </c>
      <c r="QI4">
        <v>69.73</v>
      </c>
      <c r="QJ4">
        <v>98.9</v>
      </c>
      <c r="QK4">
        <v>100</v>
      </c>
      <c r="QL4" t="s">
        <v>1268</v>
      </c>
      <c r="QM4">
        <v>100</v>
      </c>
      <c r="QN4">
        <v>86.76</v>
      </c>
      <c r="QO4">
        <v>97.73</v>
      </c>
      <c r="QP4">
        <v>100</v>
      </c>
      <c r="QQ4">
        <v>98.01</v>
      </c>
      <c r="QR4">
        <v>100</v>
      </c>
      <c r="QS4">
        <v>98.56</v>
      </c>
      <c r="QT4">
        <v>100</v>
      </c>
      <c r="QU4">
        <v>99.75</v>
      </c>
      <c r="QV4">
        <v>100</v>
      </c>
      <c r="QW4">
        <v>91.79</v>
      </c>
      <c r="QX4">
        <v>93.82</v>
      </c>
      <c r="QY4" t="s">
        <v>1268</v>
      </c>
      <c r="QZ4">
        <v>100</v>
      </c>
      <c r="RA4">
        <v>100</v>
      </c>
      <c r="RB4">
        <v>85.06</v>
      </c>
      <c r="RC4">
        <v>100.21</v>
      </c>
      <c r="RD4">
        <v>84.85</v>
      </c>
      <c r="RE4">
        <v>100</v>
      </c>
      <c r="RF4">
        <v>100</v>
      </c>
      <c r="RG4">
        <v>100</v>
      </c>
      <c r="RH4">
        <v>95.39</v>
      </c>
      <c r="RI4">
        <v>100</v>
      </c>
      <c r="RJ4">
        <v>96.29</v>
      </c>
      <c r="RK4">
        <v>90.92</v>
      </c>
      <c r="RL4">
        <v>69.599999999999994</v>
      </c>
      <c r="RM4">
        <v>89.25</v>
      </c>
      <c r="RN4">
        <v>78.92</v>
      </c>
      <c r="RO4">
        <v>91.15</v>
      </c>
      <c r="RP4">
        <v>100</v>
      </c>
      <c r="RQ4">
        <v>98.41</v>
      </c>
      <c r="RR4">
        <v>100</v>
      </c>
      <c r="RS4">
        <v>100</v>
      </c>
      <c r="RT4">
        <v>100</v>
      </c>
      <c r="RU4">
        <v>100</v>
      </c>
      <c r="RV4">
        <v>100</v>
      </c>
      <c r="RW4">
        <v>100</v>
      </c>
      <c r="RX4">
        <v>78.55</v>
      </c>
      <c r="RY4">
        <v>100</v>
      </c>
      <c r="RZ4">
        <v>96.26</v>
      </c>
      <c r="SA4">
        <v>76.989999999999995</v>
      </c>
      <c r="SB4">
        <v>89.65</v>
      </c>
      <c r="SC4">
        <v>94.84</v>
      </c>
      <c r="SD4">
        <v>93.03</v>
      </c>
      <c r="SE4">
        <v>100</v>
      </c>
      <c r="SF4">
        <v>100</v>
      </c>
      <c r="SG4">
        <v>99.78</v>
      </c>
      <c r="SH4">
        <v>98.59</v>
      </c>
      <c r="SI4">
        <v>100</v>
      </c>
      <c r="SJ4">
        <v>100</v>
      </c>
      <c r="SK4">
        <v>92.23</v>
      </c>
      <c r="SL4">
        <v>92.34</v>
      </c>
      <c r="SM4">
        <v>100</v>
      </c>
      <c r="SN4">
        <v>100</v>
      </c>
      <c r="SO4">
        <v>86.77</v>
      </c>
      <c r="SP4">
        <v>100</v>
      </c>
      <c r="SQ4">
        <v>99.77</v>
      </c>
      <c r="SR4">
        <v>97.6</v>
      </c>
      <c r="SS4">
        <v>42.41</v>
      </c>
      <c r="ST4">
        <v>100</v>
      </c>
      <c r="SU4">
        <v>47.23</v>
      </c>
      <c r="SV4">
        <v>68.45</v>
      </c>
      <c r="SW4">
        <v>100</v>
      </c>
      <c r="SX4">
        <v>73.599999999999994</v>
      </c>
      <c r="SY4">
        <v>97.94</v>
      </c>
      <c r="SZ4">
        <v>86.16</v>
      </c>
      <c r="TA4">
        <v>100</v>
      </c>
      <c r="TB4">
        <v>100</v>
      </c>
      <c r="TC4">
        <v>100</v>
      </c>
      <c r="TD4">
        <v>81.48</v>
      </c>
      <c r="TE4">
        <v>61.81</v>
      </c>
      <c r="TF4">
        <v>82.67</v>
      </c>
      <c r="TG4">
        <v>97.42</v>
      </c>
      <c r="TH4">
        <v>72.56</v>
      </c>
      <c r="TI4">
        <v>98.94</v>
      </c>
      <c r="TJ4">
        <v>100</v>
      </c>
      <c r="TK4" t="s">
        <v>1267</v>
      </c>
      <c r="TL4">
        <v>98.02</v>
      </c>
      <c r="TM4">
        <v>100</v>
      </c>
      <c r="TN4">
        <v>57.73</v>
      </c>
      <c r="TO4">
        <v>55.63</v>
      </c>
      <c r="TP4">
        <v>100</v>
      </c>
      <c r="TQ4" t="s">
        <v>1268</v>
      </c>
      <c r="TR4" t="s">
        <v>1268</v>
      </c>
      <c r="TS4">
        <v>100</v>
      </c>
      <c r="TT4">
        <v>88.64</v>
      </c>
      <c r="TU4">
        <v>59.4</v>
      </c>
      <c r="TV4">
        <v>41.01</v>
      </c>
      <c r="TW4">
        <v>100</v>
      </c>
      <c r="TX4" t="s">
        <v>1268</v>
      </c>
      <c r="TY4">
        <v>99.94</v>
      </c>
      <c r="TZ4">
        <v>100</v>
      </c>
      <c r="UA4">
        <v>52.07</v>
      </c>
      <c r="UB4">
        <v>100</v>
      </c>
      <c r="UC4">
        <v>96.63</v>
      </c>
      <c r="UD4">
        <v>84.8</v>
      </c>
      <c r="UE4">
        <v>100</v>
      </c>
      <c r="UF4">
        <v>96.19</v>
      </c>
      <c r="UG4">
        <v>93.42</v>
      </c>
      <c r="UH4">
        <v>87.65</v>
      </c>
      <c r="UI4">
        <v>100</v>
      </c>
      <c r="UJ4">
        <v>95.64</v>
      </c>
      <c r="UK4">
        <v>91.28</v>
      </c>
      <c r="UL4">
        <v>98.87</v>
      </c>
      <c r="UM4">
        <v>86.17</v>
      </c>
      <c r="UN4">
        <v>89.74</v>
      </c>
      <c r="UO4">
        <v>93.92</v>
      </c>
      <c r="UP4">
        <v>84.89</v>
      </c>
      <c r="UQ4">
        <v>78.23</v>
      </c>
      <c r="UR4">
        <v>62.77</v>
      </c>
      <c r="US4">
        <v>100</v>
      </c>
      <c r="UT4">
        <v>99.57</v>
      </c>
      <c r="UU4">
        <v>76.760000000000005</v>
      </c>
      <c r="UV4">
        <v>70.19</v>
      </c>
      <c r="UW4">
        <v>43.77</v>
      </c>
      <c r="UX4">
        <v>25.41</v>
      </c>
      <c r="UY4">
        <v>36.049999999999997</v>
      </c>
      <c r="UZ4">
        <v>99.88</v>
      </c>
      <c r="VA4">
        <v>100</v>
      </c>
      <c r="VB4">
        <v>100</v>
      </c>
      <c r="VC4">
        <v>97.44</v>
      </c>
      <c r="VD4">
        <v>100</v>
      </c>
      <c r="VE4">
        <v>99.08</v>
      </c>
      <c r="VF4">
        <v>97.8</v>
      </c>
      <c r="VG4">
        <v>100</v>
      </c>
      <c r="VH4">
        <v>100</v>
      </c>
      <c r="VI4">
        <v>49.25</v>
      </c>
      <c r="VJ4">
        <v>99.75</v>
      </c>
      <c r="VK4">
        <v>99.74</v>
      </c>
      <c r="VL4">
        <v>100</v>
      </c>
      <c r="VM4">
        <v>100</v>
      </c>
      <c r="VN4">
        <v>83.26</v>
      </c>
      <c r="VO4">
        <v>83.49</v>
      </c>
      <c r="VP4">
        <v>51.56</v>
      </c>
      <c r="VQ4">
        <v>98.98</v>
      </c>
      <c r="VR4">
        <v>100</v>
      </c>
      <c r="VS4">
        <v>100</v>
      </c>
      <c r="VT4">
        <v>17.440000000000001</v>
      </c>
      <c r="VU4">
        <v>74.09</v>
      </c>
      <c r="VV4">
        <v>100</v>
      </c>
      <c r="VW4">
        <v>38.5</v>
      </c>
      <c r="VX4">
        <v>84.23</v>
      </c>
      <c r="VY4">
        <v>100</v>
      </c>
      <c r="VZ4">
        <v>100</v>
      </c>
      <c r="WA4">
        <v>100</v>
      </c>
      <c r="WB4">
        <v>98.15</v>
      </c>
      <c r="WC4">
        <v>87.03</v>
      </c>
      <c r="WD4">
        <v>100</v>
      </c>
      <c r="WE4">
        <v>99.25</v>
      </c>
      <c r="WF4">
        <v>92.16</v>
      </c>
      <c r="WG4">
        <v>98.2</v>
      </c>
      <c r="WH4">
        <v>71.12</v>
      </c>
      <c r="WI4">
        <v>100</v>
      </c>
      <c r="WJ4">
        <v>98.12</v>
      </c>
      <c r="WK4">
        <v>100</v>
      </c>
      <c r="WL4">
        <v>100</v>
      </c>
      <c r="WM4">
        <v>100</v>
      </c>
      <c r="WN4">
        <v>91.5</v>
      </c>
      <c r="WO4">
        <v>90.03</v>
      </c>
      <c r="WP4">
        <v>96.74</v>
      </c>
      <c r="WQ4">
        <v>99.11</v>
      </c>
      <c r="WR4">
        <v>53.12</v>
      </c>
      <c r="WS4">
        <v>46.14</v>
      </c>
      <c r="WT4">
        <v>100</v>
      </c>
      <c r="WU4">
        <v>100</v>
      </c>
      <c r="WV4">
        <v>95.87</v>
      </c>
      <c r="WW4">
        <v>98.08</v>
      </c>
      <c r="WX4">
        <v>97.73</v>
      </c>
      <c r="WY4">
        <v>100</v>
      </c>
      <c r="WZ4">
        <v>99.57</v>
      </c>
      <c r="XA4">
        <v>86.22</v>
      </c>
      <c r="XB4">
        <v>100</v>
      </c>
      <c r="XC4">
        <v>96.82</v>
      </c>
      <c r="XD4">
        <v>83.89</v>
      </c>
      <c r="XE4">
        <v>100</v>
      </c>
      <c r="XF4">
        <v>100</v>
      </c>
      <c r="XG4">
        <v>93.3</v>
      </c>
      <c r="XH4">
        <v>36.39</v>
      </c>
      <c r="XI4">
        <v>100</v>
      </c>
      <c r="XJ4">
        <v>99.08</v>
      </c>
      <c r="XK4">
        <v>100</v>
      </c>
      <c r="XL4">
        <v>97.85</v>
      </c>
      <c r="XM4">
        <v>71.790000000000006</v>
      </c>
      <c r="XN4">
        <v>100</v>
      </c>
      <c r="XO4">
        <v>82.54</v>
      </c>
      <c r="XP4">
        <v>87.93</v>
      </c>
      <c r="XQ4">
        <v>30.5</v>
      </c>
      <c r="XR4">
        <v>45.56</v>
      </c>
      <c r="XS4">
        <v>86.78</v>
      </c>
      <c r="XT4">
        <v>94.97</v>
      </c>
      <c r="XU4">
        <v>100</v>
      </c>
      <c r="XV4">
        <v>86.11</v>
      </c>
      <c r="XW4">
        <v>61.92</v>
      </c>
      <c r="XX4">
        <v>99.19</v>
      </c>
      <c r="XY4">
        <v>100</v>
      </c>
      <c r="XZ4">
        <v>100</v>
      </c>
      <c r="YA4">
        <v>100</v>
      </c>
      <c r="YB4">
        <v>51.06</v>
      </c>
      <c r="YC4">
        <v>100</v>
      </c>
      <c r="YD4">
        <v>91.86</v>
      </c>
      <c r="YE4">
        <v>75.52</v>
      </c>
      <c r="YF4">
        <v>68.03</v>
      </c>
      <c r="YG4">
        <v>86.69</v>
      </c>
      <c r="YH4">
        <v>100</v>
      </c>
      <c r="YI4">
        <v>100</v>
      </c>
      <c r="YJ4">
        <v>72.16</v>
      </c>
      <c r="YK4">
        <v>77.37</v>
      </c>
      <c r="YL4">
        <v>100</v>
      </c>
      <c r="YM4">
        <v>56.69</v>
      </c>
      <c r="YN4">
        <v>72.56</v>
      </c>
      <c r="YO4">
        <v>100</v>
      </c>
      <c r="YP4">
        <v>100</v>
      </c>
      <c r="YQ4">
        <v>99.75</v>
      </c>
      <c r="YR4">
        <v>50.11</v>
      </c>
      <c r="YS4">
        <v>99</v>
      </c>
      <c r="YT4">
        <v>100</v>
      </c>
      <c r="YU4">
        <v>99.99</v>
      </c>
      <c r="YV4">
        <v>100</v>
      </c>
      <c r="YW4">
        <v>100</v>
      </c>
      <c r="YX4">
        <v>83.19</v>
      </c>
      <c r="YY4">
        <v>99</v>
      </c>
      <c r="YZ4">
        <v>79.5</v>
      </c>
      <c r="ZA4">
        <v>73.489999999999995</v>
      </c>
      <c r="ZB4">
        <v>84.84</v>
      </c>
      <c r="ZC4">
        <v>94.45</v>
      </c>
      <c r="ZD4">
        <v>31.09</v>
      </c>
      <c r="ZE4">
        <v>99.8</v>
      </c>
      <c r="ZF4">
        <v>99.82</v>
      </c>
      <c r="ZG4">
        <v>100</v>
      </c>
      <c r="ZH4">
        <v>84.63</v>
      </c>
      <c r="ZI4">
        <v>76.069999999999993</v>
      </c>
      <c r="ZJ4">
        <v>100</v>
      </c>
      <c r="ZK4">
        <v>100</v>
      </c>
      <c r="ZL4">
        <v>55.73</v>
      </c>
      <c r="ZM4">
        <v>57.66</v>
      </c>
      <c r="ZN4">
        <v>99.53</v>
      </c>
      <c r="ZO4">
        <v>74.8</v>
      </c>
      <c r="ZP4">
        <v>100</v>
      </c>
      <c r="ZQ4">
        <v>100</v>
      </c>
      <c r="ZR4">
        <v>94.68</v>
      </c>
      <c r="ZS4">
        <v>100</v>
      </c>
      <c r="ZT4">
        <v>100</v>
      </c>
      <c r="ZU4">
        <v>86.87</v>
      </c>
      <c r="ZV4">
        <v>95.02</v>
      </c>
      <c r="ZW4">
        <v>100</v>
      </c>
      <c r="ZX4">
        <v>100</v>
      </c>
      <c r="ZY4">
        <v>100</v>
      </c>
      <c r="ZZ4">
        <v>79.03</v>
      </c>
      <c r="AAA4">
        <v>65.16</v>
      </c>
      <c r="AAB4">
        <v>51.25</v>
      </c>
      <c r="AAC4">
        <v>100</v>
      </c>
      <c r="AAD4" t="s">
        <v>1267</v>
      </c>
      <c r="AAE4">
        <v>82.32</v>
      </c>
      <c r="AAF4">
        <v>100</v>
      </c>
      <c r="AAG4">
        <v>69.66</v>
      </c>
      <c r="AAH4">
        <v>94.54</v>
      </c>
      <c r="AAI4" t="s">
        <v>1267</v>
      </c>
      <c r="AAJ4">
        <v>100</v>
      </c>
      <c r="AAK4">
        <v>100</v>
      </c>
      <c r="AAL4">
        <v>94.66</v>
      </c>
      <c r="AAM4">
        <v>64.62</v>
      </c>
      <c r="AAN4">
        <v>100</v>
      </c>
      <c r="AAO4">
        <v>100</v>
      </c>
      <c r="AAP4">
        <v>85.31</v>
      </c>
      <c r="AAQ4">
        <v>100</v>
      </c>
      <c r="AAR4">
        <v>88.3</v>
      </c>
      <c r="AAS4">
        <v>79.75</v>
      </c>
      <c r="AAT4">
        <v>63.85</v>
      </c>
      <c r="AAU4">
        <v>100</v>
      </c>
      <c r="AAV4">
        <v>100</v>
      </c>
      <c r="AAW4">
        <v>100</v>
      </c>
      <c r="AAX4">
        <v>99.52</v>
      </c>
      <c r="AAY4">
        <v>94.65</v>
      </c>
      <c r="AAZ4">
        <v>97.38</v>
      </c>
      <c r="ABA4">
        <v>49.69</v>
      </c>
      <c r="ABB4">
        <v>96.32</v>
      </c>
      <c r="ABC4">
        <v>94.6</v>
      </c>
      <c r="ABD4">
        <v>99.4</v>
      </c>
      <c r="ABE4">
        <v>94.61</v>
      </c>
      <c r="ABF4">
        <v>93.28</v>
      </c>
    </row>
    <row r="5" spans="1:734" x14ac:dyDescent="0.25">
      <c r="A5">
        <v>2021</v>
      </c>
      <c r="B5">
        <v>64.27</v>
      </c>
      <c r="C5">
        <v>73.14</v>
      </c>
      <c r="D5">
        <v>60.1</v>
      </c>
      <c r="E5">
        <v>39.1</v>
      </c>
      <c r="F5">
        <v>26.89</v>
      </c>
      <c r="G5">
        <v>100</v>
      </c>
      <c r="H5">
        <v>99.93</v>
      </c>
      <c r="I5">
        <v>92.05</v>
      </c>
      <c r="J5">
        <v>76.45</v>
      </c>
      <c r="K5">
        <v>100</v>
      </c>
      <c r="L5">
        <v>86.11</v>
      </c>
      <c r="M5">
        <v>100</v>
      </c>
      <c r="N5">
        <v>51.19</v>
      </c>
      <c r="O5">
        <v>96.83</v>
      </c>
      <c r="P5">
        <v>100</v>
      </c>
      <c r="Q5">
        <v>72.19</v>
      </c>
      <c r="R5">
        <v>52.06</v>
      </c>
      <c r="S5">
        <v>71.290000000000006</v>
      </c>
      <c r="T5">
        <v>90.64</v>
      </c>
      <c r="U5">
        <v>72.31</v>
      </c>
      <c r="V5">
        <v>99.34</v>
      </c>
      <c r="W5">
        <v>57.58</v>
      </c>
      <c r="X5">
        <v>65.53</v>
      </c>
      <c r="Y5">
        <v>87.91</v>
      </c>
      <c r="AA5">
        <v>67.239999999999995</v>
      </c>
      <c r="AB5">
        <v>84.83</v>
      </c>
      <c r="AC5">
        <v>98.42</v>
      </c>
      <c r="AD5">
        <v>93.83</v>
      </c>
      <c r="AE5">
        <v>82.72</v>
      </c>
      <c r="AF5">
        <v>93.51</v>
      </c>
      <c r="AG5">
        <v>70.72</v>
      </c>
      <c r="AH5">
        <v>98.47</v>
      </c>
      <c r="AI5">
        <v>99.55</v>
      </c>
      <c r="AJ5">
        <v>100</v>
      </c>
      <c r="AK5">
        <v>80.47</v>
      </c>
      <c r="AL5">
        <v>83.17</v>
      </c>
      <c r="AM5">
        <v>70.930000000000007</v>
      </c>
      <c r="AN5">
        <v>97.72</v>
      </c>
      <c r="AO5">
        <v>98.97</v>
      </c>
      <c r="AP5">
        <v>37.700000000000003</v>
      </c>
      <c r="AQ5">
        <v>52.45</v>
      </c>
      <c r="AR5">
        <v>100</v>
      </c>
      <c r="AS5">
        <v>82.26</v>
      </c>
      <c r="AT5">
        <v>100</v>
      </c>
      <c r="AU5">
        <v>98.46</v>
      </c>
      <c r="AV5">
        <v>99.88</v>
      </c>
      <c r="AW5">
        <v>85.45</v>
      </c>
      <c r="AX5">
        <v>100</v>
      </c>
      <c r="AZ5">
        <v>86.2</v>
      </c>
      <c r="BA5">
        <v>99.13</v>
      </c>
      <c r="BB5">
        <v>84.41</v>
      </c>
      <c r="BC5">
        <v>16.420000000000002</v>
      </c>
      <c r="BD5">
        <v>100</v>
      </c>
      <c r="BE5">
        <v>67.430000000000007</v>
      </c>
      <c r="BF5">
        <v>100</v>
      </c>
      <c r="BG5">
        <v>100</v>
      </c>
      <c r="BH5">
        <v>98.95</v>
      </c>
      <c r="BI5">
        <v>100</v>
      </c>
      <c r="BJ5">
        <v>46.05</v>
      </c>
      <c r="BK5">
        <v>99.2</v>
      </c>
      <c r="BL5">
        <v>100</v>
      </c>
      <c r="BM5">
        <v>98.02</v>
      </c>
      <c r="BN5">
        <v>67.989999999999995</v>
      </c>
      <c r="BO5">
        <v>100</v>
      </c>
      <c r="BP5">
        <v>85.58</v>
      </c>
      <c r="BQ5">
        <v>100</v>
      </c>
      <c r="BR5">
        <v>65.22</v>
      </c>
      <c r="BS5">
        <v>51.39</v>
      </c>
      <c r="BT5">
        <v>100</v>
      </c>
      <c r="BU5">
        <v>58.61</v>
      </c>
      <c r="BV5">
        <v>87.68</v>
      </c>
      <c r="BW5">
        <v>99.63</v>
      </c>
      <c r="BX5">
        <v>56.36</v>
      </c>
      <c r="BY5">
        <v>91.19</v>
      </c>
      <c r="BZ5">
        <v>68.900000000000006</v>
      </c>
      <c r="CA5">
        <v>92.94</v>
      </c>
      <c r="CB5">
        <v>97.43</v>
      </c>
      <c r="CC5">
        <v>100</v>
      </c>
      <c r="CD5">
        <v>99.94</v>
      </c>
      <c r="CE5">
        <v>95.97</v>
      </c>
      <c r="CF5">
        <v>7.18</v>
      </c>
      <c r="CG5">
        <v>78.400000000000006</v>
      </c>
      <c r="CH5">
        <v>92.19</v>
      </c>
      <c r="CI5">
        <v>99.9</v>
      </c>
      <c r="CJ5">
        <v>84.86</v>
      </c>
      <c r="CK5">
        <v>100</v>
      </c>
      <c r="CL5">
        <v>99.97</v>
      </c>
      <c r="CM5">
        <v>100</v>
      </c>
      <c r="CN5">
        <v>63.06</v>
      </c>
      <c r="CO5">
        <v>97.01</v>
      </c>
      <c r="CP5">
        <v>99.61</v>
      </c>
      <c r="CQ5">
        <v>87.05</v>
      </c>
      <c r="CR5">
        <v>100</v>
      </c>
      <c r="CS5">
        <v>88.65</v>
      </c>
      <c r="CT5">
        <v>69.8</v>
      </c>
      <c r="CU5">
        <v>18.23</v>
      </c>
      <c r="CV5">
        <v>99.88</v>
      </c>
      <c r="CW5">
        <v>83.14</v>
      </c>
      <c r="CX5">
        <v>97.49</v>
      </c>
      <c r="CY5">
        <v>77.06</v>
      </c>
      <c r="CZ5">
        <v>100</v>
      </c>
      <c r="DA5">
        <v>74.86</v>
      </c>
      <c r="DB5">
        <v>89.2</v>
      </c>
      <c r="DC5">
        <v>69.83</v>
      </c>
      <c r="DD5">
        <v>35.01</v>
      </c>
      <c r="DE5">
        <v>94.58</v>
      </c>
      <c r="DG5">
        <v>73.34</v>
      </c>
      <c r="DH5">
        <v>98.59</v>
      </c>
      <c r="DI5">
        <v>89.66</v>
      </c>
      <c r="DJ5">
        <v>78.28</v>
      </c>
      <c r="DK5">
        <v>94.85</v>
      </c>
      <c r="DL5">
        <v>71.760000000000005</v>
      </c>
      <c r="DM5">
        <v>96.7</v>
      </c>
      <c r="DN5">
        <v>79.37</v>
      </c>
      <c r="DO5">
        <v>45.92</v>
      </c>
      <c r="DP5">
        <v>81.75</v>
      </c>
      <c r="DQ5">
        <v>59.18</v>
      </c>
      <c r="DR5">
        <v>31.23</v>
      </c>
      <c r="DS5">
        <v>85.85</v>
      </c>
      <c r="DT5">
        <v>37.549999999999997</v>
      </c>
      <c r="DU5">
        <v>92.52</v>
      </c>
      <c r="DV5">
        <v>42.41</v>
      </c>
      <c r="DW5">
        <v>36.479999999999997</v>
      </c>
      <c r="DX5">
        <v>39.11</v>
      </c>
      <c r="DY5">
        <v>100</v>
      </c>
      <c r="DZ5">
        <v>93.02</v>
      </c>
      <c r="EA5">
        <v>67.349999999999994</v>
      </c>
      <c r="EB5">
        <v>32.369999999999997</v>
      </c>
      <c r="EC5">
        <v>85.44</v>
      </c>
      <c r="ED5">
        <v>100</v>
      </c>
      <c r="EE5">
        <v>91.07</v>
      </c>
      <c r="EF5">
        <v>78.39</v>
      </c>
      <c r="EG5">
        <v>89</v>
      </c>
      <c r="EH5">
        <v>74.430000000000007</v>
      </c>
      <c r="EI5">
        <v>78.78</v>
      </c>
      <c r="EJ5">
        <v>72.040000000000006</v>
      </c>
      <c r="EK5">
        <v>75.2</v>
      </c>
      <c r="EL5">
        <v>96.63</v>
      </c>
      <c r="EM5">
        <v>100</v>
      </c>
      <c r="EN5">
        <v>81.69</v>
      </c>
      <c r="EO5">
        <v>94.24</v>
      </c>
      <c r="EP5">
        <v>61.6</v>
      </c>
      <c r="EQ5">
        <v>56.05</v>
      </c>
      <c r="ER5">
        <v>65.959999999999994</v>
      </c>
      <c r="ES5">
        <v>70.400000000000006</v>
      </c>
      <c r="ET5">
        <v>31.87</v>
      </c>
      <c r="EU5">
        <v>89.76</v>
      </c>
      <c r="EV5">
        <v>59.27</v>
      </c>
      <c r="EW5">
        <v>74.3</v>
      </c>
      <c r="EX5">
        <v>82.26</v>
      </c>
      <c r="EY5">
        <v>29.76</v>
      </c>
      <c r="EZ5">
        <v>54.62</v>
      </c>
      <c r="FA5">
        <v>72.75</v>
      </c>
      <c r="FB5">
        <v>82.01</v>
      </c>
      <c r="FC5">
        <v>100</v>
      </c>
      <c r="FD5">
        <v>39.67</v>
      </c>
      <c r="FE5">
        <v>69.56</v>
      </c>
      <c r="FF5">
        <v>100</v>
      </c>
      <c r="FG5">
        <v>90.26</v>
      </c>
      <c r="FH5">
        <v>100</v>
      </c>
      <c r="FI5">
        <v>89.66</v>
      </c>
      <c r="FJ5">
        <v>71.489999999999995</v>
      </c>
      <c r="FK5">
        <v>82.84</v>
      </c>
      <c r="FL5">
        <v>63.34</v>
      </c>
      <c r="FM5">
        <v>53.6</v>
      </c>
      <c r="FN5">
        <v>76.55</v>
      </c>
      <c r="FO5">
        <v>100</v>
      </c>
      <c r="FP5">
        <v>63.84</v>
      </c>
      <c r="FQ5">
        <v>45.99</v>
      </c>
      <c r="FR5">
        <v>34.58</v>
      </c>
      <c r="FS5">
        <v>71.58</v>
      </c>
      <c r="FT5">
        <v>65.62</v>
      </c>
      <c r="FU5">
        <v>100</v>
      </c>
      <c r="FV5">
        <v>48.88</v>
      </c>
      <c r="FW5">
        <v>95.64</v>
      </c>
      <c r="FX5">
        <v>100</v>
      </c>
      <c r="FY5">
        <v>96</v>
      </c>
      <c r="FZ5">
        <v>61.48</v>
      </c>
      <c r="GA5">
        <v>91.25</v>
      </c>
      <c r="GB5">
        <v>44.7</v>
      </c>
      <c r="GC5">
        <v>29.45</v>
      </c>
      <c r="GD5">
        <v>84.95</v>
      </c>
      <c r="GE5">
        <v>96.1</v>
      </c>
      <c r="GF5">
        <v>98.38</v>
      </c>
      <c r="GG5">
        <v>99.98</v>
      </c>
      <c r="GH5">
        <v>77.73</v>
      </c>
      <c r="GI5">
        <v>71.25</v>
      </c>
      <c r="GJ5">
        <v>87.59</v>
      </c>
      <c r="GK5">
        <v>56.67</v>
      </c>
      <c r="GL5">
        <v>93.2</v>
      </c>
      <c r="GM5">
        <v>76.33</v>
      </c>
      <c r="GN5">
        <v>82.57</v>
      </c>
      <c r="GO5">
        <v>98.98</v>
      </c>
      <c r="GP5">
        <v>42.33</v>
      </c>
      <c r="GQ5">
        <v>51.3</v>
      </c>
      <c r="GR5">
        <v>100</v>
      </c>
      <c r="GS5">
        <v>43.23</v>
      </c>
      <c r="GT5">
        <v>89.84</v>
      </c>
      <c r="GU5">
        <v>94.29</v>
      </c>
      <c r="GV5">
        <v>67.03</v>
      </c>
      <c r="GW5">
        <v>90.61</v>
      </c>
      <c r="GX5">
        <v>62.13</v>
      </c>
      <c r="GY5">
        <v>99.56</v>
      </c>
      <c r="GZ5">
        <v>55.08</v>
      </c>
      <c r="HA5">
        <v>99.91</v>
      </c>
      <c r="HB5">
        <v>71.13</v>
      </c>
      <c r="HC5">
        <v>87.21</v>
      </c>
      <c r="HD5">
        <v>94.34</v>
      </c>
      <c r="HE5">
        <v>79.27</v>
      </c>
      <c r="HF5">
        <v>86.08</v>
      </c>
      <c r="HG5">
        <v>100</v>
      </c>
      <c r="HH5">
        <v>100</v>
      </c>
      <c r="HI5">
        <v>100</v>
      </c>
      <c r="HJ5">
        <v>69.959999999999994</v>
      </c>
      <c r="HK5">
        <v>44.56</v>
      </c>
      <c r="HL5">
        <v>46.64</v>
      </c>
      <c r="HM5">
        <v>100</v>
      </c>
      <c r="HN5">
        <v>63.66</v>
      </c>
      <c r="HO5">
        <v>90.56</v>
      </c>
      <c r="HP5">
        <v>100</v>
      </c>
      <c r="HQ5">
        <v>97.77</v>
      </c>
      <c r="HR5">
        <v>77.959999999999994</v>
      </c>
      <c r="HS5">
        <v>92.52</v>
      </c>
      <c r="HT5">
        <v>99.65</v>
      </c>
      <c r="HU5">
        <v>100</v>
      </c>
      <c r="HV5">
        <v>46.4</v>
      </c>
      <c r="HW5">
        <v>98.72</v>
      </c>
      <c r="HX5">
        <v>22.38</v>
      </c>
      <c r="HY5">
        <v>84.55</v>
      </c>
      <c r="HZ5">
        <v>100</v>
      </c>
      <c r="IA5">
        <v>100</v>
      </c>
      <c r="IB5">
        <v>49.09</v>
      </c>
      <c r="IC5">
        <v>76.45</v>
      </c>
      <c r="ID5">
        <v>100</v>
      </c>
      <c r="IE5">
        <v>106.92</v>
      </c>
      <c r="IF5">
        <v>100</v>
      </c>
      <c r="IG5">
        <v>99.48</v>
      </c>
      <c r="IH5">
        <v>76</v>
      </c>
      <c r="II5">
        <v>92.09</v>
      </c>
      <c r="IJ5">
        <v>100</v>
      </c>
      <c r="IK5">
        <v>79.45</v>
      </c>
      <c r="IL5">
        <v>100</v>
      </c>
      <c r="IM5">
        <v>59.51</v>
      </c>
      <c r="IN5">
        <v>100</v>
      </c>
      <c r="IO5">
        <v>95.14</v>
      </c>
      <c r="IP5">
        <v>90.15</v>
      </c>
      <c r="IQ5">
        <v>99.94</v>
      </c>
      <c r="IR5">
        <v>99.69</v>
      </c>
      <c r="IS5">
        <v>31.83</v>
      </c>
      <c r="IT5">
        <v>69.760000000000005</v>
      </c>
      <c r="IU5">
        <v>100</v>
      </c>
      <c r="IV5">
        <v>80.430000000000007</v>
      </c>
      <c r="IW5">
        <v>81.61</v>
      </c>
      <c r="IX5">
        <v>99.38</v>
      </c>
      <c r="IY5">
        <v>96.52</v>
      </c>
      <c r="IZ5">
        <v>100</v>
      </c>
      <c r="JA5">
        <v>98.99</v>
      </c>
      <c r="JB5">
        <v>100</v>
      </c>
      <c r="JC5">
        <v>100</v>
      </c>
      <c r="JD5">
        <v>93.64</v>
      </c>
      <c r="JE5">
        <v>99.92</v>
      </c>
      <c r="JF5">
        <v>98.84</v>
      </c>
      <c r="JG5">
        <v>79.78</v>
      </c>
      <c r="JH5">
        <v>85.71</v>
      </c>
      <c r="JI5">
        <v>92.91</v>
      </c>
      <c r="JJ5">
        <v>98.4</v>
      </c>
      <c r="JK5">
        <v>75.64</v>
      </c>
      <c r="JL5">
        <v>100</v>
      </c>
      <c r="JM5">
        <v>100</v>
      </c>
      <c r="JN5">
        <v>47.42</v>
      </c>
      <c r="JO5">
        <v>87.01</v>
      </c>
      <c r="JP5">
        <v>100</v>
      </c>
      <c r="JQ5">
        <v>100</v>
      </c>
      <c r="JR5">
        <v>80</v>
      </c>
      <c r="JS5">
        <v>85</v>
      </c>
      <c r="JT5">
        <v>100</v>
      </c>
      <c r="JU5">
        <v>99.68</v>
      </c>
      <c r="JV5">
        <v>91.17</v>
      </c>
      <c r="JW5">
        <v>89.24</v>
      </c>
      <c r="JX5">
        <v>99.83</v>
      </c>
      <c r="JY5">
        <v>100</v>
      </c>
      <c r="JZ5">
        <v>63.38</v>
      </c>
      <c r="KA5">
        <v>82.31</v>
      </c>
      <c r="KB5">
        <v>36.840000000000003</v>
      </c>
      <c r="KC5">
        <v>100</v>
      </c>
      <c r="KD5">
        <v>86.93</v>
      </c>
      <c r="KE5">
        <v>78.150000000000006</v>
      </c>
      <c r="KF5">
        <v>119.78</v>
      </c>
      <c r="KG5">
        <v>70.08</v>
      </c>
      <c r="KH5">
        <v>92.13</v>
      </c>
      <c r="KI5">
        <v>93.84</v>
      </c>
      <c r="KJ5">
        <v>100</v>
      </c>
      <c r="KK5">
        <v>37.28</v>
      </c>
      <c r="KL5">
        <v>63.98</v>
      </c>
      <c r="KM5">
        <v>67.599999999999994</v>
      </c>
      <c r="KN5">
        <v>100</v>
      </c>
      <c r="KO5">
        <v>100</v>
      </c>
      <c r="KP5">
        <v>100</v>
      </c>
      <c r="KQ5">
        <v>95.72</v>
      </c>
      <c r="KR5">
        <v>91.74</v>
      </c>
      <c r="KS5">
        <v>96.38</v>
      </c>
      <c r="KT5">
        <v>87.53</v>
      </c>
      <c r="KU5">
        <v>93.57</v>
      </c>
      <c r="KV5">
        <v>99.96</v>
      </c>
      <c r="KW5">
        <v>100</v>
      </c>
      <c r="KX5">
        <v>91.2</v>
      </c>
      <c r="KY5">
        <v>57.21</v>
      </c>
      <c r="KZ5">
        <v>67.87</v>
      </c>
      <c r="LA5">
        <v>47.26</v>
      </c>
      <c r="LB5">
        <v>100</v>
      </c>
      <c r="LC5">
        <v>98.9</v>
      </c>
      <c r="LD5">
        <v>95.14</v>
      </c>
      <c r="LE5">
        <v>46.42</v>
      </c>
      <c r="LF5">
        <v>98.86</v>
      </c>
      <c r="LG5">
        <v>86</v>
      </c>
      <c r="LH5">
        <v>91.67</v>
      </c>
      <c r="LI5">
        <v>99.65</v>
      </c>
      <c r="LJ5">
        <v>74.36</v>
      </c>
      <c r="LK5">
        <v>92.1</v>
      </c>
      <c r="LL5">
        <v>88.43</v>
      </c>
      <c r="LM5">
        <v>42.93</v>
      </c>
      <c r="LN5">
        <v>100</v>
      </c>
      <c r="LO5">
        <v>83.63</v>
      </c>
      <c r="LP5">
        <v>100</v>
      </c>
      <c r="LQ5">
        <v>39.85</v>
      </c>
      <c r="LR5">
        <v>92.36</v>
      </c>
      <c r="LS5">
        <v>74.760000000000005</v>
      </c>
      <c r="LT5">
        <v>95.05</v>
      </c>
      <c r="LU5">
        <v>86.19</v>
      </c>
      <c r="LV5">
        <v>58.78</v>
      </c>
      <c r="LW5">
        <v>100</v>
      </c>
      <c r="LX5">
        <v>100</v>
      </c>
      <c r="LY5">
        <v>100</v>
      </c>
      <c r="LZ5">
        <v>73.59</v>
      </c>
      <c r="MA5">
        <v>100</v>
      </c>
      <c r="MB5">
        <v>89.17</v>
      </c>
      <c r="MC5">
        <v>100</v>
      </c>
      <c r="MD5">
        <v>62.37</v>
      </c>
      <c r="ME5">
        <v>95.75</v>
      </c>
      <c r="MF5">
        <v>99</v>
      </c>
      <c r="MG5">
        <v>49.21</v>
      </c>
      <c r="MH5">
        <v>87.53</v>
      </c>
      <c r="MI5">
        <v>100.02</v>
      </c>
      <c r="MJ5">
        <v>81.93</v>
      </c>
      <c r="MK5">
        <v>85.71</v>
      </c>
      <c r="ML5">
        <v>98.75</v>
      </c>
      <c r="MM5">
        <v>75.790000000000006</v>
      </c>
      <c r="MN5">
        <v>72.88</v>
      </c>
      <c r="MO5">
        <v>87.94</v>
      </c>
      <c r="MP5">
        <v>100</v>
      </c>
      <c r="MQ5">
        <v>52.14</v>
      </c>
      <c r="MR5">
        <v>78.72</v>
      </c>
      <c r="MS5">
        <v>40.159999999999997</v>
      </c>
      <c r="MT5">
        <v>100</v>
      </c>
      <c r="MU5">
        <v>97.92</v>
      </c>
      <c r="MV5">
        <v>83.39</v>
      </c>
      <c r="MW5">
        <v>100</v>
      </c>
      <c r="MX5">
        <v>100</v>
      </c>
      <c r="MY5">
        <v>100</v>
      </c>
      <c r="MZ5">
        <v>82.97</v>
      </c>
      <c r="NA5">
        <v>100</v>
      </c>
      <c r="NB5">
        <v>66.650000000000006</v>
      </c>
      <c r="NC5">
        <v>100</v>
      </c>
      <c r="ND5">
        <v>58.86</v>
      </c>
      <c r="NE5">
        <v>92.39</v>
      </c>
      <c r="NF5">
        <v>64.95</v>
      </c>
      <c r="NG5">
        <v>63.18</v>
      </c>
      <c r="NH5">
        <v>86.3</v>
      </c>
      <c r="NI5">
        <v>99.33</v>
      </c>
      <c r="NJ5">
        <v>46.91</v>
      </c>
      <c r="NK5">
        <v>67.28</v>
      </c>
      <c r="NL5">
        <v>83.89</v>
      </c>
      <c r="NM5">
        <v>92.23</v>
      </c>
      <c r="NN5">
        <v>100</v>
      </c>
      <c r="NO5">
        <v>37.76</v>
      </c>
      <c r="NP5">
        <v>100</v>
      </c>
      <c r="NQ5">
        <v>85.17</v>
      </c>
      <c r="NR5">
        <v>99.36</v>
      </c>
      <c r="NS5">
        <v>86.93</v>
      </c>
      <c r="NT5">
        <v>25.97</v>
      </c>
      <c r="NU5">
        <v>66.41</v>
      </c>
      <c r="NV5">
        <v>97.89</v>
      </c>
      <c r="NW5">
        <v>92.91</v>
      </c>
      <c r="NX5">
        <v>91.22</v>
      </c>
      <c r="NY5">
        <v>100</v>
      </c>
      <c r="NZ5">
        <v>100</v>
      </c>
      <c r="OA5">
        <v>75.45</v>
      </c>
      <c r="OB5">
        <v>100</v>
      </c>
      <c r="OC5">
        <v>84.75</v>
      </c>
      <c r="OD5">
        <v>95.69</v>
      </c>
      <c r="OE5">
        <v>54.59</v>
      </c>
      <c r="OF5">
        <v>100</v>
      </c>
      <c r="OG5">
        <v>100</v>
      </c>
      <c r="OH5">
        <v>100</v>
      </c>
      <c r="OI5">
        <v>100</v>
      </c>
      <c r="OJ5">
        <v>95.63</v>
      </c>
      <c r="OK5">
        <v>100</v>
      </c>
      <c r="OL5">
        <v>100</v>
      </c>
      <c r="OM5">
        <v>96.41</v>
      </c>
      <c r="ON5">
        <v>98.59</v>
      </c>
      <c r="OO5">
        <v>90.33</v>
      </c>
      <c r="OQ5">
        <v>99.46</v>
      </c>
      <c r="OR5">
        <v>100</v>
      </c>
      <c r="OS5">
        <v>100</v>
      </c>
      <c r="OT5">
        <v>98.5</v>
      </c>
      <c r="OU5">
        <v>100</v>
      </c>
      <c r="OV5">
        <v>81.2</v>
      </c>
      <c r="OW5">
        <v>89.55</v>
      </c>
      <c r="OX5">
        <v>100</v>
      </c>
      <c r="OY5">
        <v>99.4</v>
      </c>
      <c r="OZ5">
        <v>100</v>
      </c>
      <c r="PA5">
        <v>99</v>
      </c>
      <c r="PB5">
        <v>96.3</v>
      </c>
      <c r="PC5">
        <v>100</v>
      </c>
      <c r="PD5">
        <v>100</v>
      </c>
      <c r="PE5">
        <v>100</v>
      </c>
      <c r="PF5">
        <v>72.599999999999994</v>
      </c>
      <c r="PH5">
        <v>67.930000000000007</v>
      </c>
      <c r="PI5">
        <v>84.27</v>
      </c>
      <c r="PJ5">
        <v>100</v>
      </c>
      <c r="PK5">
        <v>77.39</v>
      </c>
      <c r="PM5">
        <v>100</v>
      </c>
      <c r="PP5">
        <v>72.12</v>
      </c>
      <c r="PQ5">
        <v>76.62</v>
      </c>
      <c r="PR5">
        <v>96.97</v>
      </c>
      <c r="PS5">
        <v>67.13</v>
      </c>
      <c r="PT5">
        <v>96.97</v>
      </c>
      <c r="PU5">
        <v>100</v>
      </c>
      <c r="PV5">
        <v>85.89</v>
      </c>
      <c r="QA5">
        <v>100</v>
      </c>
      <c r="QE5">
        <v>100</v>
      </c>
      <c r="QG5">
        <v>100</v>
      </c>
      <c r="QH5">
        <v>99.84</v>
      </c>
      <c r="QI5">
        <v>75.67</v>
      </c>
      <c r="QJ5">
        <v>99.08</v>
      </c>
      <c r="QK5">
        <v>100</v>
      </c>
      <c r="QM5">
        <v>100</v>
      </c>
      <c r="QN5">
        <v>64.95</v>
      </c>
      <c r="QO5">
        <v>95.22</v>
      </c>
      <c r="QP5">
        <v>100</v>
      </c>
      <c r="QQ5">
        <v>96.45</v>
      </c>
      <c r="QR5">
        <v>100</v>
      </c>
      <c r="QS5">
        <v>98.44</v>
      </c>
      <c r="QT5">
        <v>99.99</v>
      </c>
      <c r="QU5">
        <v>99.19</v>
      </c>
      <c r="QV5">
        <v>99.7</v>
      </c>
      <c r="QW5">
        <v>100</v>
      </c>
      <c r="QX5">
        <v>86.51</v>
      </c>
      <c r="QZ5">
        <v>100</v>
      </c>
      <c r="RA5">
        <v>99.94</v>
      </c>
      <c r="RB5">
        <v>98.02</v>
      </c>
      <c r="RC5">
        <v>102.19</v>
      </c>
      <c r="RD5">
        <v>82.8</v>
      </c>
      <c r="RE5">
        <v>100</v>
      </c>
      <c r="RF5">
        <v>100</v>
      </c>
      <c r="RG5">
        <v>100</v>
      </c>
      <c r="RH5">
        <v>95.55</v>
      </c>
      <c r="RI5">
        <v>99.92</v>
      </c>
      <c r="RJ5">
        <v>87.46</v>
      </c>
      <c r="RK5">
        <v>91.38</v>
      </c>
      <c r="RL5">
        <v>65.62</v>
      </c>
      <c r="RM5">
        <v>83.2</v>
      </c>
      <c r="RN5">
        <v>67.569999999999993</v>
      </c>
      <c r="RO5">
        <v>95.69</v>
      </c>
      <c r="RP5">
        <v>100</v>
      </c>
      <c r="RQ5">
        <v>95.94</v>
      </c>
      <c r="RR5">
        <v>100</v>
      </c>
      <c r="RS5">
        <v>100</v>
      </c>
      <c r="RT5">
        <v>100</v>
      </c>
      <c r="RU5">
        <v>100</v>
      </c>
      <c r="RV5">
        <v>100</v>
      </c>
      <c r="RW5">
        <v>100</v>
      </c>
      <c r="RX5">
        <v>74.430000000000007</v>
      </c>
      <c r="RY5">
        <v>100</v>
      </c>
      <c r="RZ5">
        <v>96.14</v>
      </c>
      <c r="SA5">
        <v>72.42</v>
      </c>
      <c r="SB5">
        <v>94.31</v>
      </c>
      <c r="SC5">
        <v>98.55</v>
      </c>
      <c r="SD5">
        <v>89.56</v>
      </c>
      <c r="SE5">
        <v>100</v>
      </c>
      <c r="SF5">
        <v>100</v>
      </c>
      <c r="SG5">
        <v>99.8</v>
      </c>
      <c r="SH5">
        <v>98.94</v>
      </c>
      <c r="SI5">
        <v>100</v>
      </c>
      <c r="SJ5">
        <v>100</v>
      </c>
      <c r="SK5">
        <v>83.36</v>
      </c>
      <c r="SL5">
        <v>80.34</v>
      </c>
      <c r="SM5">
        <v>100</v>
      </c>
      <c r="SN5">
        <v>100</v>
      </c>
      <c r="SO5">
        <v>91.57</v>
      </c>
      <c r="SP5">
        <v>100</v>
      </c>
      <c r="SQ5">
        <v>90.61</v>
      </c>
      <c r="SR5">
        <v>96.45</v>
      </c>
      <c r="SS5">
        <v>45.06</v>
      </c>
      <c r="ST5">
        <v>100</v>
      </c>
      <c r="SU5">
        <v>48.41</v>
      </c>
      <c r="SV5">
        <v>64.66</v>
      </c>
      <c r="SW5">
        <v>97.38</v>
      </c>
      <c r="SX5">
        <v>62.85</v>
      </c>
      <c r="SY5">
        <v>98.02</v>
      </c>
      <c r="SZ5">
        <v>84.59</v>
      </c>
      <c r="TA5">
        <v>100</v>
      </c>
      <c r="TB5">
        <v>100</v>
      </c>
      <c r="TC5">
        <v>100</v>
      </c>
      <c r="TD5">
        <v>83.31</v>
      </c>
      <c r="TE5">
        <v>61.81</v>
      </c>
      <c r="TF5">
        <v>92.98</v>
      </c>
      <c r="TG5">
        <v>100</v>
      </c>
      <c r="TH5">
        <v>67.31</v>
      </c>
      <c r="TI5">
        <v>98.85</v>
      </c>
      <c r="TJ5">
        <v>100</v>
      </c>
      <c r="TK5">
        <v>98.03</v>
      </c>
      <c r="TL5">
        <v>96.62</v>
      </c>
      <c r="TM5">
        <v>100</v>
      </c>
      <c r="TN5">
        <v>54.83</v>
      </c>
      <c r="TO5">
        <v>63.01</v>
      </c>
      <c r="TP5">
        <v>100</v>
      </c>
      <c r="TS5">
        <v>100</v>
      </c>
      <c r="TT5">
        <v>85.18</v>
      </c>
      <c r="TU5">
        <v>52.4</v>
      </c>
      <c r="TV5">
        <v>40.83</v>
      </c>
      <c r="TW5">
        <v>100</v>
      </c>
      <c r="TY5">
        <v>85.37</v>
      </c>
      <c r="TZ5">
        <v>100</v>
      </c>
      <c r="UA5">
        <v>77.25</v>
      </c>
      <c r="UB5">
        <v>100</v>
      </c>
      <c r="UC5">
        <v>95.46</v>
      </c>
      <c r="UD5">
        <v>76.64</v>
      </c>
      <c r="UE5">
        <v>100</v>
      </c>
      <c r="UF5">
        <v>99</v>
      </c>
      <c r="UG5">
        <v>88.69</v>
      </c>
      <c r="UH5">
        <v>76.930000000000007</v>
      </c>
      <c r="UI5">
        <v>100</v>
      </c>
      <c r="UJ5">
        <v>91.94</v>
      </c>
      <c r="UK5">
        <v>88.79</v>
      </c>
      <c r="UL5">
        <v>98.55</v>
      </c>
      <c r="UM5">
        <v>61.45</v>
      </c>
      <c r="UN5">
        <v>86.43</v>
      </c>
      <c r="UO5">
        <v>94.05</v>
      </c>
      <c r="UP5">
        <v>75.37</v>
      </c>
      <c r="UQ5">
        <v>64.180000000000007</v>
      </c>
      <c r="UR5">
        <v>56.36</v>
      </c>
      <c r="US5">
        <v>100</v>
      </c>
      <c r="UT5">
        <v>96.37</v>
      </c>
      <c r="UU5">
        <v>72.27</v>
      </c>
      <c r="UV5">
        <v>66.61</v>
      </c>
      <c r="UW5">
        <v>39.68</v>
      </c>
      <c r="UX5">
        <v>22.36</v>
      </c>
      <c r="UY5">
        <v>42.13</v>
      </c>
      <c r="UZ5">
        <v>99.78</v>
      </c>
      <c r="VA5">
        <v>100</v>
      </c>
      <c r="VB5">
        <v>100</v>
      </c>
      <c r="VC5">
        <v>97.44</v>
      </c>
      <c r="VD5">
        <v>100</v>
      </c>
      <c r="VE5">
        <v>98.97</v>
      </c>
      <c r="VF5">
        <v>98.67</v>
      </c>
      <c r="VG5">
        <v>95.37</v>
      </c>
      <c r="VH5">
        <v>100</v>
      </c>
      <c r="VI5">
        <v>82.37</v>
      </c>
      <c r="VJ5">
        <v>99.67</v>
      </c>
      <c r="VK5">
        <v>99.83</v>
      </c>
      <c r="VL5">
        <v>100</v>
      </c>
      <c r="VM5">
        <v>100</v>
      </c>
      <c r="VN5">
        <v>83.37</v>
      </c>
      <c r="VO5">
        <v>84.55</v>
      </c>
      <c r="VP5">
        <v>69.790000000000006</v>
      </c>
      <c r="VQ5">
        <v>98.7</v>
      </c>
      <c r="VR5">
        <v>100</v>
      </c>
      <c r="VS5">
        <v>100</v>
      </c>
      <c r="VT5">
        <v>17.37</v>
      </c>
      <c r="VU5">
        <v>74.209999999999994</v>
      </c>
      <c r="VV5">
        <v>100</v>
      </c>
      <c r="VW5">
        <v>34.43</v>
      </c>
      <c r="VX5">
        <v>85.08</v>
      </c>
      <c r="VY5">
        <v>100</v>
      </c>
      <c r="VZ5">
        <v>95.53</v>
      </c>
      <c r="WA5">
        <v>99.98</v>
      </c>
      <c r="WB5">
        <v>100</v>
      </c>
      <c r="WC5">
        <v>86.07</v>
      </c>
      <c r="WD5">
        <v>100</v>
      </c>
      <c r="WE5">
        <v>86.4</v>
      </c>
      <c r="WF5">
        <v>100</v>
      </c>
      <c r="WG5">
        <v>84.24</v>
      </c>
      <c r="WH5">
        <v>76.19</v>
      </c>
      <c r="WI5">
        <v>100</v>
      </c>
      <c r="WJ5">
        <v>97.09</v>
      </c>
      <c r="WK5">
        <v>100</v>
      </c>
      <c r="WL5">
        <v>99.54</v>
      </c>
      <c r="WM5">
        <v>98.67</v>
      </c>
      <c r="WN5">
        <v>97.39</v>
      </c>
      <c r="WO5">
        <v>90.34</v>
      </c>
      <c r="WP5">
        <v>96.8</v>
      </c>
      <c r="WQ5">
        <v>99.62</v>
      </c>
      <c r="WR5">
        <v>50.96</v>
      </c>
      <c r="WS5">
        <v>42.92</v>
      </c>
      <c r="WT5">
        <v>100</v>
      </c>
      <c r="WU5">
        <v>100</v>
      </c>
      <c r="WV5">
        <v>94.13</v>
      </c>
      <c r="WW5">
        <v>99.49</v>
      </c>
      <c r="WX5">
        <v>99</v>
      </c>
      <c r="WY5">
        <v>100</v>
      </c>
      <c r="WZ5">
        <v>98.95</v>
      </c>
      <c r="XA5">
        <v>85.82</v>
      </c>
      <c r="XB5">
        <v>100</v>
      </c>
      <c r="XC5">
        <v>96.78</v>
      </c>
      <c r="XD5">
        <v>98.73</v>
      </c>
      <c r="XE5">
        <v>100</v>
      </c>
      <c r="XF5">
        <v>100</v>
      </c>
      <c r="XG5">
        <v>87.45</v>
      </c>
      <c r="XH5">
        <v>25.35</v>
      </c>
      <c r="XI5">
        <v>99.39</v>
      </c>
      <c r="XJ5">
        <v>96.37</v>
      </c>
      <c r="XK5">
        <v>100</v>
      </c>
      <c r="XL5">
        <v>97.8</v>
      </c>
      <c r="XM5">
        <v>72.95</v>
      </c>
      <c r="XN5">
        <v>100</v>
      </c>
      <c r="XO5">
        <v>76.8</v>
      </c>
      <c r="XP5">
        <v>83.54</v>
      </c>
      <c r="XQ5">
        <v>32.21</v>
      </c>
      <c r="XR5">
        <v>49.86</v>
      </c>
      <c r="XS5">
        <v>76.790000000000006</v>
      </c>
      <c r="XT5">
        <v>96.97</v>
      </c>
      <c r="XU5">
        <v>100</v>
      </c>
      <c r="XV5">
        <v>95.35</v>
      </c>
      <c r="XW5">
        <v>56.13</v>
      </c>
      <c r="XX5">
        <v>96.13</v>
      </c>
      <c r="XY5">
        <v>100</v>
      </c>
      <c r="XZ5">
        <v>99.1</v>
      </c>
      <c r="YA5">
        <v>100</v>
      </c>
      <c r="YB5">
        <v>48.39</v>
      </c>
      <c r="YC5">
        <v>100</v>
      </c>
      <c r="YD5">
        <v>91.71</v>
      </c>
      <c r="YE5">
        <v>75.849999999999994</v>
      </c>
      <c r="YF5">
        <v>58.96</v>
      </c>
      <c r="YG5">
        <v>87.47</v>
      </c>
      <c r="YH5">
        <v>100</v>
      </c>
      <c r="YI5">
        <v>100</v>
      </c>
      <c r="YJ5">
        <v>64.680000000000007</v>
      </c>
      <c r="YK5">
        <v>81.17</v>
      </c>
      <c r="YL5">
        <v>100</v>
      </c>
      <c r="YM5">
        <v>37.340000000000003</v>
      </c>
      <c r="YN5">
        <v>86.41</v>
      </c>
      <c r="YO5">
        <v>100</v>
      </c>
      <c r="YP5">
        <v>100</v>
      </c>
      <c r="YQ5">
        <v>99.74</v>
      </c>
      <c r="YR5">
        <v>49.37</v>
      </c>
      <c r="YS5">
        <v>96.63</v>
      </c>
      <c r="YT5">
        <v>100</v>
      </c>
      <c r="YU5">
        <v>99.12</v>
      </c>
      <c r="YV5">
        <v>100</v>
      </c>
      <c r="YW5">
        <v>100</v>
      </c>
      <c r="YX5">
        <v>83.1</v>
      </c>
      <c r="YY5">
        <v>99.05</v>
      </c>
      <c r="YZ5">
        <v>89.63</v>
      </c>
      <c r="ZA5">
        <v>60.91</v>
      </c>
      <c r="ZB5">
        <v>94.05</v>
      </c>
      <c r="ZC5">
        <v>97.11</v>
      </c>
      <c r="ZD5">
        <v>19.71</v>
      </c>
      <c r="ZE5">
        <v>100</v>
      </c>
      <c r="ZF5">
        <v>92.73</v>
      </c>
      <c r="ZG5">
        <v>100</v>
      </c>
      <c r="ZH5">
        <v>100</v>
      </c>
      <c r="ZI5">
        <v>80.680000000000007</v>
      </c>
      <c r="ZJ5">
        <v>92.37</v>
      </c>
      <c r="ZK5">
        <v>100</v>
      </c>
      <c r="ZL5">
        <v>47.38</v>
      </c>
      <c r="ZM5">
        <v>59.33</v>
      </c>
      <c r="ZN5">
        <v>99.5</v>
      </c>
      <c r="ZO5">
        <v>77.099999999999994</v>
      </c>
      <c r="ZP5">
        <v>100</v>
      </c>
      <c r="ZQ5">
        <v>97.9</v>
      </c>
      <c r="ZR5">
        <v>93.17</v>
      </c>
      <c r="ZS5">
        <v>100</v>
      </c>
      <c r="ZT5">
        <v>90.79</v>
      </c>
      <c r="ZU5">
        <v>95.68</v>
      </c>
      <c r="ZV5">
        <v>93.26</v>
      </c>
      <c r="ZW5">
        <v>100</v>
      </c>
      <c r="ZX5">
        <v>100</v>
      </c>
      <c r="ZY5">
        <v>100</v>
      </c>
      <c r="ZZ5">
        <v>98.44</v>
      </c>
      <c r="AAA5">
        <v>54.83</v>
      </c>
      <c r="AAB5">
        <v>60.48</v>
      </c>
      <c r="AAC5">
        <v>100</v>
      </c>
      <c r="AAD5">
        <v>100</v>
      </c>
      <c r="AAE5">
        <v>84.73</v>
      </c>
      <c r="AAF5">
        <v>100</v>
      </c>
      <c r="AAG5">
        <v>62.66</v>
      </c>
      <c r="AAH5">
        <v>92.88</v>
      </c>
      <c r="AAI5">
        <v>57.44</v>
      </c>
      <c r="AAJ5">
        <v>100</v>
      </c>
      <c r="AAK5">
        <v>100</v>
      </c>
      <c r="AAL5">
        <v>88.84</v>
      </c>
      <c r="AAM5">
        <v>63.79</v>
      </c>
      <c r="AAN5">
        <v>100</v>
      </c>
      <c r="AAO5">
        <v>100</v>
      </c>
      <c r="AAP5">
        <v>100</v>
      </c>
      <c r="AAQ5">
        <v>100</v>
      </c>
      <c r="AAR5">
        <v>84.23</v>
      </c>
      <c r="AAS5">
        <v>79.67</v>
      </c>
      <c r="AAT5">
        <v>63.87</v>
      </c>
      <c r="AAU5">
        <v>100</v>
      </c>
      <c r="AAV5">
        <v>87.92</v>
      </c>
      <c r="AAW5">
        <v>100</v>
      </c>
      <c r="AAX5">
        <v>100</v>
      </c>
      <c r="AAY5">
        <v>92.41</v>
      </c>
      <c r="AAZ5">
        <v>95.32</v>
      </c>
      <c r="ABA5">
        <v>76.180000000000007</v>
      </c>
      <c r="ABB5">
        <v>96.32</v>
      </c>
      <c r="ABC5">
        <v>94.21</v>
      </c>
      <c r="ABD5">
        <v>98.35</v>
      </c>
      <c r="ABE5">
        <v>94.72</v>
      </c>
      <c r="ABF5">
        <v>93.68</v>
      </c>
    </row>
    <row r="6" spans="1:734" x14ac:dyDescent="0.25">
      <c r="A6">
        <v>2020</v>
      </c>
      <c r="B6">
        <v>60.01</v>
      </c>
      <c r="C6">
        <v>69.8</v>
      </c>
      <c r="D6">
        <v>58.41</v>
      </c>
      <c r="E6">
        <v>33.85</v>
      </c>
      <c r="F6">
        <v>67.540000000000006</v>
      </c>
      <c r="G6">
        <v>100</v>
      </c>
      <c r="H6">
        <v>99.75</v>
      </c>
      <c r="I6">
        <v>92.33</v>
      </c>
      <c r="J6">
        <v>71.14</v>
      </c>
      <c r="K6">
        <v>98.63</v>
      </c>
      <c r="L6">
        <v>86.47</v>
      </c>
      <c r="M6">
        <v>100</v>
      </c>
      <c r="N6">
        <v>43.1</v>
      </c>
      <c r="O6">
        <v>95.76</v>
      </c>
      <c r="P6">
        <v>100</v>
      </c>
      <c r="Q6">
        <v>71.12</v>
      </c>
      <c r="R6">
        <v>48.99</v>
      </c>
      <c r="S6">
        <v>68.48</v>
      </c>
      <c r="T6">
        <v>100</v>
      </c>
      <c r="U6">
        <v>77.52</v>
      </c>
      <c r="V6">
        <v>87.52</v>
      </c>
      <c r="W6">
        <v>77.14</v>
      </c>
      <c r="X6">
        <v>89.84</v>
      </c>
      <c r="Y6">
        <v>87.25</v>
      </c>
      <c r="AA6">
        <v>37.25</v>
      </c>
      <c r="AB6">
        <v>74.63</v>
      </c>
      <c r="AC6">
        <v>98.49</v>
      </c>
      <c r="AD6">
        <v>92.93</v>
      </c>
      <c r="AE6">
        <v>94.14</v>
      </c>
      <c r="AF6">
        <v>92.48</v>
      </c>
      <c r="AG6">
        <v>55.49</v>
      </c>
      <c r="AH6">
        <v>98.09</v>
      </c>
      <c r="AI6">
        <v>95.98</v>
      </c>
      <c r="AJ6">
        <v>100</v>
      </c>
      <c r="AK6">
        <v>75.02</v>
      </c>
      <c r="AL6">
        <v>74.11</v>
      </c>
      <c r="AM6">
        <v>60.78</v>
      </c>
      <c r="AN6">
        <v>94.7</v>
      </c>
      <c r="AO6">
        <v>80.2</v>
      </c>
      <c r="AP6">
        <v>32.229999999999997</v>
      </c>
      <c r="AQ6">
        <v>48.73</v>
      </c>
      <c r="AR6">
        <v>100</v>
      </c>
      <c r="AS6">
        <v>83.57</v>
      </c>
      <c r="AT6">
        <v>100</v>
      </c>
      <c r="AU6">
        <v>85.83</v>
      </c>
      <c r="AV6">
        <v>100.91</v>
      </c>
      <c r="AW6">
        <v>86.13</v>
      </c>
      <c r="AX6">
        <v>100</v>
      </c>
      <c r="AZ6">
        <v>82.12</v>
      </c>
      <c r="BA6">
        <v>100</v>
      </c>
      <c r="BB6">
        <v>83.67</v>
      </c>
      <c r="BC6">
        <v>11.1</v>
      </c>
      <c r="BD6">
        <v>100</v>
      </c>
      <c r="BE6">
        <v>67.400000000000006</v>
      </c>
      <c r="BF6">
        <v>100</v>
      </c>
      <c r="BG6">
        <v>100</v>
      </c>
      <c r="BH6">
        <v>98.89</v>
      </c>
      <c r="BI6">
        <v>100</v>
      </c>
      <c r="BJ6">
        <v>47.42</v>
      </c>
      <c r="BK6">
        <v>99.61</v>
      </c>
      <c r="BL6">
        <v>100</v>
      </c>
      <c r="BM6">
        <v>97.93</v>
      </c>
      <c r="BN6">
        <v>72.03</v>
      </c>
      <c r="BO6">
        <v>100</v>
      </c>
      <c r="BP6">
        <v>94.12</v>
      </c>
      <c r="BQ6">
        <v>100</v>
      </c>
      <c r="BR6">
        <v>76.989999999999995</v>
      </c>
      <c r="BS6">
        <v>50.91</v>
      </c>
      <c r="BT6">
        <v>100</v>
      </c>
      <c r="BU6">
        <v>100</v>
      </c>
      <c r="BV6">
        <v>85.89</v>
      </c>
      <c r="BW6">
        <v>98.45</v>
      </c>
      <c r="BX6">
        <v>67.95</v>
      </c>
      <c r="BY6">
        <v>91.22</v>
      </c>
      <c r="BZ6">
        <v>66.56</v>
      </c>
      <c r="CA6">
        <v>93.25</v>
      </c>
      <c r="CB6">
        <v>97.01</v>
      </c>
      <c r="CC6">
        <v>100</v>
      </c>
      <c r="CD6">
        <v>93.16</v>
      </c>
      <c r="CE6">
        <v>96.15</v>
      </c>
      <c r="CF6">
        <v>21.88</v>
      </c>
      <c r="CG6">
        <v>84.57</v>
      </c>
      <c r="CH6">
        <v>91.43</v>
      </c>
      <c r="CI6">
        <v>100</v>
      </c>
      <c r="CJ6">
        <v>81.489999999999995</v>
      </c>
      <c r="CK6">
        <v>100</v>
      </c>
      <c r="CL6">
        <v>98.47</v>
      </c>
      <c r="CM6">
        <v>100</v>
      </c>
      <c r="CN6">
        <v>63.46</v>
      </c>
      <c r="CO6">
        <v>92.6</v>
      </c>
      <c r="CP6">
        <v>97.48</v>
      </c>
      <c r="CQ6">
        <v>93.87</v>
      </c>
      <c r="CR6">
        <v>100</v>
      </c>
      <c r="CS6">
        <v>73.150000000000006</v>
      </c>
      <c r="CT6">
        <v>67.89</v>
      </c>
      <c r="CU6">
        <v>20.92</v>
      </c>
      <c r="CV6">
        <v>99.87</v>
      </c>
      <c r="CW6">
        <v>99.98</v>
      </c>
      <c r="CX6">
        <v>97.69</v>
      </c>
      <c r="CY6">
        <v>74.91</v>
      </c>
      <c r="CZ6">
        <v>95.44</v>
      </c>
      <c r="DA6">
        <v>66.89</v>
      </c>
      <c r="DB6">
        <v>80.16</v>
      </c>
      <c r="DC6">
        <v>85.1</v>
      </c>
      <c r="DD6">
        <v>42.87</v>
      </c>
      <c r="DE6">
        <v>93.69</v>
      </c>
      <c r="DG6">
        <v>79.459999999999994</v>
      </c>
      <c r="DH6">
        <v>39.46</v>
      </c>
      <c r="DI6">
        <v>84.67</v>
      </c>
      <c r="DJ6">
        <v>65.61</v>
      </c>
      <c r="DK6">
        <v>94.07</v>
      </c>
      <c r="DL6">
        <v>57.1</v>
      </c>
      <c r="DM6">
        <v>95.97</v>
      </c>
      <c r="DN6">
        <v>74.180000000000007</v>
      </c>
      <c r="DO6">
        <v>46.51</v>
      </c>
      <c r="DP6">
        <v>62.83</v>
      </c>
      <c r="DQ6">
        <v>86.04</v>
      </c>
      <c r="DR6">
        <v>53.55</v>
      </c>
      <c r="DS6">
        <v>87.31</v>
      </c>
      <c r="DT6">
        <v>57.45</v>
      </c>
      <c r="DU6">
        <v>91.71</v>
      </c>
      <c r="DV6">
        <v>39.049999999999997</v>
      </c>
      <c r="DW6">
        <v>38.630000000000003</v>
      </c>
      <c r="DX6">
        <v>34.17</v>
      </c>
      <c r="DY6">
        <v>100</v>
      </c>
      <c r="DZ6">
        <v>92.48</v>
      </c>
      <c r="EA6">
        <v>91.74</v>
      </c>
      <c r="EB6">
        <v>45.85</v>
      </c>
      <c r="EC6">
        <v>83.23</v>
      </c>
      <c r="ED6">
        <v>100</v>
      </c>
      <c r="EE6">
        <v>87.81</v>
      </c>
      <c r="EF6">
        <v>84.4</v>
      </c>
      <c r="EG6">
        <v>82.96</v>
      </c>
      <c r="EH6">
        <v>93.41</v>
      </c>
      <c r="EI6">
        <v>90.82</v>
      </c>
      <c r="EJ6">
        <v>74.27</v>
      </c>
      <c r="EK6">
        <v>81.45</v>
      </c>
      <c r="EL6">
        <v>93.78</v>
      </c>
      <c r="EM6">
        <v>100</v>
      </c>
      <c r="EN6">
        <v>80.52</v>
      </c>
      <c r="EO6">
        <v>92.92</v>
      </c>
      <c r="EP6">
        <v>59.96</v>
      </c>
      <c r="EQ6">
        <v>48.28</v>
      </c>
      <c r="ER6">
        <v>66.569999999999993</v>
      </c>
      <c r="ES6">
        <v>65.489999999999995</v>
      </c>
      <c r="ET6">
        <v>37.69</v>
      </c>
      <c r="EU6">
        <v>98.37</v>
      </c>
      <c r="EV6">
        <v>50.05</v>
      </c>
      <c r="EW6">
        <v>79.28</v>
      </c>
      <c r="EX6">
        <v>77.849999999999994</v>
      </c>
      <c r="EY6">
        <v>23.97</v>
      </c>
      <c r="EZ6">
        <v>61.67</v>
      </c>
      <c r="FA6">
        <v>72.31</v>
      </c>
      <c r="FB6">
        <v>79.55</v>
      </c>
      <c r="FC6">
        <v>100</v>
      </c>
      <c r="FD6">
        <v>88</v>
      </c>
      <c r="FE6">
        <v>83.8</v>
      </c>
      <c r="FF6">
        <v>100</v>
      </c>
      <c r="FG6">
        <v>89.79</v>
      </c>
      <c r="FH6">
        <v>100</v>
      </c>
      <c r="FI6">
        <v>89.32</v>
      </c>
      <c r="FJ6">
        <v>67.040000000000006</v>
      </c>
      <c r="FK6">
        <v>93.38</v>
      </c>
      <c r="FL6">
        <v>82.92</v>
      </c>
      <c r="FM6">
        <v>59.28</v>
      </c>
      <c r="FN6">
        <v>62.94</v>
      </c>
      <c r="FO6">
        <v>100</v>
      </c>
      <c r="FP6">
        <v>61.66</v>
      </c>
      <c r="FQ6">
        <v>43.39</v>
      </c>
      <c r="FR6">
        <v>37.4</v>
      </c>
      <c r="FS6">
        <v>66.569999999999993</v>
      </c>
      <c r="FT6">
        <v>48.16</v>
      </c>
      <c r="FU6">
        <v>100</v>
      </c>
      <c r="FV6">
        <v>35.5</v>
      </c>
      <c r="FW6">
        <v>95.54</v>
      </c>
      <c r="FX6">
        <v>98.07</v>
      </c>
      <c r="FY6">
        <v>99.07</v>
      </c>
      <c r="FZ6">
        <v>55.16</v>
      </c>
      <c r="GA6">
        <v>92.18</v>
      </c>
      <c r="GB6">
        <v>46.27</v>
      </c>
      <c r="GC6">
        <v>33.67</v>
      </c>
      <c r="GD6">
        <v>94.9</v>
      </c>
      <c r="GE6">
        <v>94.65</v>
      </c>
      <c r="GF6">
        <v>97.28</v>
      </c>
      <c r="GG6">
        <v>99.62</v>
      </c>
      <c r="GH6">
        <v>80.77</v>
      </c>
      <c r="GI6">
        <v>74.44</v>
      </c>
      <c r="GJ6">
        <v>84.58</v>
      </c>
      <c r="GK6">
        <v>70.23</v>
      </c>
      <c r="GL6">
        <v>91.15</v>
      </c>
      <c r="GM6">
        <v>99.74</v>
      </c>
      <c r="GN6">
        <v>83.13</v>
      </c>
      <c r="GO6">
        <v>99.07</v>
      </c>
      <c r="GP6">
        <v>37.9</v>
      </c>
      <c r="GQ6">
        <v>55.03</v>
      </c>
      <c r="GR6">
        <v>100</v>
      </c>
      <c r="GS6">
        <v>46.83</v>
      </c>
      <c r="GT6">
        <v>90.58</v>
      </c>
      <c r="GU6">
        <v>92.77</v>
      </c>
      <c r="GV6">
        <v>58.24</v>
      </c>
      <c r="GW6">
        <v>83.62</v>
      </c>
      <c r="GX6">
        <v>78.73</v>
      </c>
      <c r="GY6">
        <v>98.21</v>
      </c>
      <c r="GZ6">
        <v>59.1</v>
      </c>
      <c r="HA6">
        <v>99.95</v>
      </c>
      <c r="HB6">
        <v>49.39</v>
      </c>
      <c r="HC6">
        <v>77.19</v>
      </c>
      <c r="HD6">
        <v>97.25</v>
      </c>
      <c r="HE6">
        <v>74.05</v>
      </c>
      <c r="HF6">
        <v>86.25</v>
      </c>
      <c r="HG6">
        <v>100</v>
      </c>
      <c r="HH6">
        <v>100</v>
      </c>
      <c r="HI6">
        <v>100</v>
      </c>
      <c r="HJ6">
        <v>96.56</v>
      </c>
      <c r="HK6">
        <v>39.659999999999997</v>
      </c>
      <c r="HL6">
        <v>47.3</v>
      </c>
      <c r="HM6">
        <v>100</v>
      </c>
      <c r="HN6">
        <v>71.959999999999994</v>
      </c>
      <c r="HO6">
        <v>93.14</v>
      </c>
      <c r="HP6">
        <v>100</v>
      </c>
      <c r="HQ6">
        <v>100</v>
      </c>
      <c r="HR6">
        <v>76.319999999999993</v>
      </c>
      <c r="HS6">
        <v>97.9</v>
      </c>
      <c r="HT6">
        <v>99.73</v>
      </c>
      <c r="HU6">
        <v>100</v>
      </c>
      <c r="HV6">
        <v>65.13</v>
      </c>
      <c r="HW6">
        <v>98.92</v>
      </c>
      <c r="HX6">
        <v>22.75</v>
      </c>
      <c r="HY6">
        <v>74.25</v>
      </c>
      <c r="HZ6">
        <v>100</v>
      </c>
      <c r="IA6">
        <v>100</v>
      </c>
      <c r="IB6">
        <v>69.209999999999994</v>
      </c>
      <c r="IC6">
        <v>75.02</v>
      </c>
      <c r="ID6">
        <v>100</v>
      </c>
      <c r="IE6">
        <v>100</v>
      </c>
      <c r="IF6">
        <v>100</v>
      </c>
      <c r="IG6">
        <v>98.86</v>
      </c>
      <c r="IH6">
        <v>73.28</v>
      </c>
      <c r="II6">
        <v>92.56</v>
      </c>
      <c r="IJ6">
        <v>100</v>
      </c>
      <c r="IK6">
        <v>76.67</v>
      </c>
      <c r="IL6">
        <v>100</v>
      </c>
      <c r="IM6">
        <v>61.65</v>
      </c>
      <c r="IN6">
        <v>100</v>
      </c>
      <c r="IO6">
        <v>100</v>
      </c>
      <c r="IP6">
        <v>100</v>
      </c>
      <c r="IQ6">
        <v>99.92</v>
      </c>
      <c r="IR6">
        <v>99.21</v>
      </c>
      <c r="IS6">
        <v>30.19</v>
      </c>
      <c r="IT6">
        <v>63.04</v>
      </c>
      <c r="IU6">
        <v>100</v>
      </c>
      <c r="IV6">
        <v>78.45</v>
      </c>
      <c r="IW6">
        <v>79.069999999999993</v>
      </c>
      <c r="IX6">
        <v>99.61</v>
      </c>
      <c r="IY6">
        <v>93.19</v>
      </c>
      <c r="IZ6">
        <v>100</v>
      </c>
      <c r="JA6">
        <v>98.01</v>
      </c>
      <c r="JB6">
        <v>100</v>
      </c>
      <c r="JC6">
        <v>100</v>
      </c>
      <c r="JD6">
        <v>90.99</v>
      </c>
      <c r="JE6">
        <v>99.89</v>
      </c>
      <c r="JF6">
        <v>98.34</v>
      </c>
      <c r="JG6">
        <v>79.86</v>
      </c>
      <c r="JH6">
        <v>79.209999999999994</v>
      </c>
      <c r="JI6">
        <v>91.48</v>
      </c>
      <c r="JJ6">
        <v>98.04</v>
      </c>
      <c r="JK6">
        <v>81.64</v>
      </c>
      <c r="JL6">
        <v>100</v>
      </c>
      <c r="JM6">
        <v>100</v>
      </c>
      <c r="JN6">
        <v>53.42</v>
      </c>
      <c r="JO6">
        <v>85.08</v>
      </c>
      <c r="JP6">
        <v>100</v>
      </c>
      <c r="JQ6">
        <v>100</v>
      </c>
      <c r="JR6">
        <v>81.56</v>
      </c>
      <c r="JS6">
        <v>86.72</v>
      </c>
      <c r="JT6">
        <v>100</v>
      </c>
      <c r="JU6">
        <v>96.36</v>
      </c>
      <c r="JV6">
        <v>96.32</v>
      </c>
      <c r="JW6">
        <v>82.5</v>
      </c>
      <c r="JX6">
        <v>99.84</v>
      </c>
      <c r="JY6">
        <v>100</v>
      </c>
      <c r="JZ6">
        <v>70.03</v>
      </c>
      <c r="KA6">
        <v>76.83</v>
      </c>
      <c r="KB6">
        <v>32.78</v>
      </c>
      <c r="KC6">
        <v>100</v>
      </c>
      <c r="KD6">
        <v>77.150000000000006</v>
      </c>
      <c r="KE6">
        <v>76.150000000000006</v>
      </c>
      <c r="KF6" t="s">
        <v>1267</v>
      </c>
      <c r="KG6">
        <v>72.83</v>
      </c>
      <c r="KH6">
        <v>88.78</v>
      </c>
      <c r="KI6">
        <v>93.51</v>
      </c>
      <c r="KJ6">
        <v>100</v>
      </c>
      <c r="KK6">
        <v>81.09</v>
      </c>
      <c r="KL6">
        <v>65.23</v>
      </c>
      <c r="KM6">
        <v>80.23</v>
      </c>
      <c r="KN6">
        <v>100</v>
      </c>
      <c r="KO6">
        <v>100</v>
      </c>
      <c r="KP6">
        <v>100</v>
      </c>
      <c r="KQ6">
        <v>98.6</v>
      </c>
      <c r="KR6">
        <v>93.62</v>
      </c>
      <c r="KS6">
        <v>97.72</v>
      </c>
      <c r="KT6">
        <v>82.77</v>
      </c>
      <c r="KU6">
        <v>93.44</v>
      </c>
      <c r="KV6">
        <v>99.96</v>
      </c>
      <c r="KW6">
        <v>100</v>
      </c>
      <c r="KX6">
        <v>91.45</v>
      </c>
      <c r="KY6">
        <v>55.37</v>
      </c>
      <c r="KZ6">
        <v>67.61</v>
      </c>
      <c r="LA6">
        <v>50.34</v>
      </c>
      <c r="LB6">
        <v>100</v>
      </c>
      <c r="LC6">
        <v>98.64</v>
      </c>
      <c r="LD6">
        <v>89.27</v>
      </c>
      <c r="LE6">
        <v>68.34</v>
      </c>
      <c r="LF6">
        <v>99.66</v>
      </c>
      <c r="LG6">
        <v>59.73</v>
      </c>
      <c r="LH6">
        <v>90.87</v>
      </c>
      <c r="LI6">
        <v>99.58</v>
      </c>
      <c r="LJ6">
        <v>69.150000000000006</v>
      </c>
      <c r="LK6">
        <v>88.58</v>
      </c>
      <c r="LL6">
        <v>75.22</v>
      </c>
      <c r="LM6">
        <v>26.23</v>
      </c>
      <c r="LN6">
        <v>96.1</v>
      </c>
      <c r="LO6">
        <v>88.66</v>
      </c>
      <c r="LP6">
        <v>100</v>
      </c>
      <c r="LQ6">
        <v>39.64</v>
      </c>
      <c r="LR6">
        <v>91.9</v>
      </c>
      <c r="LS6">
        <v>80.12</v>
      </c>
      <c r="LT6">
        <v>94.93</v>
      </c>
      <c r="LU6">
        <v>81.510000000000005</v>
      </c>
      <c r="LV6">
        <v>58.38</v>
      </c>
      <c r="LW6">
        <v>100</v>
      </c>
      <c r="LX6">
        <v>90.58</v>
      </c>
      <c r="LY6">
        <v>100</v>
      </c>
      <c r="LZ6">
        <v>69.91</v>
      </c>
      <c r="MA6">
        <v>100</v>
      </c>
      <c r="MB6">
        <v>83.28</v>
      </c>
      <c r="MC6">
        <v>100</v>
      </c>
      <c r="MD6">
        <v>84.14</v>
      </c>
      <c r="ME6">
        <v>100</v>
      </c>
      <c r="MF6">
        <v>99.32</v>
      </c>
      <c r="MG6">
        <v>44.54</v>
      </c>
      <c r="MH6">
        <v>98.22</v>
      </c>
      <c r="MI6">
        <v>90.97</v>
      </c>
      <c r="MJ6">
        <v>84.04</v>
      </c>
      <c r="MK6">
        <v>80.459999999999994</v>
      </c>
      <c r="ML6">
        <v>98.53</v>
      </c>
      <c r="MM6">
        <v>76.37</v>
      </c>
      <c r="MN6">
        <v>74.62</v>
      </c>
      <c r="MO6">
        <v>71.03</v>
      </c>
      <c r="MP6">
        <v>100</v>
      </c>
      <c r="MQ6">
        <v>93.84</v>
      </c>
      <c r="MR6">
        <v>86.64</v>
      </c>
      <c r="MS6">
        <v>24.71</v>
      </c>
      <c r="MT6">
        <v>100</v>
      </c>
      <c r="MU6">
        <v>100</v>
      </c>
      <c r="MV6">
        <v>78.42</v>
      </c>
      <c r="MW6">
        <v>100</v>
      </c>
      <c r="MX6">
        <v>100</v>
      </c>
      <c r="MY6">
        <v>100</v>
      </c>
      <c r="MZ6">
        <v>83.69</v>
      </c>
      <c r="NA6">
        <v>100</v>
      </c>
      <c r="NB6">
        <v>67.349999999999994</v>
      </c>
      <c r="NC6">
        <v>100</v>
      </c>
      <c r="ND6">
        <v>47.48</v>
      </c>
      <c r="NE6">
        <v>91.92</v>
      </c>
      <c r="NF6">
        <v>93.33</v>
      </c>
      <c r="NG6">
        <v>70.47</v>
      </c>
      <c r="NH6">
        <v>87.32</v>
      </c>
      <c r="NI6">
        <v>99.35</v>
      </c>
      <c r="NJ6">
        <v>43.6</v>
      </c>
      <c r="NK6">
        <v>65.540000000000006</v>
      </c>
      <c r="NL6">
        <v>84.4</v>
      </c>
      <c r="NM6">
        <v>90.28</v>
      </c>
      <c r="NN6">
        <v>99.77</v>
      </c>
      <c r="NO6">
        <v>31.12</v>
      </c>
      <c r="NP6">
        <v>100</v>
      </c>
      <c r="NQ6">
        <v>88.18</v>
      </c>
      <c r="NR6">
        <v>98.21</v>
      </c>
      <c r="NS6">
        <v>87.95</v>
      </c>
      <c r="NT6">
        <v>30.01</v>
      </c>
      <c r="NU6">
        <v>65.540000000000006</v>
      </c>
      <c r="NV6">
        <v>98.23</v>
      </c>
      <c r="NW6">
        <v>97.36</v>
      </c>
      <c r="NX6">
        <v>88.46</v>
      </c>
      <c r="NY6">
        <v>98.62</v>
      </c>
      <c r="NZ6">
        <v>99.65</v>
      </c>
      <c r="OA6">
        <v>79.92</v>
      </c>
      <c r="OB6">
        <v>100</v>
      </c>
      <c r="OC6">
        <v>83.03</v>
      </c>
      <c r="OD6">
        <v>82.25</v>
      </c>
      <c r="OE6">
        <v>36.68</v>
      </c>
      <c r="OF6">
        <v>100</v>
      </c>
      <c r="OG6">
        <v>100</v>
      </c>
      <c r="OH6">
        <v>100</v>
      </c>
      <c r="OI6">
        <v>100</v>
      </c>
      <c r="OJ6">
        <v>95.55</v>
      </c>
      <c r="OK6">
        <v>100</v>
      </c>
      <c r="OL6">
        <v>100</v>
      </c>
      <c r="OM6">
        <v>94.37</v>
      </c>
      <c r="ON6">
        <v>99.48</v>
      </c>
      <c r="OO6">
        <v>87.85</v>
      </c>
      <c r="OQ6">
        <v>76.69</v>
      </c>
      <c r="OR6">
        <v>99.02</v>
      </c>
      <c r="OS6">
        <v>100</v>
      </c>
      <c r="OT6">
        <v>95.08</v>
      </c>
      <c r="OU6">
        <v>100</v>
      </c>
      <c r="OV6">
        <v>92.4</v>
      </c>
      <c r="OW6">
        <v>88.28</v>
      </c>
      <c r="OX6">
        <v>100</v>
      </c>
      <c r="OY6">
        <v>99.41</v>
      </c>
      <c r="OZ6">
        <v>100</v>
      </c>
      <c r="PA6">
        <v>99.71</v>
      </c>
      <c r="PB6">
        <v>99.88</v>
      </c>
      <c r="PC6">
        <v>100</v>
      </c>
      <c r="PD6">
        <v>100</v>
      </c>
      <c r="PE6">
        <v>100</v>
      </c>
      <c r="PF6">
        <v>45.4</v>
      </c>
      <c r="PH6">
        <v>66.709999999999994</v>
      </c>
      <c r="PI6">
        <v>86.74</v>
      </c>
      <c r="PJ6">
        <v>100</v>
      </c>
      <c r="PK6">
        <v>79.41</v>
      </c>
      <c r="PM6">
        <v>100</v>
      </c>
      <c r="PP6">
        <v>75.98</v>
      </c>
      <c r="PQ6">
        <v>87.45</v>
      </c>
      <c r="PR6">
        <v>97.96</v>
      </c>
      <c r="PS6">
        <v>99.58</v>
      </c>
      <c r="PT6">
        <v>96.91</v>
      </c>
      <c r="PU6">
        <v>100</v>
      </c>
      <c r="PV6">
        <v>85.17</v>
      </c>
      <c r="QA6">
        <v>100</v>
      </c>
      <c r="QE6">
        <v>100</v>
      </c>
      <c r="QG6">
        <v>63.84</v>
      </c>
      <c r="QH6">
        <v>99.83</v>
      </c>
      <c r="QI6">
        <v>49.08</v>
      </c>
      <c r="QJ6">
        <v>99</v>
      </c>
      <c r="QK6">
        <v>100</v>
      </c>
      <c r="QM6">
        <v>100</v>
      </c>
      <c r="QN6">
        <v>87.84</v>
      </c>
      <c r="QO6">
        <v>97.91</v>
      </c>
      <c r="QP6">
        <v>100</v>
      </c>
      <c r="QQ6">
        <v>94.06</v>
      </c>
      <c r="QR6">
        <v>100</v>
      </c>
      <c r="QS6">
        <v>98.52</v>
      </c>
      <c r="QT6">
        <v>99.98</v>
      </c>
      <c r="QU6">
        <v>98.15</v>
      </c>
      <c r="QV6">
        <v>99.37</v>
      </c>
      <c r="QW6">
        <v>100</v>
      </c>
      <c r="QX6">
        <v>79.069999999999993</v>
      </c>
      <c r="QZ6">
        <v>100</v>
      </c>
      <c r="RA6">
        <v>99.82</v>
      </c>
      <c r="RB6">
        <v>95.34</v>
      </c>
      <c r="RC6">
        <v>98.19</v>
      </c>
      <c r="RD6">
        <v>83.15</v>
      </c>
      <c r="RE6">
        <v>100</v>
      </c>
      <c r="RF6">
        <v>100</v>
      </c>
      <c r="RG6">
        <v>100</v>
      </c>
      <c r="RH6">
        <v>95.89</v>
      </c>
      <c r="RI6">
        <v>99.82</v>
      </c>
      <c r="RJ6">
        <v>78.790000000000006</v>
      </c>
      <c r="RK6">
        <v>97.51</v>
      </c>
      <c r="RL6">
        <v>54.57</v>
      </c>
      <c r="RM6">
        <v>90.12</v>
      </c>
      <c r="RN6">
        <v>59.79</v>
      </c>
      <c r="RO6">
        <v>95.1</v>
      </c>
      <c r="RP6">
        <v>100</v>
      </c>
      <c r="RQ6">
        <v>92.2</v>
      </c>
      <c r="RR6">
        <v>100</v>
      </c>
      <c r="RS6">
        <v>100</v>
      </c>
      <c r="RT6">
        <v>100</v>
      </c>
      <c r="RU6">
        <v>100</v>
      </c>
      <c r="RV6">
        <v>100</v>
      </c>
      <c r="RW6">
        <v>100</v>
      </c>
      <c r="RX6">
        <v>71.22</v>
      </c>
      <c r="RY6">
        <v>100</v>
      </c>
      <c r="RZ6">
        <v>90.03</v>
      </c>
      <c r="SA6">
        <v>69.36</v>
      </c>
      <c r="SB6">
        <v>97.32</v>
      </c>
      <c r="SC6">
        <v>94.43</v>
      </c>
      <c r="SD6">
        <v>84.57</v>
      </c>
      <c r="SE6">
        <v>100</v>
      </c>
      <c r="SF6">
        <v>100</v>
      </c>
      <c r="SG6">
        <v>99.94</v>
      </c>
      <c r="SH6">
        <v>99.52</v>
      </c>
      <c r="SI6">
        <v>100</v>
      </c>
      <c r="SJ6">
        <v>100</v>
      </c>
      <c r="SK6">
        <v>92.49</v>
      </c>
      <c r="SL6">
        <v>92.04</v>
      </c>
      <c r="SM6">
        <v>100</v>
      </c>
      <c r="SN6">
        <v>100</v>
      </c>
      <c r="SO6">
        <v>88.82</v>
      </c>
      <c r="SP6">
        <v>100</v>
      </c>
      <c r="SQ6">
        <v>78.47</v>
      </c>
      <c r="SR6">
        <v>87.06</v>
      </c>
      <c r="SS6">
        <v>44.35</v>
      </c>
      <c r="ST6">
        <v>100</v>
      </c>
      <c r="SU6">
        <v>46.85</v>
      </c>
      <c r="SV6">
        <v>60.94</v>
      </c>
      <c r="SW6">
        <v>96.65</v>
      </c>
      <c r="SX6">
        <v>54.07</v>
      </c>
      <c r="SY6">
        <v>98.24</v>
      </c>
      <c r="SZ6">
        <v>87.59</v>
      </c>
      <c r="TA6">
        <v>100</v>
      </c>
      <c r="TB6">
        <v>100</v>
      </c>
      <c r="TC6">
        <v>100</v>
      </c>
      <c r="TD6">
        <v>99.39</v>
      </c>
      <c r="TE6">
        <v>61.31</v>
      </c>
      <c r="TF6">
        <v>87.47</v>
      </c>
      <c r="TG6">
        <v>100</v>
      </c>
      <c r="TH6">
        <v>86.32</v>
      </c>
      <c r="TI6">
        <v>98.85</v>
      </c>
      <c r="TJ6">
        <v>100</v>
      </c>
      <c r="TK6">
        <v>97.92</v>
      </c>
      <c r="TL6">
        <v>95.57</v>
      </c>
      <c r="TM6">
        <v>100</v>
      </c>
      <c r="TN6">
        <v>55.06</v>
      </c>
      <c r="TO6">
        <v>58.68</v>
      </c>
      <c r="TP6">
        <v>100</v>
      </c>
      <c r="TS6">
        <v>100</v>
      </c>
      <c r="TT6">
        <v>74.83</v>
      </c>
      <c r="TU6">
        <v>54.76</v>
      </c>
      <c r="TV6">
        <v>99.92</v>
      </c>
      <c r="TW6">
        <v>100</v>
      </c>
      <c r="TY6">
        <v>85.18</v>
      </c>
      <c r="TZ6">
        <v>100</v>
      </c>
      <c r="UA6">
        <v>74.23</v>
      </c>
      <c r="UB6">
        <v>95.96</v>
      </c>
      <c r="UC6">
        <v>92.32</v>
      </c>
      <c r="UD6">
        <v>34.43</v>
      </c>
      <c r="UE6">
        <v>100</v>
      </c>
      <c r="UF6">
        <v>98.72</v>
      </c>
      <c r="UG6">
        <v>69.12</v>
      </c>
      <c r="UH6">
        <v>68.319999999999993</v>
      </c>
      <c r="UI6">
        <v>100</v>
      </c>
      <c r="UJ6">
        <v>89.53</v>
      </c>
      <c r="UK6">
        <v>87.3</v>
      </c>
      <c r="UL6">
        <v>95.71</v>
      </c>
      <c r="UM6">
        <v>69.09</v>
      </c>
      <c r="UN6">
        <v>79.78</v>
      </c>
      <c r="UO6">
        <v>93.86</v>
      </c>
      <c r="UP6">
        <v>92.74</v>
      </c>
      <c r="UQ6">
        <v>97.02</v>
      </c>
      <c r="UR6">
        <v>49.28</v>
      </c>
      <c r="US6">
        <v>100</v>
      </c>
      <c r="UT6">
        <v>92.36</v>
      </c>
      <c r="UU6">
        <v>63.66</v>
      </c>
      <c r="UV6">
        <v>62.96</v>
      </c>
      <c r="UW6">
        <v>35.590000000000003</v>
      </c>
      <c r="UX6">
        <v>100</v>
      </c>
      <c r="UY6">
        <v>43.14</v>
      </c>
      <c r="UZ6">
        <v>99.78</v>
      </c>
      <c r="VA6">
        <v>100</v>
      </c>
      <c r="VB6">
        <v>100</v>
      </c>
      <c r="VC6">
        <v>85.48</v>
      </c>
      <c r="VD6">
        <v>100</v>
      </c>
      <c r="VE6">
        <v>98.93</v>
      </c>
      <c r="VF6" t="s">
        <v>1267</v>
      </c>
      <c r="VG6">
        <v>92.14</v>
      </c>
      <c r="VH6">
        <v>100</v>
      </c>
      <c r="VI6">
        <v>100</v>
      </c>
      <c r="VJ6">
        <v>99.13</v>
      </c>
      <c r="VK6">
        <v>99.8</v>
      </c>
      <c r="VL6">
        <v>97.37</v>
      </c>
      <c r="VM6">
        <v>100</v>
      </c>
      <c r="VN6">
        <v>81.92</v>
      </c>
      <c r="VO6">
        <v>84.7</v>
      </c>
      <c r="VP6">
        <v>71.11</v>
      </c>
      <c r="VQ6">
        <v>97.57</v>
      </c>
      <c r="VR6">
        <v>100</v>
      </c>
      <c r="VS6">
        <v>100</v>
      </c>
      <c r="VT6">
        <v>20.440000000000001</v>
      </c>
      <c r="VU6">
        <v>73.83</v>
      </c>
      <c r="VV6">
        <v>90.47</v>
      </c>
      <c r="VW6">
        <v>39.14</v>
      </c>
      <c r="VX6">
        <v>84.22</v>
      </c>
      <c r="VY6">
        <v>100</v>
      </c>
      <c r="VZ6">
        <v>94.92</v>
      </c>
      <c r="WA6">
        <v>100</v>
      </c>
      <c r="WB6">
        <v>100</v>
      </c>
      <c r="WC6">
        <v>86.32</v>
      </c>
      <c r="WD6">
        <v>100</v>
      </c>
      <c r="WE6">
        <v>73.2</v>
      </c>
      <c r="WF6">
        <v>99.22</v>
      </c>
      <c r="WG6">
        <v>79.48</v>
      </c>
      <c r="WH6">
        <v>66.790000000000006</v>
      </c>
      <c r="WI6">
        <v>100</v>
      </c>
      <c r="WJ6">
        <v>95.08</v>
      </c>
      <c r="WK6">
        <v>100</v>
      </c>
      <c r="WL6">
        <v>100</v>
      </c>
      <c r="WM6">
        <v>96.09</v>
      </c>
      <c r="WN6">
        <v>99.44</v>
      </c>
      <c r="WO6">
        <v>90.92</v>
      </c>
      <c r="WP6">
        <v>96.14</v>
      </c>
      <c r="WQ6">
        <v>99.49</v>
      </c>
      <c r="WR6">
        <v>52.1</v>
      </c>
      <c r="WS6">
        <v>35.520000000000003</v>
      </c>
      <c r="WT6">
        <v>99.87</v>
      </c>
      <c r="WU6">
        <v>100</v>
      </c>
      <c r="WV6">
        <v>88.07</v>
      </c>
      <c r="WW6">
        <v>99.55</v>
      </c>
      <c r="WX6">
        <v>98.59</v>
      </c>
      <c r="WY6">
        <v>100</v>
      </c>
      <c r="WZ6">
        <v>99.2</v>
      </c>
      <c r="XA6">
        <v>94.66</v>
      </c>
      <c r="XB6">
        <v>100</v>
      </c>
      <c r="XC6">
        <v>96.77</v>
      </c>
      <c r="XD6">
        <v>97.28</v>
      </c>
      <c r="XE6">
        <v>100</v>
      </c>
      <c r="XF6">
        <v>100</v>
      </c>
      <c r="XG6">
        <v>86.15</v>
      </c>
      <c r="XH6">
        <v>21.74</v>
      </c>
      <c r="XI6">
        <v>98.65</v>
      </c>
      <c r="XJ6">
        <v>88.94</v>
      </c>
      <c r="XK6">
        <v>100</v>
      </c>
      <c r="XL6">
        <v>97.66</v>
      </c>
      <c r="XM6">
        <v>72.819999999999993</v>
      </c>
      <c r="XN6">
        <v>96.93</v>
      </c>
      <c r="XO6">
        <v>86.86</v>
      </c>
      <c r="XP6">
        <v>80.739999999999995</v>
      </c>
      <c r="XQ6">
        <v>31.69</v>
      </c>
      <c r="XR6">
        <v>100</v>
      </c>
      <c r="XS6">
        <v>70.64</v>
      </c>
      <c r="XT6">
        <v>99.01</v>
      </c>
      <c r="XU6">
        <v>99.99</v>
      </c>
      <c r="XV6">
        <v>95.58</v>
      </c>
      <c r="XW6">
        <v>50.15</v>
      </c>
      <c r="XX6">
        <v>94.85</v>
      </c>
      <c r="XY6">
        <v>100</v>
      </c>
      <c r="XZ6">
        <v>97.61</v>
      </c>
      <c r="YA6">
        <v>100</v>
      </c>
      <c r="YB6">
        <v>43.28</v>
      </c>
      <c r="YC6">
        <v>100</v>
      </c>
      <c r="YD6">
        <v>90.08</v>
      </c>
      <c r="YE6">
        <v>74.81</v>
      </c>
      <c r="YF6">
        <v>48.11</v>
      </c>
      <c r="YG6">
        <v>87.1</v>
      </c>
      <c r="YH6">
        <v>100</v>
      </c>
      <c r="YI6">
        <v>100</v>
      </c>
      <c r="YJ6">
        <v>63.57</v>
      </c>
      <c r="YK6">
        <v>85.3</v>
      </c>
      <c r="YL6">
        <v>100</v>
      </c>
      <c r="YM6">
        <v>32.74</v>
      </c>
      <c r="YN6">
        <v>81.900000000000006</v>
      </c>
      <c r="YO6">
        <v>100</v>
      </c>
      <c r="YP6">
        <v>100</v>
      </c>
      <c r="YQ6">
        <v>99.74</v>
      </c>
      <c r="YR6">
        <v>48.12</v>
      </c>
      <c r="YS6">
        <v>93.74</v>
      </c>
      <c r="YT6">
        <v>95.51</v>
      </c>
      <c r="YU6">
        <v>98.01</v>
      </c>
      <c r="YV6">
        <v>100</v>
      </c>
      <c r="YW6">
        <v>92.8</v>
      </c>
      <c r="YX6">
        <v>82.59</v>
      </c>
      <c r="YY6">
        <v>99.05</v>
      </c>
      <c r="YZ6">
        <v>99.8</v>
      </c>
      <c r="ZA6">
        <v>55.18</v>
      </c>
      <c r="ZB6">
        <v>86.25</v>
      </c>
      <c r="ZC6">
        <v>91.51</v>
      </c>
      <c r="ZD6">
        <v>12.57</v>
      </c>
      <c r="ZE6">
        <v>100</v>
      </c>
      <c r="ZF6">
        <v>82.54</v>
      </c>
      <c r="ZG6">
        <v>100</v>
      </c>
      <c r="ZH6">
        <v>100</v>
      </c>
      <c r="ZI6">
        <v>84.24</v>
      </c>
      <c r="ZJ6">
        <v>83.23</v>
      </c>
      <c r="ZK6">
        <v>100</v>
      </c>
      <c r="ZL6">
        <v>38.53</v>
      </c>
      <c r="ZM6">
        <v>60.19</v>
      </c>
      <c r="ZN6">
        <v>99.49</v>
      </c>
      <c r="ZO6">
        <v>100</v>
      </c>
      <c r="ZP6">
        <v>100</v>
      </c>
      <c r="ZQ6">
        <v>93.51</v>
      </c>
      <c r="ZR6">
        <v>92.95</v>
      </c>
      <c r="ZS6">
        <v>100</v>
      </c>
      <c r="ZT6">
        <v>88.84</v>
      </c>
      <c r="ZU6">
        <v>92.44</v>
      </c>
      <c r="ZV6">
        <v>91.91</v>
      </c>
      <c r="ZW6">
        <v>100</v>
      </c>
      <c r="ZX6">
        <v>100</v>
      </c>
      <c r="ZY6">
        <v>100</v>
      </c>
      <c r="ZZ6">
        <v>80.14</v>
      </c>
      <c r="AAA6">
        <v>50.58</v>
      </c>
      <c r="AAB6">
        <v>71.67</v>
      </c>
      <c r="AAC6">
        <v>100</v>
      </c>
      <c r="AAD6">
        <v>85.8</v>
      </c>
      <c r="AAE6">
        <v>88.6</v>
      </c>
      <c r="AAF6">
        <v>100</v>
      </c>
      <c r="AAG6">
        <v>69.87</v>
      </c>
      <c r="AAH6">
        <v>93.77</v>
      </c>
      <c r="AAI6">
        <v>49.02</v>
      </c>
      <c r="AAJ6">
        <v>100</v>
      </c>
      <c r="AAK6">
        <v>100</v>
      </c>
      <c r="AAL6">
        <v>92.51</v>
      </c>
      <c r="AAM6">
        <v>59.16</v>
      </c>
      <c r="AAN6">
        <v>100</v>
      </c>
      <c r="AAO6">
        <v>100</v>
      </c>
      <c r="AAP6">
        <v>100</v>
      </c>
      <c r="AAQ6">
        <v>100</v>
      </c>
      <c r="AAR6">
        <v>90.5</v>
      </c>
      <c r="AAS6">
        <v>79.86</v>
      </c>
      <c r="AAT6">
        <v>64.069999999999993</v>
      </c>
      <c r="AAU6">
        <v>100</v>
      </c>
      <c r="AAV6">
        <v>100</v>
      </c>
      <c r="AAW6">
        <v>100</v>
      </c>
      <c r="AAX6">
        <v>100</v>
      </c>
      <c r="AAY6">
        <v>90.53</v>
      </c>
      <c r="AAZ6">
        <v>91.36</v>
      </c>
      <c r="ABA6">
        <v>99.51</v>
      </c>
      <c r="ABB6">
        <v>96.43</v>
      </c>
      <c r="ABC6">
        <v>94.23</v>
      </c>
      <c r="ABD6">
        <v>97.59</v>
      </c>
      <c r="ABE6">
        <v>94.45</v>
      </c>
      <c r="ABF6">
        <v>89.25</v>
      </c>
    </row>
    <row r="7" spans="1:734" x14ac:dyDescent="0.25">
      <c r="A7">
        <v>2019</v>
      </c>
      <c r="B7">
        <v>55.65</v>
      </c>
      <c r="C7">
        <v>70.260000000000005</v>
      </c>
      <c r="D7">
        <v>77.75</v>
      </c>
      <c r="E7">
        <v>30.78</v>
      </c>
      <c r="F7">
        <v>63.62</v>
      </c>
      <c r="G7">
        <v>98.27</v>
      </c>
      <c r="H7">
        <v>99.65</v>
      </c>
      <c r="I7">
        <v>63.05</v>
      </c>
      <c r="J7">
        <v>67.739999999999995</v>
      </c>
      <c r="K7">
        <v>95.91</v>
      </c>
      <c r="L7">
        <v>81.22</v>
      </c>
      <c r="M7">
        <v>100</v>
      </c>
      <c r="N7">
        <v>53.29</v>
      </c>
      <c r="O7">
        <v>95.11</v>
      </c>
      <c r="P7">
        <v>100</v>
      </c>
      <c r="Q7">
        <v>70.33</v>
      </c>
      <c r="R7">
        <v>100</v>
      </c>
      <c r="S7">
        <v>68.84</v>
      </c>
      <c r="T7">
        <v>100</v>
      </c>
      <c r="U7">
        <v>63.26</v>
      </c>
      <c r="V7">
        <v>97.67</v>
      </c>
      <c r="W7">
        <v>77.14</v>
      </c>
      <c r="X7">
        <v>80.48</v>
      </c>
      <c r="Y7">
        <v>84.97</v>
      </c>
      <c r="AA7">
        <v>49.65</v>
      </c>
      <c r="AB7">
        <v>68.84</v>
      </c>
      <c r="AC7">
        <v>98.43</v>
      </c>
      <c r="AD7">
        <v>100</v>
      </c>
      <c r="AE7">
        <v>99.39</v>
      </c>
      <c r="AF7">
        <v>91.71</v>
      </c>
      <c r="AG7">
        <v>54.85</v>
      </c>
      <c r="AH7">
        <v>95.92</v>
      </c>
      <c r="AI7">
        <v>100</v>
      </c>
      <c r="AJ7">
        <v>95.88</v>
      </c>
      <c r="AK7">
        <v>68.180000000000007</v>
      </c>
      <c r="AL7">
        <v>79.64</v>
      </c>
      <c r="AM7">
        <v>42.72</v>
      </c>
      <c r="AN7">
        <v>90.46</v>
      </c>
      <c r="AO7">
        <v>73.56</v>
      </c>
      <c r="AP7">
        <v>30.45</v>
      </c>
      <c r="AQ7">
        <v>48.35</v>
      </c>
      <c r="AR7">
        <v>100</v>
      </c>
      <c r="AS7">
        <v>87.16</v>
      </c>
      <c r="AT7">
        <v>100</v>
      </c>
      <c r="AU7">
        <v>80.13</v>
      </c>
      <c r="AV7">
        <v>100.75</v>
      </c>
      <c r="AW7">
        <v>93.48</v>
      </c>
      <c r="AX7">
        <v>100</v>
      </c>
      <c r="AZ7">
        <v>80.84</v>
      </c>
      <c r="BA7">
        <v>100</v>
      </c>
      <c r="BB7">
        <v>84.33</v>
      </c>
      <c r="BC7">
        <v>47.79</v>
      </c>
      <c r="BD7">
        <v>100</v>
      </c>
      <c r="BE7">
        <v>67.8</v>
      </c>
      <c r="BF7">
        <v>100</v>
      </c>
      <c r="BG7">
        <v>100</v>
      </c>
      <c r="BH7">
        <v>98.88</v>
      </c>
      <c r="BI7">
        <v>100</v>
      </c>
      <c r="BJ7">
        <v>57.42</v>
      </c>
      <c r="BK7">
        <v>100</v>
      </c>
      <c r="BL7">
        <v>100</v>
      </c>
      <c r="BM7">
        <v>97.79</v>
      </c>
      <c r="BN7">
        <v>65.599999999999994</v>
      </c>
      <c r="BO7">
        <v>100</v>
      </c>
      <c r="BP7">
        <v>94.98</v>
      </c>
      <c r="BQ7">
        <v>99.96</v>
      </c>
      <c r="BR7">
        <v>77.59</v>
      </c>
      <c r="BS7">
        <v>46.65</v>
      </c>
      <c r="BT7">
        <v>100</v>
      </c>
      <c r="BU7">
        <v>99.92</v>
      </c>
      <c r="BV7">
        <v>93.2</v>
      </c>
      <c r="BW7">
        <v>97.37</v>
      </c>
      <c r="BX7">
        <v>72.150000000000006</v>
      </c>
      <c r="BY7">
        <v>90.12</v>
      </c>
      <c r="BZ7">
        <v>65.239999999999995</v>
      </c>
      <c r="CA7">
        <v>90.66</v>
      </c>
      <c r="CB7">
        <v>96.68</v>
      </c>
      <c r="CC7">
        <v>100</v>
      </c>
      <c r="CD7">
        <v>91.48</v>
      </c>
      <c r="CE7">
        <v>96.31</v>
      </c>
      <c r="CF7">
        <v>41.21</v>
      </c>
      <c r="CG7">
        <v>83.62</v>
      </c>
      <c r="CH7">
        <v>89.44</v>
      </c>
      <c r="CI7">
        <v>100</v>
      </c>
      <c r="CJ7">
        <v>79.819999999999993</v>
      </c>
      <c r="CK7">
        <v>100</v>
      </c>
      <c r="CL7">
        <v>99.97</v>
      </c>
      <c r="CM7">
        <v>64.05</v>
      </c>
      <c r="CN7">
        <v>66.77</v>
      </c>
      <c r="CO7">
        <v>86.62</v>
      </c>
      <c r="CP7">
        <v>90.26</v>
      </c>
      <c r="CQ7">
        <v>90.41</v>
      </c>
      <c r="CR7">
        <v>100</v>
      </c>
      <c r="CS7">
        <v>79.81</v>
      </c>
      <c r="CT7">
        <v>68.09</v>
      </c>
      <c r="CU7">
        <v>38.479999999999997</v>
      </c>
      <c r="CV7">
        <v>99.62</v>
      </c>
      <c r="CW7">
        <v>99.94</v>
      </c>
      <c r="CX7">
        <v>97.82</v>
      </c>
      <c r="CY7">
        <v>71.290000000000006</v>
      </c>
      <c r="CZ7">
        <v>86.84</v>
      </c>
      <c r="DA7">
        <v>85.18</v>
      </c>
      <c r="DB7">
        <v>81.73</v>
      </c>
      <c r="DC7">
        <v>82.48</v>
      </c>
      <c r="DD7">
        <v>48.15</v>
      </c>
      <c r="DE7">
        <v>91.65</v>
      </c>
      <c r="DG7">
        <v>81.59</v>
      </c>
      <c r="DH7">
        <v>94.58</v>
      </c>
      <c r="DI7">
        <v>76.62</v>
      </c>
      <c r="DJ7">
        <v>72.400000000000006</v>
      </c>
      <c r="DK7">
        <v>83.23</v>
      </c>
      <c r="DL7">
        <v>52.51</v>
      </c>
      <c r="DM7">
        <v>95.98</v>
      </c>
      <c r="DN7">
        <v>70.67</v>
      </c>
      <c r="DO7">
        <v>83.75</v>
      </c>
      <c r="DP7">
        <v>67.2</v>
      </c>
      <c r="DQ7">
        <v>87.72</v>
      </c>
      <c r="DR7">
        <v>64.510000000000005</v>
      </c>
      <c r="DS7">
        <v>85.2</v>
      </c>
      <c r="DT7">
        <v>59.37</v>
      </c>
      <c r="DU7">
        <v>91.42</v>
      </c>
      <c r="DV7">
        <v>44.02</v>
      </c>
      <c r="DW7">
        <v>43.91</v>
      </c>
      <c r="DX7">
        <v>29.35</v>
      </c>
      <c r="DY7">
        <v>100</v>
      </c>
      <c r="DZ7">
        <v>91.55</v>
      </c>
      <c r="EA7">
        <v>80.260000000000005</v>
      </c>
      <c r="EB7">
        <v>39.19</v>
      </c>
      <c r="EC7">
        <v>84.17</v>
      </c>
      <c r="ED7">
        <v>100</v>
      </c>
      <c r="EE7">
        <v>95.7</v>
      </c>
      <c r="EF7">
        <v>82.69</v>
      </c>
      <c r="EG7">
        <v>94.2</v>
      </c>
      <c r="EH7">
        <v>93.22</v>
      </c>
      <c r="EI7">
        <v>90.94</v>
      </c>
      <c r="EJ7">
        <v>67.17</v>
      </c>
      <c r="EK7">
        <v>68.09</v>
      </c>
      <c r="EL7">
        <v>92.37</v>
      </c>
      <c r="EM7">
        <v>100</v>
      </c>
      <c r="EN7">
        <v>78.099999999999994</v>
      </c>
      <c r="EO7">
        <v>92.84</v>
      </c>
      <c r="EP7">
        <v>55.14</v>
      </c>
      <c r="EQ7">
        <v>44.33</v>
      </c>
      <c r="ER7">
        <v>64.489999999999995</v>
      </c>
      <c r="ES7">
        <v>73.53</v>
      </c>
      <c r="ET7">
        <v>43.5</v>
      </c>
      <c r="EU7">
        <v>99.98</v>
      </c>
      <c r="EV7">
        <v>66.709999999999994</v>
      </c>
      <c r="EW7">
        <v>79.25</v>
      </c>
      <c r="EX7">
        <v>70.930000000000007</v>
      </c>
      <c r="EY7">
        <v>18.579999999999998</v>
      </c>
      <c r="EZ7">
        <v>69.510000000000005</v>
      </c>
      <c r="FA7">
        <v>77.680000000000007</v>
      </c>
      <c r="FB7">
        <v>78.34</v>
      </c>
      <c r="FC7">
        <v>100</v>
      </c>
      <c r="FD7">
        <v>99.71</v>
      </c>
      <c r="FE7">
        <v>81.040000000000006</v>
      </c>
      <c r="FF7">
        <v>100</v>
      </c>
      <c r="FG7">
        <v>66.680000000000007</v>
      </c>
      <c r="FH7">
        <v>100</v>
      </c>
      <c r="FI7">
        <v>98.58</v>
      </c>
      <c r="FJ7">
        <v>67.95</v>
      </c>
      <c r="FK7">
        <v>83.42</v>
      </c>
      <c r="FL7">
        <v>46.61</v>
      </c>
      <c r="FM7">
        <v>53.87</v>
      </c>
      <c r="FN7">
        <v>67.83</v>
      </c>
      <c r="FO7">
        <v>100</v>
      </c>
      <c r="FP7">
        <v>73.91</v>
      </c>
      <c r="FQ7">
        <v>44.38</v>
      </c>
      <c r="FR7">
        <v>32.299999999999997</v>
      </c>
      <c r="FS7">
        <v>63.82</v>
      </c>
      <c r="FT7">
        <v>49.08</v>
      </c>
      <c r="FU7">
        <v>99.87</v>
      </c>
      <c r="FV7">
        <v>57.22</v>
      </c>
      <c r="FW7">
        <v>91.93</v>
      </c>
      <c r="FX7">
        <v>94.37</v>
      </c>
      <c r="FY7">
        <v>98.58</v>
      </c>
      <c r="FZ7">
        <v>50.28</v>
      </c>
      <c r="GA7">
        <v>91.85</v>
      </c>
      <c r="GB7">
        <v>58.34</v>
      </c>
      <c r="GC7">
        <v>35.020000000000003</v>
      </c>
      <c r="GD7">
        <v>89.64</v>
      </c>
      <c r="GE7">
        <v>96.18</v>
      </c>
      <c r="GF7">
        <v>97.04</v>
      </c>
      <c r="GG7">
        <v>99.34</v>
      </c>
      <c r="GH7">
        <v>96.61</v>
      </c>
      <c r="GI7">
        <v>98.12</v>
      </c>
      <c r="GJ7">
        <v>84.38</v>
      </c>
      <c r="GK7">
        <v>71.45</v>
      </c>
      <c r="GL7">
        <v>97.72</v>
      </c>
      <c r="GM7">
        <v>99.61</v>
      </c>
      <c r="GN7">
        <v>76.78</v>
      </c>
      <c r="GO7">
        <v>99.56</v>
      </c>
      <c r="GP7">
        <v>47.54</v>
      </c>
      <c r="GQ7">
        <v>71.680000000000007</v>
      </c>
      <c r="GR7">
        <v>82.79</v>
      </c>
      <c r="GS7">
        <v>49.14</v>
      </c>
      <c r="GT7">
        <v>91.58</v>
      </c>
      <c r="GU7">
        <v>88.43</v>
      </c>
      <c r="GV7">
        <v>46.91</v>
      </c>
      <c r="GW7">
        <v>90.58</v>
      </c>
      <c r="GX7">
        <v>92.27</v>
      </c>
      <c r="GY7">
        <v>87.77</v>
      </c>
      <c r="GZ7">
        <v>54.02</v>
      </c>
      <c r="HA7">
        <v>91.65</v>
      </c>
      <c r="HB7">
        <v>61.12</v>
      </c>
      <c r="HC7">
        <v>68.13</v>
      </c>
      <c r="HD7">
        <v>91.51</v>
      </c>
      <c r="HE7">
        <v>72.62</v>
      </c>
      <c r="HF7">
        <v>80.900000000000006</v>
      </c>
      <c r="HG7">
        <v>100</v>
      </c>
      <c r="HH7">
        <v>100</v>
      </c>
      <c r="HI7">
        <v>100</v>
      </c>
      <c r="HJ7">
        <v>94.85</v>
      </c>
      <c r="HK7">
        <v>38.51</v>
      </c>
      <c r="HL7">
        <v>47.23</v>
      </c>
      <c r="HM7">
        <v>100</v>
      </c>
      <c r="HN7">
        <v>73.64</v>
      </c>
      <c r="HO7">
        <v>91.2</v>
      </c>
      <c r="HP7">
        <v>100</v>
      </c>
      <c r="HQ7">
        <v>100</v>
      </c>
      <c r="HR7">
        <v>73.510000000000005</v>
      </c>
      <c r="HS7">
        <v>99.91</v>
      </c>
      <c r="HT7">
        <v>99.83</v>
      </c>
      <c r="HU7">
        <v>100</v>
      </c>
      <c r="HV7">
        <v>98.2</v>
      </c>
      <c r="HW7">
        <v>98.85</v>
      </c>
      <c r="HX7">
        <v>29.32</v>
      </c>
      <c r="HY7">
        <v>70.459999999999994</v>
      </c>
      <c r="HZ7">
        <v>100</v>
      </c>
      <c r="IA7">
        <v>100</v>
      </c>
      <c r="IB7">
        <v>65.63</v>
      </c>
      <c r="IC7">
        <v>92.55</v>
      </c>
      <c r="ID7">
        <v>100</v>
      </c>
      <c r="IE7">
        <v>100</v>
      </c>
      <c r="IF7">
        <v>100</v>
      </c>
      <c r="IG7">
        <v>98.1</v>
      </c>
      <c r="IH7">
        <v>67.489999999999995</v>
      </c>
      <c r="II7">
        <v>92.13</v>
      </c>
      <c r="IJ7">
        <v>100</v>
      </c>
      <c r="IK7">
        <v>74.8</v>
      </c>
      <c r="IL7">
        <v>100</v>
      </c>
      <c r="IM7">
        <v>57.13</v>
      </c>
      <c r="IN7">
        <v>100</v>
      </c>
      <c r="IO7">
        <v>100</v>
      </c>
      <c r="IP7">
        <v>100</v>
      </c>
      <c r="IQ7">
        <v>99.9</v>
      </c>
      <c r="IR7">
        <v>99.05</v>
      </c>
      <c r="IS7">
        <v>33.58</v>
      </c>
      <c r="IT7">
        <v>56.01</v>
      </c>
      <c r="IU7">
        <v>100</v>
      </c>
      <c r="IV7">
        <v>78.67</v>
      </c>
      <c r="IW7">
        <v>81.010000000000005</v>
      </c>
      <c r="IX7">
        <v>99.63</v>
      </c>
      <c r="IY7">
        <v>88.6</v>
      </c>
      <c r="IZ7">
        <v>100</v>
      </c>
      <c r="JA7">
        <v>96.68</v>
      </c>
      <c r="JB7">
        <v>100</v>
      </c>
      <c r="JC7">
        <v>100</v>
      </c>
      <c r="JD7">
        <v>88.46</v>
      </c>
      <c r="JE7">
        <v>99.84</v>
      </c>
      <c r="JF7">
        <v>96</v>
      </c>
      <c r="JG7">
        <v>79.78</v>
      </c>
      <c r="JH7">
        <v>87.09</v>
      </c>
      <c r="JI7">
        <v>90.34</v>
      </c>
      <c r="JJ7">
        <v>98.94</v>
      </c>
      <c r="JK7">
        <v>81.41</v>
      </c>
      <c r="JL7">
        <v>100</v>
      </c>
      <c r="JM7">
        <v>100</v>
      </c>
      <c r="JN7">
        <v>100</v>
      </c>
      <c r="JO7">
        <v>84.8</v>
      </c>
      <c r="JP7">
        <v>100</v>
      </c>
      <c r="JQ7">
        <v>100</v>
      </c>
      <c r="JR7">
        <v>83.55</v>
      </c>
      <c r="JS7">
        <v>86.69</v>
      </c>
      <c r="JT7">
        <v>100</v>
      </c>
      <c r="JU7">
        <v>95.38</v>
      </c>
      <c r="JV7">
        <v>97.34</v>
      </c>
      <c r="JW7">
        <v>79.77</v>
      </c>
      <c r="JX7">
        <v>86.78</v>
      </c>
      <c r="JY7">
        <v>100</v>
      </c>
      <c r="JZ7">
        <v>56.02</v>
      </c>
      <c r="KA7">
        <v>73.25</v>
      </c>
      <c r="KB7">
        <v>35.21</v>
      </c>
      <c r="KC7">
        <v>100</v>
      </c>
      <c r="KD7">
        <v>70.42</v>
      </c>
      <c r="KE7">
        <v>67.94</v>
      </c>
      <c r="KF7" t="s">
        <v>1267</v>
      </c>
      <c r="KG7">
        <v>67.72</v>
      </c>
      <c r="KH7">
        <v>86.68</v>
      </c>
      <c r="KI7">
        <v>92.61</v>
      </c>
      <c r="KJ7">
        <v>100</v>
      </c>
      <c r="KK7">
        <v>87.99</v>
      </c>
      <c r="KL7">
        <v>82.44</v>
      </c>
      <c r="KM7">
        <v>73.63</v>
      </c>
      <c r="KN7">
        <v>100</v>
      </c>
      <c r="KO7">
        <v>100</v>
      </c>
      <c r="KP7">
        <v>100</v>
      </c>
      <c r="KQ7">
        <v>99.96</v>
      </c>
      <c r="KR7">
        <v>99.16</v>
      </c>
      <c r="KS7">
        <v>96.87</v>
      </c>
      <c r="KT7">
        <v>81.12</v>
      </c>
      <c r="KU7">
        <v>93.33</v>
      </c>
      <c r="KV7">
        <v>99.95</v>
      </c>
      <c r="KW7">
        <v>100</v>
      </c>
      <c r="KX7">
        <v>88.56</v>
      </c>
      <c r="KY7">
        <v>54.16</v>
      </c>
      <c r="KZ7">
        <v>64.28</v>
      </c>
      <c r="LA7">
        <v>51.04</v>
      </c>
      <c r="LB7">
        <v>98.13</v>
      </c>
      <c r="LC7">
        <v>98.4</v>
      </c>
      <c r="LD7">
        <v>83.58</v>
      </c>
      <c r="LE7">
        <v>66.75</v>
      </c>
      <c r="LF7">
        <v>100</v>
      </c>
      <c r="LG7">
        <v>58.19</v>
      </c>
      <c r="LH7">
        <v>90.15</v>
      </c>
      <c r="LI7">
        <v>96.85</v>
      </c>
      <c r="LJ7">
        <v>87.59</v>
      </c>
      <c r="LK7">
        <v>83.84</v>
      </c>
      <c r="LL7">
        <v>64.59</v>
      </c>
      <c r="LM7">
        <v>45.71</v>
      </c>
      <c r="LN7">
        <v>88.63</v>
      </c>
      <c r="LO7">
        <v>92.69</v>
      </c>
      <c r="LP7">
        <v>99.92</v>
      </c>
      <c r="LQ7">
        <v>36.89</v>
      </c>
      <c r="LR7">
        <v>92.87</v>
      </c>
      <c r="LS7">
        <v>89.64</v>
      </c>
      <c r="LT7">
        <v>93.34</v>
      </c>
      <c r="LU7">
        <v>79.010000000000005</v>
      </c>
      <c r="LV7">
        <v>57.13</v>
      </c>
      <c r="LW7">
        <v>100</v>
      </c>
      <c r="LX7">
        <v>71.760000000000005</v>
      </c>
      <c r="LY7">
        <v>100</v>
      </c>
      <c r="LZ7">
        <v>67.11</v>
      </c>
      <c r="MA7">
        <v>100</v>
      </c>
      <c r="MB7">
        <v>83.72</v>
      </c>
      <c r="MC7">
        <v>100</v>
      </c>
      <c r="MD7">
        <v>83.24</v>
      </c>
      <c r="ME7">
        <v>100</v>
      </c>
      <c r="MF7">
        <v>98.78</v>
      </c>
      <c r="MG7">
        <v>45.21</v>
      </c>
      <c r="MH7">
        <v>99.74</v>
      </c>
      <c r="MI7">
        <v>26.93</v>
      </c>
      <c r="MJ7">
        <v>84.23</v>
      </c>
      <c r="MK7">
        <v>84</v>
      </c>
      <c r="ML7">
        <v>98.17</v>
      </c>
      <c r="MM7">
        <v>73.94</v>
      </c>
      <c r="MN7">
        <v>77.63</v>
      </c>
      <c r="MO7">
        <v>74.31</v>
      </c>
      <c r="MP7">
        <v>100</v>
      </c>
      <c r="MQ7">
        <v>97.79</v>
      </c>
      <c r="MR7">
        <v>77.510000000000005</v>
      </c>
      <c r="MS7">
        <v>67.3</v>
      </c>
      <c r="MT7">
        <v>100</v>
      </c>
      <c r="MU7">
        <v>100</v>
      </c>
      <c r="MV7">
        <v>76.900000000000006</v>
      </c>
      <c r="MW7">
        <v>100</v>
      </c>
      <c r="MX7">
        <v>100</v>
      </c>
      <c r="MY7">
        <v>90.99</v>
      </c>
      <c r="MZ7">
        <v>84.27</v>
      </c>
      <c r="NA7">
        <v>100</v>
      </c>
      <c r="NB7">
        <v>67.11</v>
      </c>
      <c r="NC7">
        <v>98.32</v>
      </c>
      <c r="ND7">
        <v>55.63</v>
      </c>
      <c r="NE7">
        <v>93.08</v>
      </c>
      <c r="NF7">
        <v>88.67</v>
      </c>
      <c r="NG7">
        <v>72.48</v>
      </c>
      <c r="NH7">
        <v>91.4</v>
      </c>
      <c r="NI7">
        <v>99.36</v>
      </c>
      <c r="NJ7">
        <v>44.59</v>
      </c>
      <c r="NK7">
        <v>47.31</v>
      </c>
      <c r="NL7">
        <v>82.31</v>
      </c>
      <c r="NM7">
        <v>85.82</v>
      </c>
      <c r="NN7">
        <v>99.78</v>
      </c>
      <c r="NO7">
        <v>30.58</v>
      </c>
      <c r="NP7">
        <v>89.34</v>
      </c>
      <c r="NQ7">
        <v>94.49</v>
      </c>
      <c r="NR7">
        <v>98.59</v>
      </c>
      <c r="NS7">
        <v>83.69</v>
      </c>
      <c r="NT7">
        <v>33.6</v>
      </c>
      <c r="NU7">
        <v>64.47</v>
      </c>
      <c r="NV7">
        <v>98.4</v>
      </c>
      <c r="NW7">
        <v>88.95</v>
      </c>
      <c r="NX7">
        <v>93.1</v>
      </c>
      <c r="NY7">
        <v>98.68</v>
      </c>
      <c r="NZ7">
        <v>99.63</v>
      </c>
      <c r="OA7">
        <v>82.78</v>
      </c>
      <c r="OB7">
        <v>100</v>
      </c>
      <c r="OC7">
        <v>99.19</v>
      </c>
      <c r="OD7">
        <v>100</v>
      </c>
      <c r="OE7">
        <v>31.39</v>
      </c>
      <c r="OF7">
        <v>100</v>
      </c>
      <c r="OG7">
        <v>100</v>
      </c>
      <c r="OH7">
        <v>100</v>
      </c>
      <c r="OI7">
        <v>100</v>
      </c>
      <c r="OJ7">
        <v>95.23</v>
      </c>
      <c r="OK7">
        <v>100</v>
      </c>
      <c r="OL7">
        <v>100</v>
      </c>
      <c r="OM7">
        <v>95.7</v>
      </c>
      <c r="ON7">
        <v>99.18</v>
      </c>
      <c r="OO7">
        <v>84.62</v>
      </c>
      <c r="OQ7">
        <v>94</v>
      </c>
      <c r="OR7">
        <v>97.22</v>
      </c>
      <c r="OS7">
        <v>100</v>
      </c>
      <c r="OT7">
        <v>89.47</v>
      </c>
      <c r="OU7">
        <v>100</v>
      </c>
      <c r="OV7">
        <v>100</v>
      </c>
      <c r="OW7">
        <v>87.61</v>
      </c>
      <c r="OX7">
        <v>100</v>
      </c>
      <c r="OY7">
        <v>99.42</v>
      </c>
      <c r="OZ7">
        <v>100</v>
      </c>
      <c r="PA7">
        <v>99.7</v>
      </c>
      <c r="PB7">
        <v>100</v>
      </c>
      <c r="PC7">
        <v>100</v>
      </c>
      <c r="PD7">
        <v>100</v>
      </c>
      <c r="PE7">
        <v>100</v>
      </c>
      <c r="PF7">
        <v>62.39</v>
      </c>
      <c r="PH7">
        <v>61.43</v>
      </c>
      <c r="PI7">
        <v>90.23</v>
      </c>
      <c r="PJ7">
        <v>100</v>
      </c>
      <c r="PK7">
        <v>79.22</v>
      </c>
      <c r="PM7">
        <v>100</v>
      </c>
      <c r="PP7">
        <v>78.819999999999993</v>
      </c>
      <c r="PQ7">
        <v>56.69</v>
      </c>
      <c r="PR7">
        <v>98.13</v>
      </c>
      <c r="PS7">
        <v>99.12</v>
      </c>
      <c r="PT7">
        <v>96.9</v>
      </c>
      <c r="PU7">
        <v>100</v>
      </c>
      <c r="PV7">
        <v>85.39</v>
      </c>
      <c r="QA7">
        <v>100</v>
      </c>
      <c r="QE7">
        <v>100</v>
      </c>
      <c r="QG7">
        <v>64</v>
      </c>
      <c r="QH7">
        <v>99.11</v>
      </c>
      <c r="QI7">
        <v>66.05</v>
      </c>
      <c r="QJ7">
        <v>93.61</v>
      </c>
      <c r="QK7">
        <v>100</v>
      </c>
      <c r="QM7">
        <v>100</v>
      </c>
      <c r="QN7">
        <v>89.68</v>
      </c>
      <c r="QO7">
        <v>100</v>
      </c>
      <c r="QP7">
        <v>100</v>
      </c>
      <c r="QQ7">
        <v>96.08</v>
      </c>
      <c r="QR7">
        <v>97.33</v>
      </c>
      <c r="QS7">
        <v>98.54</v>
      </c>
      <c r="QT7">
        <v>99.28</v>
      </c>
      <c r="QU7">
        <v>96.94</v>
      </c>
      <c r="QV7">
        <v>100</v>
      </c>
      <c r="QW7">
        <v>100</v>
      </c>
      <c r="QX7">
        <v>71.02</v>
      </c>
      <c r="QZ7">
        <v>100</v>
      </c>
      <c r="RA7">
        <v>99.56</v>
      </c>
      <c r="RB7">
        <v>92.91</v>
      </c>
      <c r="RC7">
        <v>95.17</v>
      </c>
      <c r="RD7">
        <v>100</v>
      </c>
      <c r="RE7">
        <v>100</v>
      </c>
      <c r="RF7">
        <v>99.99</v>
      </c>
      <c r="RG7">
        <v>100</v>
      </c>
      <c r="RH7">
        <v>96.21</v>
      </c>
      <c r="RI7">
        <v>99.71</v>
      </c>
      <c r="RJ7">
        <v>74.569999999999993</v>
      </c>
      <c r="RK7">
        <v>95.86</v>
      </c>
      <c r="RL7">
        <v>59.91</v>
      </c>
      <c r="RM7">
        <v>84.8</v>
      </c>
      <c r="RN7">
        <v>60.41</v>
      </c>
      <c r="RO7">
        <v>95.8</v>
      </c>
      <c r="RP7">
        <v>100</v>
      </c>
      <c r="RQ7">
        <v>86.92</v>
      </c>
      <c r="RR7">
        <v>100</v>
      </c>
      <c r="RS7">
        <v>100</v>
      </c>
      <c r="RT7">
        <v>100</v>
      </c>
      <c r="RU7">
        <v>100</v>
      </c>
      <c r="RV7">
        <v>100</v>
      </c>
      <c r="RW7">
        <v>100</v>
      </c>
      <c r="RX7">
        <v>73.47</v>
      </c>
      <c r="RY7">
        <v>100</v>
      </c>
      <c r="RZ7">
        <v>83.82</v>
      </c>
      <c r="SA7">
        <v>66.89</v>
      </c>
      <c r="SB7">
        <v>97.24</v>
      </c>
      <c r="SC7">
        <v>84.37</v>
      </c>
      <c r="SD7">
        <v>81.96</v>
      </c>
      <c r="SE7">
        <v>100</v>
      </c>
      <c r="SF7">
        <v>100</v>
      </c>
      <c r="SG7">
        <v>99.85</v>
      </c>
      <c r="SH7">
        <v>98.87</v>
      </c>
      <c r="SI7">
        <v>99.96</v>
      </c>
      <c r="SJ7">
        <v>100</v>
      </c>
      <c r="SK7">
        <v>92.81</v>
      </c>
      <c r="SL7">
        <v>72.709999999999994</v>
      </c>
      <c r="SM7">
        <v>100</v>
      </c>
      <c r="SN7">
        <v>100</v>
      </c>
      <c r="SO7">
        <v>87.8</v>
      </c>
      <c r="SP7">
        <v>100</v>
      </c>
      <c r="SQ7">
        <v>77.650000000000006</v>
      </c>
      <c r="SR7">
        <v>96.96</v>
      </c>
      <c r="SS7">
        <v>56.29</v>
      </c>
      <c r="ST7">
        <v>100</v>
      </c>
      <c r="SU7">
        <v>45.92</v>
      </c>
      <c r="SV7">
        <v>55.47</v>
      </c>
      <c r="SW7">
        <v>96.06</v>
      </c>
      <c r="SX7">
        <v>48.45</v>
      </c>
      <c r="SY7">
        <v>98.38</v>
      </c>
      <c r="SZ7">
        <v>94.13</v>
      </c>
      <c r="TA7">
        <v>100</v>
      </c>
      <c r="TB7">
        <v>100</v>
      </c>
      <c r="TC7">
        <v>100</v>
      </c>
      <c r="TD7">
        <v>96.92</v>
      </c>
      <c r="TE7">
        <v>61.98</v>
      </c>
      <c r="TF7">
        <v>79.540000000000006</v>
      </c>
      <c r="TG7">
        <v>95.1</v>
      </c>
      <c r="TH7">
        <v>82.86</v>
      </c>
      <c r="TI7">
        <v>98.13</v>
      </c>
      <c r="TJ7">
        <v>100</v>
      </c>
      <c r="TK7">
        <v>98.71</v>
      </c>
      <c r="TL7">
        <v>99.43</v>
      </c>
      <c r="TM7">
        <v>100</v>
      </c>
      <c r="TN7">
        <v>53.6</v>
      </c>
      <c r="TO7">
        <v>56.02</v>
      </c>
      <c r="TP7">
        <v>100</v>
      </c>
      <c r="TS7" t="s">
        <v>1267</v>
      </c>
      <c r="TT7" t="s">
        <v>1267</v>
      </c>
      <c r="TU7">
        <v>78.06</v>
      </c>
      <c r="TV7" t="s">
        <v>1267</v>
      </c>
      <c r="TW7" t="s">
        <v>1267</v>
      </c>
      <c r="TY7" t="s">
        <v>1267</v>
      </c>
      <c r="TZ7">
        <v>100</v>
      </c>
      <c r="UA7">
        <v>78.88</v>
      </c>
      <c r="UB7">
        <v>72.63</v>
      </c>
      <c r="UC7" t="s">
        <v>1267</v>
      </c>
      <c r="UD7">
        <v>92.93</v>
      </c>
      <c r="UE7">
        <v>100</v>
      </c>
      <c r="UF7">
        <v>98.37</v>
      </c>
      <c r="UG7">
        <v>96.51</v>
      </c>
      <c r="UH7">
        <v>60.64</v>
      </c>
      <c r="UI7">
        <v>100</v>
      </c>
      <c r="UJ7">
        <v>92.56</v>
      </c>
      <c r="UK7">
        <v>100</v>
      </c>
      <c r="UL7">
        <v>97.02</v>
      </c>
      <c r="UM7">
        <v>100</v>
      </c>
      <c r="UN7">
        <v>82.84</v>
      </c>
      <c r="UO7">
        <v>95.09</v>
      </c>
      <c r="UP7">
        <v>91.94</v>
      </c>
      <c r="UQ7">
        <v>97.91</v>
      </c>
      <c r="UR7">
        <v>47.28</v>
      </c>
      <c r="US7">
        <v>100</v>
      </c>
      <c r="UT7">
        <v>92.18</v>
      </c>
      <c r="UU7">
        <v>73.760000000000005</v>
      </c>
      <c r="UV7">
        <v>75.53</v>
      </c>
      <c r="UW7">
        <v>34.47</v>
      </c>
      <c r="UX7">
        <v>100</v>
      </c>
      <c r="UY7">
        <v>47.82</v>
      </c>
      <c r="UZ7">
        <v>99.55</v>
      </c>
      <c r="VA7">
        <v>100</v>
      </c>
      <c r="VB7">
        <v>100</v>
      </c>
      <c r="VC7">
        <v>77.03</v>
      </c>
      <c r="VD7">
        <v>100</v>
      </c>
      <c r="VE7">
        <v>98.88</v>
      </c>
      <c r="VF7">
        <v>95.99</v>
      </c>
      <c r="VG7">
        <v>89.11</v>
      </c>
      <c r="VH7">
        <v>100</v>
      </c>
      <c r="VI7">
        <v>100</v>
      </c>
      <c r="VJ7">
        <v>100</v>
      </c>
      <c r="VK7">
        <v>99.79</v>
      </c>
      <c r="VL7">
        <v>96.61</v>
      </c>
      <c r="VM7">
        <v>100</v>
      </c>
      <c r="VN7">
        <v>80.319999999999993</v>
      </c>
      <c r="VO7">
        <v>85.57</v>
      </c>
      <c r="VP7">
        <v>67.709999999999994</v>
      </c>
      <c r="VQ7">
        <v>100</v>
      </c>
      <c r="VR7">
        <v>100</v>
      </c>
      <c r="VS7">
        <v>100</v>
      </c>
      <c r="VT7">
        <v>23.53</v>
      </c>
      <c r="VU7">
        <v>73.8</v>
      </c>
      <c r="VV7">
        <v>90.26</v>
      </c>
      <c r="VW7">
        <v>48.82</v>
      </c>
      <c r="VX7">
        <v>84.11</v>
      </c>
      <c r="VY7">
        <v>100</v>
      </c>
      <c r="VZ7">
        <v>81.86</v>
      </c>
      <c r="WA7">
        <v>86.26</v>
      </c>
      <c r="WB7">
        <v>100</v>
      </c>
      <c r="WC7">
        <v>84.22</v>
      </c>
      <c r="WD7">
        <v>100</v>
      </c>
      <c r="WE7">
        <v>64.5</v>
      </c>
      <c r="WF7">
        <v>97.97</v>
      </c>
      <c r="WG7">
        <v>83.63</v>
      </c>
      <c r="WH7">
        <v>66.14</v>
      </c>
      <c r="WI7">
        <v>91.66</v>
      </c>
      <c r="WJ7">
        <v>93.17</v>
      </c>
      <c r="WK7">
        <v>100</v>
      </c>
      <c r="WL7">
        <v>100</v>
      </c>
      <c r="WM7">
        <v>92.42</v>
      </c>
      <c r="WN7">
        <v>100</v>
      </c>
      <c r="WO7">
        <v>90.29</v>
      </c>
      <c r="WP7">
        <v>96.29</v>
      </c>
      <c r="WQ7">
        <v>99.32</v>
      </c>
      <c r="WR7">
        <v>44.01</v>
      </c>
      <c r="WS7">
        <v>36.799999999999997</v>
      </c>
      <c r="WT7">
        <v>98.88</v>
      </c>
      <c r="WU7">
        <v>100</v>
      </c>
      <c r="WV7">
        <v>85.91</v>
      </c>
      <c r="WW7">
        <v>99.27</v>
      </c>
      <c r="WX7">
        <v>98.07</v>
      </c>
      <c r="WY7">
        <v>100</v>
      </c>
      <c r="WZ7">
        <v>99.37</v>
      </c>
      <c r="XA7">
        <v>100</v>
      </c>
      <c r="XB7">
        <v>100</v>
      </c>
      <c r="XC7">
        <v>92.18</v>
      </c>
      <c r="XD7">
        <v>97.09</v>
      </c>
      <c r="XE7">
        <v>100</v>
      </c>
      <c r="XF7">
        <v>100</v>
      </c>
      <c r="XG7">
        <v>86.64</v>
      </c>
      <c r="XH7">
        <v>20.05</v>
      </c>
      <c r="XI7">
        <v>95.15</v>
      </c>
      <c r="XJ7">
        <v>87.38</v>
      </c>
      <c r="XK7">
        <v>100</v>
      </c>
      <c r="XL7">
        <v>97.55</v>
      </c>
      <c r="XM7">
        <v>82.6</v>
      </c>
      <c r="XN7">
        <v>92.4</v>
      </c>
      <c r="XO7">
        <v>77.959999999999994</v>
      </c>
      <c r="XP7">
        <v>76.180000000000007</v>
      </c>
      <c r="XQ7">
        <v>33.36</v>
      </c>
      <c r="XR7">
        <v>100</v>
      </c>
      <c r="XS7">
        <v>83.61</v>
      </c>
      <c r="XT7">
        <v>97.18</v>
      </c>
      <c r="XU7">
        <v>99.86</v>
      </c>
      <c r="XV7">
        <v>92.84</v>
      </c>
      <c r="XW7">
        <v>45.87</v>
      </c>
      <c r="XX7">
        <v>93.13</v>
      </c>
      <c r="XY7">
        <v>100</v>
      </c>
      <c r="XZ7">
        <v>96.44</v>
      </c>
      <c r="YA7">
        <v>100.04</v>
      </c>
      <c r="YB7">
        <v>38.33</v>
      </c>
      <c r="YC7">
        <v>100</v>
      </c>
      <c r="YD7">
        <v>100</v>
      </c>
      <c r="YE7">
        <v>73.19</v>
      </c>
      <c r="YF7">
        <v>45.37</v>
      </c>
      <c r="YG7">
        <v>75.53</v>
      </c>
      <c r="YH7">
        <v>100</v>
      </c>
      <c r="YI7">
        <v>100</v>
      </c>
      <c r="YJ7">
        <v>62.42</v>
      </c>
      <c r="YK7">
        <v>82.51</v>
      </c>
      <c r="YL7">
        <v>100</v>
      </c>
      <c r="YM7">
        <v>56.45</v>
      </c>
      <c r="YN7">
        <v>84.99</v>
      </c>
      <c r="YO7">
        <v>100</v>
      </c>
      <c r="YP7">
        <v>100</v>
      </c>
      <c r="YQ7">
        <v>99.74</v>
      </c>
      <c r="YR7">
        <v>54.21</v>
      </c>
      <c r="YS7">
        <v>93.15</v>
      </c>
      <c r="YT7">
        <v>77.81</v>
      </c>
      <c r="YU7">
        <v>96.63</v>
      </c>
      <c r="YV7">
        <v>100</v>
      </c>
      <c r="YW7">
        <v>76.430000000000007</v>
      </c>
      <c r="YX7">
        <v>82.57</v>
      </c>
      <c r="YY7">
        <v>99.08</v>
      </c>
      <c r="YZ7">
        <v>98.13</v>
      </c>
      <c r="ZA7">
        <v>55.34</v>
      </c>
      <c r="ZB7">
        <v>74.010000000000005</v>
      </c>
      <c r="ZC7">
        <v>82.71</v>
      </c>
      <c r="ZD7">
        <v>12.12</v>
      </c>
      <c r="ZE7">
        <v>94.17</v>
      </c>
      <c r="ZF7">
        <v>76.97</v>
      </c>
      <c r="ZG7">
        <v>100</v>
      </c>
      <c r="ZH7">
        <v>100</v>
      </c>
      <c r="ZI7">
        <v>83.93</v>
      </c>
      <c r="ZJ7">
        <v>100</v>
      </c>
      <c r="ZK7">
        <v>100</v>
      </c>
      <c r="ZL7">
        <v>37.299999999999997</v>
      </c>
      <c r="ZM7">
        <v>58.72</v>
      </c>
      <c r="ZN7">
        <v>99.48</v>
      </c>
      <c r="ZO7">
        <v>100</v>
      </c>
      <c r="ZP7">
        <v>100</v>
      </c>
      <c r="ZQ7">
        <v>100</v>
      </c>
      <c r="ZR7">
        <v>96.87</v>
      </c>
      <c r="ZS7">
        <v>100</v>
      </c>
      <c r="ZT7">
        <v>85.06</v>
      </c>
      <c r="ZU7">
        <v>90.09</v>
      </c>
      <c r="ZV7">
        <v>91.59</v>
      </c>
      <c r="ZW7">
        <v>100</v>
      </c>
      <c r="ZX7">
        <v>100</v>
      </c>
      <c r="ZY7">
        <v>100</v>
      </c>
      <c r="ZZ7">
        <v>74.16</v>
      </c>
      <c r="AAA7">
        <v>71.03</v>
      </c>
      <c r="AAB7">
        <v>60.73</v>
      </c>
      <c r="AAC7">
        <v>100</v>
      </c>
      <c r="AAD7">
        <v>87.5</v>
      </c>
      <c r="AAE7">
        <v>92.78</v>
      </c>
      <c r="AAF7">
        <v>100</v>
      </c>
      <c r="AAG7">
        <v>65.89</v>
      </c>
      <c r="AAH7">
        <v>93.96</v>
      </c>
      <c r="AAI7">
        <v>65.94</v>
      </c>
      <c r="AAJ7">
        <v>100</v>
      </c>
      <c r="AAK7">
        <v>100</v>
      </c>
      <c r="AAL7">
        <v>77.11</v>
      </c>
      <c r="AAM7">
        <v>57.28</v>
      </c>
      <c r="AAN7">
        <v>100</v>
      </c>
      <c r="AAO7">
        <v>100</v>
      </c>
      <c r="AAP7">
        <v>91.18</v>
      </c>
      <c r="AAQ7">
        <v>100</v>
      </c>
      <c r="AAR7">
        <v>88.89</v>
      </c>
      <c r="AAS7">
        <v>79.8</v>
      </c>
      <c r="AAT7">
        <v>61.8</v>
      </c>
      <c r="AAU7">
        <v>100</v>
      </c>
      <c r="AAV7">
        <v>100</v>
      </c>
      <c r="AAW7">
        <v>100</v>
      </c>
      <c r="AAX7">
        <v>100</v>
      </c>
      <c r="AAY7">
        <v>87.73</v>
      </c>
      <c r="AAZ7">
        <v>76.37</v>
      </c>
      <c r="ABA7">
        <v>87.93</v>
      </c>
      <c r="ABB7">
        <v>96.59</v>
      </c>
      <c r="ABC7">
        <v>92.9</v>
      </c>
      <c r="ABD7">
        <v>96.19</v>
      </c>
      <c r="ABE7">
        <v>94.6</v>
      </c>
      <c r="ABF7">
        <v>83.82</v>
      </c>
    </row>
    <row r="8" spans="1:734" x14ac:dyDescent="0.25">
      <c r="A8">
        <v>2018</v>
      </c>
      <c r="B8">
        <v>66.98</v>
      </c>
      <c r="C8">
        <v>81.739999999999995</v>
      </c>
      <c r="D8">
        <v>48.01</v>
      </c>
      <c r="E8">
        <v>24.4</v>
      </c>
      <c r="F8">
        <v>61.67</v>
      </c>
      <c r="G8">
        <v>98.44</v>
      </c>
      <c r="H8">
        <v>82.73</v>
      </c>
      <c r="I8">
        <v>47.65</v>
      </c>
      <c r="J8">
        <v>63.71</v>
      </c>
      <c r="K8">
        <v>95.92</v>
      </c>
      <c r="L8">
        <v>74.42</v>
      </c>
      <c r="M8">
        <v>100</v>
      </c>
      <c r="N8">
        <v>50.47</v>
      </c>
      <c r="O8">
        <v>95.6</v>
      </c>
      <c r="P8">
        <v>100</v>
      </c>
      <c r="Q8">
        <v>68.239999999999995</v>
      </c>
      <c r="R8">
        <v>100</v>
      </c>
      <c r="S8">
        <v>88.83</v>
      </c>
      <c r="T8">
        <v>100</v>
      </c>
      <c r="U8">
        <v>59.7</v>
      </c>
      <c r="V8">
        <v>95</v>
      </c>
      <c r="W8">
        <v>90.63</v>
      </c>
      <c r="X8">
        <v>98.14</v>
      </c>
      <c r="Y8">
        <v>84.51</v>
      </c>
      <c r="AA8">
        <v>34.53</v>
      </c>
      <c r="AB8">
        <v>61.3</v>
      </c>
      <c r="AC8">
        <v>97.61</v>
      </c>
      <c r="AD8">
        <v>100</v>
      </c>
      <c r="AE8">
        <v>99.77</v>
      </c>
      <c r="AF8">
        <v>92.16</v>
      </c>
      <c r="AG8">
        <v>49.08</v>
      </c>
      <c r="AH8">
        <v>93.64</v>
      </c>
      <c r="AI8">
        <v>100</v>
      </c>
      <c r="AJ8">
        <v>95.83</v>
      </c>
      <c r="AK8">
        <v>63.45</v>
      </c>
      <c r="AL8">
        <v>76.349999999999994</v>
      </c>
      <c r="AM8">
        <v>93.2</v>
      </c>
      <c r="AN8">
        <v>88.89</v>
      </c>
      <c r="AO8">
        <v>72.3</v>
      </c>
      <c r="AP8">
        <v>29.14</v>
      </c>
      <c r="AQ8">
        <v>52.37</v>
      </c>
      <c r="AR8">
        <v>100</v>
      </c>
      <c r="AS8">
        <v>89.98</v>
      </c>
      <c r="AT8">
        <v>100</v>
      </c>
      <c r="AU8">
        <v>69.98</v>
      </c>
      <c r="AV8">
        <v>100.56</v>
      </c>
      <c r="AW8">
        <v>93.09</v>
      </c>
      <c r="AX8">
        <v>93.99</v>
      </c>
      <c r="AZ8">
        <v>79.25</v>
      </c>
      <c r="BA8">
        <v>98.53</v>
      </c>
      <c r="BB8">
        <v>92.64</v>
      </c>
      <c r="BC8">
        <v>48.1</v>
      </c>
      <c r="BD8">
        <v>100</v>
      </c>
      <c r="BE8">
        <v>79.75</v>
      </c>
      <c r="BF8">
        <v>100</v>
      </c>
      <c r="BG8">
        <v>100</v>
      </c>
      <c r="BH8">
        <v>98.64</v>
      </c>
      <c r="BI8">
        <v>100</v>
      </c>
      <c r="BJ8">
        <v>72.010000000000005</v>
      </c>
      <c r="BK8">
        <v>100</v>
      </c>
      <c r="BL8">
        <v>100</v>
      </c>
      <c r="BM8">
        <v>97.76</v>
      </c>
      <c r="BN8">
        <v>76.180000000000007</v>
      </c>
      <c r="BO8">
        <v>100</v>
      </c>
      <c r="BP8">
        <v>89.67</v>
      </c>
      <c r="BQ8">
        <v>99.83</v>
      </c>
      <c r="BR8">
        <v>79.63</v>
      </c>
      <c r="BS8">
        <v>42.46</v>
      </c>
      <c r="BT8">
        <v>99.35</v>
      </c>
      <c r="BU8">
        <v>68.069999999999993</v>
      </c>
      <c r="BV8">
        <v>90.4</v>
      </c>
      <c r="BW8">
        <v>96</v>
      </c>
      <c r="BX8">
        <v>75.53</v>
      </c>
      <c r="BY8">
        <v>89.8</v>
      </c>
      <c r="BZ8">
        <v>63.51</v>
      </c>
      <c r="CA8">
        <v>82.68</v>
      </c>
      <c r="CB8">
        <v>95.44</v>
      </c>
      <c r="CC8">
        <v>100</v>
      </c>
      <c r="CD8">
        <v>88.08</v>
      </c>
      <c r="CE8">
        <v>96.12</v>
      </c>
      <c r="CF8">
        <v>37.08</v>
      </c>
      <c r="CG8">
        <v>75.239999999999995</v>
      </c>
      <c r="CH8">
        <v>93.72</v>
      </c>
      <c r="CI8">
        <v>100</v>
      </c>
      <c r="CJ8">
        <v>87.66</v>
      </c>
      <c r="CK8">
        <v>100</v>
      </c>
      <c r="CL8">
        <v>84.09</v>
      </c>
      <c r="CM8">
        <v>62.85</v>
      </c>
      <c r="CN8">
        <v>69.14</v>
      </c>
      <c r="CO8">
        <v>92.12</v>
      </c>
      <c r="CP8">
        <v>80.239999999999995</v>
      </c>
      <c r="CQ8">
        <v>87.6</v>
      </c>
      <c r="CR8">
        <v>100</v>
      </c>
      <c r="CS8">
        <v>84.24</v>
      </c>
      <c r="CT8">
        <v>52.64</v>
      </c>
      <c r="CU8">
        <v>44.81</v>
      </c>
      <c r="CV8">
        <v>99.88</v>
      </c>
      <c r="CW8">
        <v>97.63</v>
      </c>
      <c r="CX8">
        <v>97.78</v>
      </c>
      <c r="CY8">
        <v>68.34</v>
      </c>
      <c r="CZ8">
        <v>72.33</v>
      </c>
      <c r="DA8">
        <v>68.41</v>
      </c>
      <c r="DB8">
        <v>74.069999999999993</v>
      </c>
      <c r="DC8">
        <v>82.18</v>
      </c>
      <c r="DD8">
        <v>55.6</v>
      </c>
      <c r="DE8">
        <v>90.78</v>
      </c>
      <c r="DG8">
        <v>96.49</v>
      </c>
      <c r="DH8">
        <v>94.91</v>
      </c>
      <c r="DI8">
        <v>72.31</v>
      </c>
      <c r="DJ8">
        <v>65.31</v>
      </c>
      <c r="DK8">
        <v>92.81</v>
      </c>
      <c r="DL8">
        <v>46.5</v>
      </c>
      <c r="DM8">
        <v>94.69</v>
      </c>
      <c r="DN8">
        <v>68.84</v>
      </c>
      <c r="DO8">
        <v>97.15</v>
      </c>
      <c r="DP8">
        <v>59.99</v>
      </c>
      <c r="DQ8">
        <v>98.58</v>
      </c>
      <c r="DR8">
        <v>63.28</v>
      </c>
      <c r="DS8">
        <v>82.06</v>
      </c>
      <c r="DT8">
        <v>64.540000000000006</v>
      </c>
      <c r="DU8">
        <v>93.27</v>
      </c>
      <c r="DV8">
        <v>53.04</v>
      </c>
      <c r="DW8">
        <v>51.24</v>
      </c>
      <c r="DX8">
        <v>24.47</v>
      </c>
      <c r="DY8">
        <v>100</v>
      </c>
      <c r="DZ8">
        <v>97.47</v>
      </c>
      <c r="EA8">
        <v>96.07</v>
      </c>
      <c r="EB8">
        <v>56.86</v>
      </c>
      <c r="EC8">
        <v>83.2</v>
      </c>
      <c r="ED8">
        <v>100</v>
      </c>
      <c r="EE8">
        <v>99.47</v>
      </c>
      <c r="EF8">
        <v>82.67</v>
      </c>
      <c r="EG8">
        <v>93.01</v>
      </c>
      <c r="EH8">
        <v>98.49</v>
      </c>
      <c r="EI8">
        <v>91.01</v>
      </c>
      <c r="EJ8">
        <v>89.09</v>
      </c>
      <c r="EK8">
        <v>50.81</v>
      </c>
      <c r="EL8">
        <v>89.88</v>
      </c>
      <c r="EM8">
        <v>100</v>
      </c>
      <c r="EN8">
        <v>79.97</v>
      </c>
      <c r="EO8">
        <v>100</v>
      </c>
      <c r="EP8">
        <v>71.41</v>
      </c>
      <c r="EQ8">
        <v>45.96</v>
      </c>
      <c r="ER8">
        <v>68.12</v>
      </c>
      <c r="ES8">
        <v>100</v>
      </c>
      <c r="ET8">
        <v>64.510000000000005</v>
      </c>
      <c r="EU8">
        <v>99.96</v>
      </c>
      <c r="EV8">
        <v>100</v>
      </c>
      <c r="EW8">
        <v>82.28</v>
      </c>
      <c r="EX8" t="s">
        <v>1267</v>
      </c>
      <c r="EY8" t="s">
        <v>1267</v>
      </c>
      <c r="EZ8">
        <v>54.53</v>
      </c>
      <c r="FA8">
        <v>79.61</v>
      </c>
      <c r="FB8">
        <v>75.31</v>
      </c>
      <c r="FC8">
        <v>100</v>
      </c>
      <c r="FD8">
        <v>100</v>
      </c>
      <c r="FE8">
        <v>90.14</v>
      </c>
      <c r="FF8" t="s">
        <v>1267</v>
      </c>
      <c r="FG8">
        <v>64.09</v>
      </c>
      <c r="FH8">
        <v>100</v>
      </c>
      <c r="FI8">
        <v>100</v>
      </c>
      <c r="FJ8" t="s">
        <v>1267</v>
      </c>
      <c r="FK8">
        <v>79.52</v>
      </c>
      <c r="FL8">
        <v>53.82</v>
      </c>
      <c r="FM8">
        <v>51.89</v>
      </c>
      <c r="FN8">
        <v>94.4</v>
      </c>
      <c r="FO8">
        <v>100</v>
      </c>
      <c r="FP8" t="s">
        <v>1267</v>
      </c>
      <c r="FQ8">
        <v>47.34</v>
      </c>
      <c r="FR8">
        <v>27.03</v>
      </c>
      <c r="FS8">
        <v>51.65</v>
      </c>
      <c r="FT8">
        <v>53.55</v>
      </c>
      <c r="FU8">
        <v>99.73</v>
      </c>
      <c r="FV8" t="s">
        <v>1267</v>
      </c>
      <c r="FW8">
        <v>94.23</v>
      </c>
      <c r="FX8">
        <v>90.07</v>
      </c>
      <c r="FY8">
        <v>83.31</v>
      </c>
      <c r="FZ8">
        <v>52.85</v>
      </c>
      <c r="GA8">
        <v>91.42</v>
      </c>
      <c r="GB8">
        <v>57.85</v>
      </c>
      <c r="GC8">
        <v>32.200000000000003</v>
      </c>
      <c r="GD8">
        <v>90.18</v>
      </c>
      <c r="GE8">
        <v>99.76</v>
      </c>
      <c r="GF8">
        <v>81.569999999999993</v>
      </c>
      <c r="GG8">
        <v>99.1</v>
      </c>
      <c r="GH8">
        <v>98.43</v>
      </c>
      <c r="GI8">
        <v>92.41</v>
      </c>
      <c r="GJ8">
        <v>84.81</v>
      </c>
      <c r="GK8">
        <v>60.54</v>
      </c>
      <c r="GL8">
        <v>98.05</v>
      </c>
      <c r="GM8">
        <v>99.35</v>
      </c>
      <c r="GN8">
        <v>58.7</v>
      </c>
      <c r="GO8">
        <v>97.84</v>
      </c>
      <c r="GP8">
        <v>54.93</v>
      </c>
      <c r="GQ8">
        <v>72.67</v>
      </c>
      <c r="GR8">
        <v>99.34</v>
      </c>
      <c r="GS8">
        <v>60.54</v>
      </c>
      <c r="GT8">
        <v>98.95</v>
      </c>
      <c r="GU8">
        <v>87.04</v>
      </c>
      <c r="GV8">
        <v>57.48</v>
      </c>
      <c r="GW8">
        <v>91.22</v>
      </c>
      <c r="GX8">
        <v>83.42</v>
      </c>
      <c r="GY8">
        <v>87.78</v>
      </c>
      <c r="GZ8">
        <v>53.89</v>
      </c>
      <c r="HA8">
        <v>86.17</v>
      </c>
      <c r="HB8">
        <v>63.17</v>
      </c>
      <c r="HC8">
        <v>68.09</v>
      </c>
      <c r="HD8">
        <v>84.61</v>
      </c>
      <c r="HE8">
        <v>72.47</v>
      </c>
      <c r="HF8">
        <v>84.79</v>
      </c>
      <c r="HG8">
        <v>100</v>
      </c>
      <c r="HH8">
        <v>100</v>
      </c>
      <c r="HI8">
        <v>100</v>
      </c>
      <c r="HJ8">
        <v>95.56</v>
      </c>
      <c r="HK8">
        <v>39.43</v>
      </c>
      <c r="HL8">
        <v>53.48</v>
      </c>
      <c r="HM8">
        <v>100</v>
      </c>
      <c r="HN8">
        <v>75.13</v>
      </c>
      <c r="HO8">
        <v>89.66</v>
      </c>
      <c r="HP8">
        <v>100</v>
      </c>
      <c r="HQ8">
        <v>100</v>
      </c>
      <c r="HR8">
        <v>72.41</v>
      </c>
      <c r="HS8">
        <v>99.89</v>
      </c>
      <c r="HT8">
        <v>99.88</v>
      </c>
      <c r="HU8">
        <v>100</v>
      </c>
      <c r="HV8">
        <v>82.2</v>
      </c>
      <c r="HW8">
        <v>98.57</v>
      </c>
      <c r="HX8">
        <v>32.42</v>
      </c>
      <c r="HY8">
        <v>68.599999999999994</v>
      </c>
      <c r="HZ8">
        <v>100</v>
      </c>
      <c r="IA8">
        <v>100</v>
      </c>
      <c r="IB8">
        <v>77.67</v>
      </c>
      <c r="IC8">
        <v>74.790000000000006</v>
      </c>
      <c r="ID8">
        <v>100</v>
      </c>
      <c r="IE8">
        <v>100</v>
      </c>
      <c r="IF8">
        <v>100</v>
      </c>
      <c r="IG8">
        <v>95.22</v>
      </c>
      <c r="IH8">
        <v>58.71</v>
      </c>
      <c r="II8">
        <v>97.33</v>
      </c>
      <c r="IJ8">
        <v>100</v>
      </c>
      <c r="IK8">
        <v>73.28</v>
      </c>
      <c r="IL8">
        <v>100</v>
      </c>
      <c r="IM8">
        <v>71.709999999999994</v>
      </c>
      <c r="IN8">
        <v>100</v>
      </c>
      <c r="IO8">
        <v>100</v>
      </c>
      <c r="IP8">
        <v>100</v>
      </c>
      <c r="IQ8">
        <v>99.9</v>
      </c>
      <c r="IR8">
        <v>99.23</v>
      </c>
      <c r="IS8">
        <v>36.590000000000003</v>
      </c>
      <c r="IT8">
        <v>69.38</v>
      </c>
      <c r="IU8">
        <v>100</v>
      </c>
      <c r="IV8">
        <v>79.34</v>
      </c>
      <c r="IW8">
        <v>81.84</v>
      </c>
      <c r="IX8">
        <v>98.42</v>
      </c>
      <c r="IY8">
        <v>97.27</v>
      </c>
      <c r="IZ8">
        <v>100</v>
      </c>
      <c r="JA8">
        <v>94.9</v>
      </c>
      <c r="JB8">
        <v>100</v>
      </c>
      <c r="JC8">
        <v>100</v>
      </c>
      <c r="JD8">
        <v>85.87</v>
      </c>
      <c r="JE8">
        <v>99.7</v>
      </c>
      <c r="JF8">
        <v>95.64</v>
      </c>
      <c r="JG8">
        <v>78.45</v>
      </c>
      <c r="JH8">
        <v>85.28</v>
      </c>
      <c r="JI8">
        <v>92.59</v>
      </c>
      <c r="JJ8">
        <v>98.61</v>
      </c>
      <c r="JK8">
        <v>82.36</v>
      </c>
      <c r="JL8">
        <v>100</v>
      </c>
      <c r="JM8">
        <v>99.51</v>
      </c>
      <c r="JN8">
        <v>100</v>
      </c>
      <c r="JO8">
        <v>86.29</v>
      </c>
      <c r="JP8">
        <v>100</v>
      </c>
      <c r="JQ8">
        <v>100</v>
      </c>
      <c r="JR8">
        <v>82.18</v>
      </c>
      <c r="JS8">
        <v>86.28</v>
      </c>
      <c r="JT8">
        <v>100</v>
      </c>
      <c r="JU8">
        <v>97.53</v>
      </c>
      <c r="JV8">
        <v>97.3</v>
      </c>
      <c r="JW8">
        <v>77.739999999999995</v>
      </c>
      <c r="JX8">
        <v>74.95</v>
      </c>
      <c r="JY8">
        <v>100</v>
      </c>
      <c r="JZ8">
        <v>71.38</v>
      </c>
      <c r="KA8">
        <v>74.44</v>
      </c>
      <c r="KB8">
        <v>31.35</v>
      </c>
      <c r="KC8">
        <v>100</v>
      </c>
      <c r="KD8">
        <v>75.790000000000006</v>
      </c>
      <c r="KE8">
        <v>59.64</v>
      </c>
      <c r="KF8">
        <v>27.26</v>
      </c>
      <c r="KG8">
        <v>61.93</v>
      </c>
      <c r="KH8">
        <v>87.08</v>
      </c>
      <c r="KI8">
        <v>90.75</v>
      </c>
      <c r="KJ8">
        <v>94.92</v>
      </c>
      <c r="KK8">
        <v>86.34</v>
      </c>
      <c r="KL8">
        <v>81.239999999999995</v>
      </c>
      <c r="KM8">
        <v>68.84</v>
      </c>
      <c r="KN8">
        <v>100</v>
      </c>
      <c r="KO8">
        <v>96.01</v>
      </c>
      <c r="KP8">
        <v>100</v>
      </c>
      <c r="KQ8">
        <v>100</v>
      </c>
      <c r="KR8">
        <v>99.49</v>
      </c>
      <c r="KS8">
        <v>95.74</v>
      </c>
      <c r="KT8">
        <v>74.14</v>
      </c>
      <c r="KU8">
        <v>92.94</v>
      </c>
      <c r="KV8">
        <v>96.46</v>
      </c>
      <c r="KW8">
        <v>100</v>
      </c>
      <c r="KX8">
        <v>86.5</v>
      </c>
      <c r="KY8">
        <v>54.24</v>
      </c>
      <c r="KZ8">
        <v>100</v>
      </c>
      <c r="LA8">
        <v>50.07</v>
      </c>
      <c r="LB8">
        <v>97.41</v>
      </c>
      <c r="LC8">
        <v>99.1</v>
      </c>
      <c r="LD8">
        <v>81.63</v>
      </c>
      <c r="LE8">
        <v>71.069999999999993</v>
      </c>
      <c r="LF8">
        <v>100</v>
      </c>
      <c r="LG8">
        <v>51.7</v>
      </c>
      <c r="LH8">
        <v>89.17</v>
      </c>
      <c r="LI8">
        <v>93.53</v>
      </c>
      <c r="LJ8">
        <v>84.87</v>
      </c>
      <c r="LK8">
        <v>79.81</v>
      </c>
      <c r="LL8">
        <v>59.39</v>
      </c>
      <c r="LM8">
        <v>41.97</v>
      </c>
      <c r="LN8">
        <v>90.85</v>
      </c>
      <c r="LO8">
        <v>86.72</v>
      </c>
      <c r="LP8">
        <v>99.79</v>
      </c>
      <c r="LQ8">
        <v>44.97</v>
      </c>
      <c r="LR8">
        <v>91.39</v>
      </c>
      <c r="LS8">
        <v>87.24</v>
      </c>
      <c r="LT8">
        <v>92.83</v>
      </c>
      <c r="LU8">
        <v>74.260000000000005</v>
      </c>
      <c r="LV8">
        <v>59.08</v>
      </c>
      <c r="LW8">
        <v>100</v>
      </c>
      <c r="LX8">
        <v>60.13</v>
      </c>
      <c r="LY8">
        <v>86.8</v>
      </c>
      <c r="LZ8">
        <v>61.07</v>
      </c>
      <c r="MA8">
        <v>100</v>
      </c>
      <c r="MB8">
        <v>85.35</v>
      </c>
      <c r="MC8">
        <v>100</v>
      </c>
      <c r="MD8">
        <v>85.97</v>
      </c>
      <c r="ME8">
        <v>100</v>
      </c>
      <c r="MF8">
        <v>99.83</v>
      </c>
      <c r="MG8">
        <v>49.44</v>
      </c>
      <c r="MH8">
        <v>99.67</v>
      </c>
      <c r="MI8">
        <v>29.43</v>
      </c>
      <c r="MJ8">
        <v>69.09</v>
      </c>
      <c r="MK8">
        <v>89.59</v>
      </c>
      <c r="ML8">
        <v>97.57</v>
      </c>
      <c r="MM8">
        <v>71.53</v>
      </c>
      <c r="MN8">
        <v>92.2</v>
      </c>
      <c r="MO8">
        <v>70.680000000000007</v>
      </c>
      <c r="MP8">
        <v>100</v>
      </c>
      <c r="MQ8">
        <v>94.72</v>
      </c>
      <c r="MR8">
        <v>57.56</v>
      </c>
      <c r="MS8">
        <v>62.96</v>
      </c>
      <c r="MT8">
        <v>100</v>
      </c>
      <c r="MU8">
        <v>99.05</v>
      </c>
      <c r="MV8">
        <v>71.97</v>
      </c>
      <c r="MW8">
        <v>100</v>
      </c>
      <c r="MX8">
        <v>100</v>
      </c>
      <c r="MY8">
        <v>89.57</v>
      </c>
      <c r="MZ8">
        <v>81.99</v>
      </c>
      <c r="NA8">
        <v>100</v>
      </c>
      <c r="NB8">
        <v>63.49</v>
      </c>
      <c r="NC8">
        <v>96.62</v>
      </c>
      <c r="ND8">
        <v>58.18</v>
      </c>
      <c r="NE8">
        <v>93.93</v>
      </c>
      <c r="NF8">
        <v>88.13</v>
      </c>
      <c r="NG8">
        <v>74.87</v>
      </c>
      <c r="NH8">
        <v>91.52</v>
      </c>
      <c r="NI8">
        <v>100</v>
      </c>
      <c r="NJ8">
        <v>53.19</v>
      </c>
      <c r="NK8">
        <v>64.64</v>
      </c>
      <c r="NL8">
        <v>65.23</v>
      </c>
      <c r="NM8">
        <v>85.07</v>
      </c>
      <c r="NN8">
        <v>95.81</v>
      </c>
      <c r="NO8">
        <v>38.61</v>
      </c>
      <c r="NP8">
        <v>70.27</v>
      </c>
      <c r="NQ8">
        <v>94.86</v>
      </c>
      <c r="NR8">
        <v>100</v>
      </c>
      <c r="NS8">
        <v>80.069999999999993</v>
      </c>
      <c r="NT8">
        <v>33.340000000000003</v>
      </c>
      <c r="NU8">
        <v>100</v>
      </c>
      <c r="NV8">
        <v>98.28</v>
      </c>
      <c r="NW8">
        <v>85.64</v>
      </c>
      <c r="NX8">
        <v>95.97</v>
      </c>
      <c r="NY8">
        <v>100</v>
      </c>
      <c r="NZ8">
        <v>100</v>
      </c>
      <c r="OA8">
        <v>82.88</v>
      </c>
      <c r="OB8">
        <v>100</v>
      </c>
      <c r="OC8">
        <v>94.3</v>
      </c>
      <c r="OD8">
        <v>68.17</v>
      </c>
      <c r="OE8">
        <v>53.35</v>
      </c>
      <c r="OF8">
        <v>100</v>
      </c>
      <c r="OG8">
        <v>100</v>
      </c>
      <c r="OH8">
        <v>100</v>
      </c>
      <c r="OI8">
        <v>100</v>
      </c>
      <c r="OJ8">
        <v>94.97</v>
      </c>
      <c r="OK8">
        <v>100</v>
      </c>
      <c r="OL8">
        <v>100</v>
      </c>
      <c r="OM8">
        <v>100</v>
      </c>
      <c r="ON8">
        <v>97.85</v>
      </c>
      <c r="OO8">
        <v>82.05</v>
      </c>
      <c r="OQ8">
        <v>94.36</v>
      </c>
      <c r="OR8">
        <v>85.06</v>
      </c>
      <c r="OS8">
        <v>100</v>
      </c>
      <c r="OT8">
        <v>89.64</v>
      </c>
      <c r="OU8">
        <v>100</v>
      </c>
      <c r="OV8">
        <v>99.71</v>
      </c>
      <c r="OW8">
        <v>80.8</v>
      </c>
      <c r="OX8">
        <v>100</v>
      </c>
      <c r="OY8">
        <v>99.46</v>
      </c>
      <c r="OZ8">
        <v>100</v>
      </c>
      <c r="PA8">
        <v>99.68</v>
      </c>
      <c r="PB8">
        <v>100</v>
      </c>
      <c r="PC8">
        <v>100</v>
      </c>
      <c r="PD8">
        <v>100</v>
      </c>
      <c r="PE8">
        <v>100</v>
      </c>
      <c r="PF8">
        <v>99.99</v>
      </c>
      <c r="PH8">
        <v>26.03</v>
      </c>
      <c r="PI8">
        <v>84.74</v>
      </c>
      <c r="PJ8">
        <v>100</v>
      </c>
      <c r="PK8">
        <v>87.38</v>
      </c>
      <c r="PM8">
        <v>100</v>
      </c>
      <c r="PP8">
        <v>70.930000000000007</v>
      </c>
      <c r="PQ8">
        <v>55.45</v>
      </c>
      <c r="PR8">
        <v>98.06</v>
      </c>
      <c r="PS8">
        <v>98.58</v>
      </c>
      <c r="PT8">
        <v>96.72</v>
      </c>
      <c r="PU8">
        <v>100</v>
      </c>
      <c r="PV8">
        <v>89.38</v>
      </c>
      <c r="QA8">
        <v>100</v>
      </c>
      <c r="QE8">
        <v>100</v>
      </c>
      <c r="QG8">
        <v>65.75</v>
      </c>
      <c r="QH8">
        <v>99.53</v>
      </c>
      <c r="QI8">
        <v>100</v>
      </c>
      <c r="QJ8">
        <v>92.22</v>
      </c>
      <c r="QK8">
        <v>98.79</v>
      </c>
      <c r="QM8">
        <v>100</v>
      </c>
      <c r="QN8">
        <v>89.58</v>
      </c>
      <c r="QO8">
        <v>100</v>
      </c>
      <c r="QP8">
        <v>100</v>
      </c>
      <c r="QQ8">
        <v>94.53</v>
      </c>
      <c r="QR8">
        <v>96.61</v>
      </c>
      <c r="QS8">
        <v>78.040000000000006</v>
      </c>
      <c r="QT8">
        <v>98.67</v>
      </c>
      <c r="QU8">
        <v>99.83</v>
      </c>
      <c r="QV8">
        <v>100</v>
      </c>
      <c r="QW8">
        <v>100</v>
      </c>
      <c r="QX8">
        <v>64.650000000000006</v>
      </c>
      <c r="QZ8">
        <v>99.73</v>
      </c>
      <c r="RA8">
        <v>97.85</v>
      </c>
      <c r="RB8">
        <v>88.85</v>
      </c>
      <c r="RC8">
        <v>97.51</v>
      </c>
      <c r="RD8">
        <v>95.35</v>
      </c>
      <c r="RE8">
        <v>100</v>
      </c>
      <c r="RF8">
        <v>100</v>
      </c>
      <c r="RG8">
        <v>100</v>
      </c>
      <c r="RH8">
        <v>96.05</v>
      </c>
      <c r="RI8">
        <v>99.51</v>
      </c>
      <c r="RJ8">
        <v>78.98</v>
      </c>
      <c r="RK8">
        <v>93.72</v>
      </c>
      <c r="RL8">
        <v>81.61</v>
      </c>
      <c r="RM8">
        <v>85.26</v>
      </c>
      <c r="RN8">
        <v>59.11</v>
      </c>
      <c r="RO8">
        <v>100</v>
      </c>
      <c r="RP8">
        <v>100</v>
      </c>
      <c r="RQ8">
        <v>81.89</v>
      </c>
      <c r="RR8">
        <v>100</v>
      </c>
      <c r="RS8">
        <v>99.81</v>
      </c>
      <c r="RT8">
        <v>100</v>
      </c>
      <c r="RU8">
        <v>100</v>
      </c>
      <c r="RV8">
        <v>98.34</v>
      </c>
      <c r="RW8">
        <v>100</v>
      </c>
      <c r="RX8">
        <v>76.53</v>
      </c>
      <c r="RY8">
        <v>100</v>
      </c>
      <c r="RZ8">
        <v>82.29</v>
      </c>
      <c r="SA8">
        <v>66.33</v>
      </c>
      <c r="SB8">
        <v>96.37</v>
      </c>
      <c r="SC8">
        <v>77.47</v>
      </c>
      <c r="SD8">
        <v>81.12</v>
      </c>
      <c r="SE8">
        <v>100</v>
      </c>
      <c r="SF8">
        <v>100</v>
      </c>
      <c r="SG8">
        <v>100</v>
      </c>
      <c r="SH8">
        <v>66.09</v>
      </c>
      <c r="SI8">
        <v>99.87</v>
      </c>
      <c r="SJ8">
        <v>100</v>
      </c>
      <c r="SK8">
        <v>100</v>
      </c>
      <c r="SL8">
        <v>63.3</v>
      </c>
      <c r="SM8">
        <v>99.58</v>
      </c>
      <c r="SN8">
        <v>97.74</v>
      </c>
      <c r="SO8">
        <v>85.99</v>
      </c>
      <c r="SP8">
        <v>95.33</v>
      </c>
      <c r="SQ8">
        <v>100</v>
      </c>
      <c r="SR8">
        <v>84.61</v>
      </c>
      <c r="SS8">
        <v>61.82</v>
      </c>
      <c r="ST8">
        <v>98.64</v>
      </c>
      <c r="SU8">
        <v>46.33</v>
      </c>
      <c r="SV8">
        <v>48.97</v>
      </c>
      <c r="SW8">
        <v>100</v>
      </c>
      <c r="SX8">
        <v>42.8</v>
      </c>
      <c r="SY8">
        <v>98.45</v>
      </c>
      <c r="SZ8">
        <v>64.98</v>
      </c>
      <c r="TA8">
        <v>100</v>
      </c>
      <c r="TB8">
        <v>100</v>
      </c>
      <c r="TC8">
        <v>100</v>
      </c>
      <c r="TD8">
        <v>95.65</v>
      </c>
      <c r="TE8">
        <v>62.14</v>
      </c>
      <c r="TF8">
        <v>92.05</v>
      </c>
      <c r="TG8">
        <v>100</v>
      </c>
      <c r="TH8">
        <v>91.36</v>
      </c>
      <c r="TI8">
        <v>97.99</v>
      </c>
      <c r="TJ8">
        <v>100</v>
      </c>
      <c r="TK8">
        <v>99.2</v>
      </c>
      <c r="TL8">
        <v>99.72</v>
      </c>
      <c r="TM8">
        <v>100</v>
      </c>
      <c r="TN8">
        <v>52.6</v>
      </c>
      <c r="TO8">
        <v>84.15</v>
      </c>
      <c r="TP8">
        <v>100</v>
      </c>
      <c r="TS8" t="s">
        <v>1267</v>
      </c>
      <c r="TT8" t="s">
        <v>1267</v>
      </c>
      <c r="TU8" t="s">
        <v>1267</v>
      </c>
      <c r="TV8" t="s">
        <v>1267</v>
      </c>
      <c r="TW8" t="s">
        <v>1267</v>
      </c>
      <c r="TY8">
        <v>100</v>
      </c>
      <c r="TZ8">
        <v>100</v>
      </c>
      <c r="UA8">
        <v>78.13</v>
      </c>
      <c r="UB8">
        <v>57.52</v>
      </c>
      <c r="UC8" t="s">
        <v>1267</v>
      </c>
      <c r="UD8">
        <v>100</v>
      </c>
      <c r="UE8">
        <v>99.11</v>
      </c>
      <c r="UF8">
        <v>100</v>
      </c>
      <c r="UG8">
        <v>98.97</v>
      </c>
      <c r="UH8">
        <v>52.86</v>
      </c>
      <c r="UI8">
        <v>100</v>
      </c>
      <c r="UJ8">
        <v>90.69</v>
      </c>
      <c r="UK8">
        <v>100</v>
      </c>
      <c r="UL8">
        <v>95.67</v>
      </c>
      <c r="UM8">
        <v>63.53</v>
      </c>
      <c r="UN8">
        <v>94.23</v>
      </c>
      <c r="UO8">
        <v>91.92</v>
      </c>
      <c r="UP8">
        <v>83.78</v>
      </c>
      <c r="UQ8">
        <v>97.36</v>
      </c>
      <c r="UR8">
        <v>54.36</v>
      </c>
      <c r="US8">
        <v>100</v>
      </c>
      <c r="UT8">
        <v>80.709999999999994</v>
      </c>
      <c r="UU8">
        <v>99.71</v>
      </c>
      <c r="UV8">
        <v>72.599999999999994</v>
      </c>
      <c r="UW8">
        <v>37.54</v>
      </c>
      <c r="UX8">
        <v>100</v>
      </c>
      <c r="UY8">
        <v>27.68</v>
      </c>
      <c r="UZ8">
        <v>99.6</v>
      </c>
      <c r="VA8">
        <v>100</v>
      </c>
      <c r="VB8">
        <v>100</v>
      </c>
      <c r="VC8">
        <v>74.16</v>
      </c>
      <c r="VD8">
        <v>100</v>
      </c>
      <c r="VE8">
        <v>98.79</v>
      </c>
      <c r="VF8">
        <v>94.7</v>
      </c>
      <c r="VG8">
        <v>100</v>
      </c>
      <c r="VH8">
        <v>100</v>
      </c>
      <c r="VI8">
        <v>100</v>
      </c>
      <c r="VJ8">
        <v>100</v>
      </c>
      <c r="VK8">
        <v>95.39</v>
      </c>
      <c r="VL8">
        <v>95.84</v>
      </c>
      <c r="VM8">
        <v>100</v>
      </c>
      <c r="VN8">
        <v>78.510000000000005</v>
      </c>
      <c r="VO8">
        <v>87.36</v>
      </c>
      <c r="VP8">
        <v>69.099999999999994</v>
      </c>
      <c r="VQ8">
        <v>100</v>
      </c>
      <c r="VR8">
        <v>100</v>
      </c>
      <c r="VS8">
        <v>100</v>
      </c>
      <c r="VT8">
        <v>27.27</v>
      </c>
      <c r="VU8">
        <v>74.28</v>
      </c>
      <c r="VV8">
        <v>92.47</v>
      </c>
      <c r="VW8">
        <v>57.04</v>
      </c>
      <c r="VX8">
        <v>84.1</v>
      </c>
      <c r="VY8">
        <v>100</v>
      </c>
      <c r="VZ8">
        <v>84.39</v>
      </c>
      <c r="WA8">
        <v>90.6</v>
      </c>
      <c r="WB8">
        <v>99.86</v>
      </c>
      <c r="WC8">
        <v>84.07</v>
      </c>
      <c r="WD8">
        <v>100</v>
      </c>
      <c r="WE8">
        <v>54.91</v>
      </c>
      <c r="WF8">
        <v>96.87</v>
      </c>
      <c r="WG8">
        <v>78.45</v>
      </c>
      <c r="WH8">
        <v>57.59</v>
      </c>
      <c r="WI8">
        <v>90.17</v>
      </c>
      <c r="WJ8">
        <v>100</v>
      </c>
      <c r="WK8">
        <v>100</v>
      </c>
      <c r="WL8">
        <v>99.33</v>
      </c>
      <c r="WM8">
        <v>88.28</v>
      </c>
      <c r="WN8">
        <v>100</v>
      </c>
      <c r="WO8">
        <v>92.05</v>
      </c>
      <c r="WP8">
        <v>96.44</v>
      </c>
      <c r="WQ8">
        <v>98.03</v>
      </c>
      <c r="WR8">
        <v>54.26</v>
      </c>
      <c r="WS8">
        <v>36.770000000000003</v>
      </c>
      <c r="WT8">
        <v>98.46</v>
      </c>
      <c r="WU8">
        <v>100</v>
      </c>
      <c r="WV8">
        <v>83.22</v>
      </c>
      <c r="WW8">
        <v>98.33</v>
      </c>
      <c r="WX8">
        <v>86.08</v>
      </c>
      <c r="WY8">
        <v>100</v>
      </c>
      <c r="WZ8">
        <v>100.01</v>
      </c>
      <c r="XA8">
        <v>100</v>
      </c>
      <c r="XB8">
        <v>100</v>
      </c>
      <c r="XC8">
        <v>80.14</v>
      </c>
      <c r="XD8">
        <v>96.85</v>
      </c>
      <c r="XE8">
        <v>100</v>
      </c>
      <c r="XF8">
        <v>100</v>
      </c>
      <c r="XG8">
        <v>87.56</v>
      </c>
      <c r="XH8">
        <v>22.92</v>
      </c>
      <c r="XI8">
        <v>90.5</v>
      </c>
      <c r="XJ8">
        <v>88.88</v>
      </c>
      <c r="XK8">
        <v>100</v>
      </c>
      <c r="XL8">
        <v>97.46</v>
      </c>
      <c r="XM8">
        <v>84.42</v>
      </c>
      <c r="XN8">
        <v>93.75</v>
      </c>
      <c r="XO8">
        <v>71.239999999999995</v>
      </c>
      <c r="XP8">
        <v>71.040000000000006</v>
      </c>
      <c r="XQ8">
        <v>38.72</v>
      </c>
      <c r="XR8">
        <v>100</v>
      </c>
      <c r="XS8">
        <v>81.72</v>
      </c>
      <c r="XT8">
        <v>95.68</v>
      </c>
      <c r="XU8">
        <v>99.75</v>
      </c>
      <c r="XV8">
        <v>89.63</v>
      </c>
      <c r="XW8">
        <v>42.51</v>
      </c>
      <c r="XX8">
        <v>91.1</v>
      </c>
      <c r="XY8">
        <v>100</v>
      </c>
      <c r="XZ8">
        <v>99.21</v>
      </c>
      <c r="YA8">
        <v>100.05</v>
      </c>
      <c r="YB8">
        <v>40.78</v>
      </c>
      <c r="YC8">
        <v>98.59</v>
      </c>
      <c r="YD8">
        <v>100</v>
      </c>
      <c r="YE8">
        <v>69.58</v>
      </c>
      <c r="YF8">
        <v>53.18</v>
      </c>
      <c r="YG8">
        <v>81.08</v>
      </c>
      <c r="YH8">
        <v>100</v>
      </c>
      <c r="YI8">
        <v>100</v>
      </c>
      <c r="YJ8">
        <v>48.42</v>
      </c>
      <c r="YK8">
        <v>77.319999999999993</v>
      </c>
      <c r="YL8">
        <v>100</v>
      </c>
      <c r="YM8">
        <v>75.900000000000006</v>
      </c>
      <c r="YN8">
        <v>87.46</v>
      </c>
      <c r="YO8">
        <v>100</v>
      </c>
      <c r="YP8">
        <v>100</v>
      </c>
      <c r="YQ8">
        <v>99.74</v>
      </c>
      <c r="YR8">
        <v>65.97</v>
      </c>
      <c r="YS8">
        <v>97.49</v>
      </c>
      <c r="YT8">
        <v>73.36</v>
      </c>
      <c r="YU8">
        <v>99.99</v>
      </c>
      <c r="YV8">
        <v>100</v>
      </c>
      <c r="YW8">
        <v>87.85</v>
      </c>
      <c r="YX8">
        <v>79.400000000000006</v>
      </c>
      <c r="YY8">
        <v>99.13</v>
      </c>
      <c r="YZ8">
        <v>96.81</v>
      </c>
      <c r="ZA8">
        <v>51.41</v>
      </c>
      <c r="ZB8">
        <v>80.34</v>
      </c>
      <c r="ZC8">
        <v>81.59</v>
      </c>
      <c r="ZD8">
        <v>10.74</v>
      </c>
      <c r="ZE8">
        <v>95.58</v>
      </c>
      <c r="ZF8">
        <v>83.59</v>
      </c>
      <c r="ZG8">
        <v>100</v>
      </c>
      <c r="ZH8">
        <v>100</v>
      </c>
      <c r="ZI8">
        <v>83.02</v>
      </c>
      <c r="ZJ8">
        <v>52.01</v>
      </c>
      <c r="ZK8">
        <v>100</v>
      </c>
      <c r="ZL8">
        <v>33.950000000000003</v>
      </c>
      <c r="ZM8">
        <v>59.01</v>
      </c>
      <c r="ZN8">
        <v>99.83</v>
      </c>
      <c r="ZO8">
        <v>100</v>
      </c>
      <c r="ZP8">
        <v>100</v>
      </c>
      <c r="ZQ8">
        <v>100</v>
      </c>
      <c r="ZR8">
        <v>98.24</v>
      </c>
      <c r="ZS8">
        <v>100</v>
      </c>
      <c r="ZT8">
        <v>75.73</v>
      </c>
      <c r="ZU8">
        <v>85.97</v>
      </c>
      <c r="ZV8">
        <v>89.68</v>
      </c>
      <c r="ZW8">
        <v>100</v>
      </c>
      <c r="ZX8">
        <v>100</v>
      </c>
      <c r="ZY8">
        <v>100</v>
      </c>
      <c r="ZZ8">
        <v>64.900000000000006</v>
      </c>
      <c r="AAA8">
        <v>82.62</v>
      </c>
      <c r="AAB8">
        <v>61.35</v>
      </c>
      <c r="AAC8">
        <v>100</v>
      </c>
      <c r="AAD8">
        <v>88.15</v>
      </c>
      <c r="AAE8">
        <v>96.57</v>
      </c>
      <c r="AAF8">
        <v>100</v>
      </c>
      <c r="AAG8">
        <v>60.32</v>
      </c>
      <c r="AAH8">
        <v>94.61</v>
      </c>
      <c r="AAI8">
        <v>98.26</v>
      </c>
      <c r="AAJ8">
        <v>100</v>
      </c>
      <c r="AAK8">
        <v>100</v>
      </c>
      <c r="AAL8">
        <v>69.52</v>
      </c>
      <c r="AAM8">
        <v>57.42</v>
      </c>
      <c r="AAN8">
        <v>100</v>
      </c>
      <c r="AAO8">
        <v>100</v>
      </c>
      <c r="AAP8">
        <v>92.94</v>
      </c>
      <c r="AAQ8">
        <v>100</v>
      </c>
      <c r="AAR8">
        <v>88.81</v>
      </c>
      <c r="AAS8">
        <v>79.91</v>
      </c>
      <c r="AAT8">
        <v>60.31</v>
      </c>
      <c r="AAU8">
        <v>100</v>
      </c>
      <c r="AAV8">
        <v>100</v>
      </c>
      <c r="AAW8">
        <v>100</v>
      </c>
      <c r="AAX8">
        <v>100</v>
      </c>
      <c r="AAY8">
        <v>87.65</v>
      </c>
      <c r="AAZ8">
        <v>86.08</v>
      </c>
      <c r="ABA8">
        <v>83.81</v>
      </c>
      <c r="ABB8">
        <v>96.56</v>
      </c>
      <c r="ABC8">
        <v>93.27</v>
      </c>
      <c r="ABD8">
        <v>96.6</v>
      </c>
      <c r="ABE8">
        <v>95.01</v>
      </c>
      <c r="ABF8">
        <v>79.98</v>
      </c>
    </row>
    <row r="9" spans="1:734" x14ac:dyDescent="0.25">
      <c r="A9">
        <v>2017</v>
      </c>
      <c r="B9">
        <v>66.33</v>
      </c>
      <c r="C9">
        <v>96.44</v>
      </c>
      <c r="D9">
        <v>46.16</v>
      </c>
      <c r="E9">
        <v>19.11</v>
      </c>
      <c r="F9">
        <v>62.07</v>
      </c>
      <c r="G9">
        <v>99.38</v>
      </c>
      <c r="H9">
        <v>97.28</v>
      </c>
      <c r="I9">
        <v>42.18</v>
      </c>
      <c r="J9">
        <v>58.11</v>
      </c>
      <c r="K9">
        <v>95.94</v>
      </c>
      <c r="L9">
        <v>71.69</v>
      </c>
      <c r="M9">
        <v>100</v>
      </c>
      <c r="N9">
        <v>47.46</v>
      </c>
      <c r="O9">
        <v>95.69</v>
      </c>
      <c r="P9">
        <v>100</v>
      </c>
      <c r="Q9">
        <v>65.459999999999994</v>
      </c>
      <c r="R9">
        <v>100</v>
      </c>
      <c r="S9">
        <v>79.180000000000007</v>
      </c>
      <c r="T9">
        <v>100</v>
      </c>
      <c r="U9">
        <v>53.27</v>
      </c>
      <c r="V9">
        <v>94.05</v>
      </c>
      <c r="W9">
        <v>87.86</v>
      </c>
      <c r="X9">
        <v>100</v>
      </c>
      <c r="Y9">
        <v>90.75</v>
      </c>
      <c r="AA9">
        <v>27.43</v>
      </c>
      <c r="AB9">
        <v>54.46</v>
      </c>
      <c r="AC9">
        <v>85.8</v>
      </c>
      <c r="AD9">
        <v>100</v>
      </c>
      <c r="AE9">
        <v>99.74</v>
      </c>
      <c r="AF9">
        <v>91.67</v>
      </c>
      <c r="AG9">
        <v>44.94</v>
      </c>
      <c r="AH9">
        <v>92.12</v>
      </c>
      <c r="AI9">
        <v>100</v>
      </c>
      <c r="AJ9">
        <v>98.94</v>
      </c>
      <c r="AK9">
        <v>59.19</v>
      </c>
      <c r="AL9">
        <v>81.81</v>
      </c>
      <c r="AM9">
        <v>82.16</v>
      </c>
      <c r="AN9">
        <v>87.46</v>
      </c>
      <c r="AO9">
        <v>83.59</v>
      </c>
      <c r="AP9">
        <v>28.8</v>
      </c>
      <c r="AQ9">
        <v>62.37</v>
      </c>
      <c r="AR9">
        <v>100</v>
      </c>
      <c r="AS9">
        <v>98.25</v>
      </c>
      <c r="AT9">
        <v>98.1</v>
      </c>
      <c r="AU9">
        <v>63.25</v>
      </c>
      <c r="AV9">
        <v>100.64</v>
      </c>
      <c r="AW9">
        <v>84.43</v>
      </c>
      <c r="AX9">
        <v>94.68</v>
      </c>
      <c r="AZ9">
        <v>74.55</v>
      </c>
      <c r="BA9">
        <v>95.96</v>
      </c>
      <c r="BB9">
        <v>87.38</v>
      </c>
      <c r="BC9">
        <v>67.94</v>
      </c>
      <c r="BD9">
        <v>100</v>
      </c>
      <c r="BE9">
        <v>72.400000000000006</v>
      </c>
      <c r="BF9">
        <v>94.04</v>
      </c>
      <c r="BG9">
        <v>100</v>
      </c>
      <c r="BH9">
        <v>98.38</v>
      </c>
      <c r="BI9">
        <v>100</v>
      </c>
      <c r="BJ9">
        <v>79.08</v>
      </c>
      <c r="BK9">
        <v>99.9</v>
      </c>
      <c r="BL9">
        <v>93.69</v>
      </c>
      <c r="BM9">
        <v>97.87</v>
      </c>
      <c r="BN9">
        <v>100</v>
      </c>
      <c r="BO9">
        <v>100</v>
      </c>
      <c r="BP9">
        <v>82.02</v>
      </c>
      <c r="BQ9">
        <v>99.79</v>
      </c>
      <c r="BR9">
        <v>66.86</v>
      </c>
      <c r="BS9">
        <v>39.83</v>
      </c>
      <c r="BT9">
        <v>99.33</v>
      </c>
      <c r="BU9">
        <v>66.55</v>
      </c>
      <c r="BV9">
        <v>85.24</v>
      </c>
      <c r="BW9">
        <v>96.71</v>
      </c>
      <c r="BX9">
        <v>66.03</v>
      </c>
      <c r="BY9">
        <v>82.82</v>
      </c>
      <c r="BZ9">
        <v>69.44</v>
      </c>
      <c r="CA9">
        <v>90.41</v>
      </c>
      <c r="CB9">
        <v>100</v>
      </c>
      <c r="CC9">
        <v>100</v>
      </c>
      <c r="CD9">
        <v>83.08</v>
      </c>
      <c r="CE9">
        <v>100</v>
      </c>
      <c r="CF9">
        <v>30.61</v>
      </c>
      <c r="CG9">
        <v>71.430000000000007</v>
      </c>
      <c r="CH9">
        <v>81.93</v>
      </c>
      <c r="CI9">
        <v>100.02</v>
      </c>
      <c r="CJ9">
        <v>92.44</v>
      </c>
      <c r="CK9">
        <v>100</v>
      </c>
      <c r="CL9">
        <v>99.95</v>
      </c>
      <c r="CM9">
        <v>98.27</v>
      </c>
      <c r="CN9">
        <v>67.930000000000007</v>
      </c>
      <c r="CO9">
        <v>96.24</v>
      </c>
      <c r="CP9">
        <v>62.35</v>
      </c>
      <c r="CQ9">
        <v>82.58</v>
      </c>
      <c r="CR9">
        <v>100</v>
      </c>
      <c r="CS9">
        <v>100</v>
      </c>
      <c r="CT9">
        <v>44.72</v>
      </c>
      <c r="CU9">
        <v>55.66</v>
      </c>
      <c r="CV9">
        <v>99.66</v>
      </c>
      <c r="CW9">
        <v>96.26</v>
      </c>
      <c r="CX9">
        <v>97.8</v>
      </c>
      <c r="CY9">
        <v>70.040000000000006</v>
      </c>
      <c r="CZ9">
        <v>62.5</v>
      </c>
      <c r="DA9">
        <v>73.92</v>
      </c>
      <c r="DB9">
        <v>67.069999999999993</v>
      </c>
      <c r="DC9">
        <v>81.27</v>
      </c>
      <c r="DD9">
        <v>49.55</v>
      </c>
      <c r="DE9">
        <v>92.48</v>
      </c>
      <c r="DG9">
        <v>96.38</v>
      </c>
      <c r="DH9">
        <v>100</v>
      </c>
      <c r="DI9">
        <v>60.04</v>
      </c>
      <c r="DJ9">
        <v>54.1</v>
      </c>
      <c r="DK9">
        <v>93.12</v>
      </c>
      <c r="DL9">
        <v>45.99</v>
      </c>
      <c r="DM9">
        <v>88.42</v>
      </c>
      <c r="DN9">
        <v>65</v>
      </c>
      <c r="DO9">
        <v>95.78</v>
      </c>
      <c r="DP9">
        <v>63.74</v>
      </c>
      <c r="DQ9">
        <v>100</v>
      </c>
      <c r="DR9">
        <v>79.52</v>
      </c>
      <c r="DS9">
        <v>82.7</v>
      </c>
      <c r="DT9">
        <v>61.83</v>
      </c>
      <c r="DU9">
        <v>92.76</v>
      </c>
      <c r="DV9">
        <v>53.47</v>
      </c>
      <c r="DW9">
        <v>50.41</v>
      </c>
      <c r="DX9">
        <v>26.86</v>
      </c>
      <c r="DY9">
        <v>100</v>
      </c>
      <c r="DZ9">
        <v>96.81</v>
      </c>
      <c r="EA9">
        <v>94.4</v>
      </c>
      <c r="EB9">
        <v>75.87</v>
      </c>
      <c r="EC9">
        <v>79.56</v>
      </c>
      <c r="ED9">
        <v>98.74</v>
      </c>
      <c r="EE9">
        <v>99.61</v>
      </c>
      <c r="EF9">
        <v>94.37</v>
      </c>
      <c r="EG9">
        <v>92.88</v>
      </c>
      <c r="EH9">
        <v>99.12</v>
      </c>
      <c r="EI9">
        <v>89.9</v>
      </c>
      <c r="EJ9">
        <v>100</v>
      </c>
      <c r="EK9">
        <v>39.4</v>
      </c>
      <c r="EL9">
        <v>85.5</v>
      </c>
      <c r="EM9">
        <v>100</v>
      </c>
      <c r="EN9">
        <v>77.91</v>
      </c>
      <c r="EO9">
        <v>99.63</v>
      </c>
      <c r="EP9">
        <v>70.81</v>
      </c>
      <c r="EQ9">
        <v>31</v>
      </c>
      <c r="ER9">
        <v>71.75</v>
      </c>
      <c r="ES9">
        <v>92.08</v>
      </c>
      <c r="ET9">
        <v>69.540000000000006</v>
      </c>
      <c r="EU9">
        <v>99.95</v>
      </c>
      <c r="EV9">
        <v>100</v>
      </c>
      <c r="EW9" t="s">
        <v>1267</v>
      </c>
      <c r="EX9">
        <v>53.55</v>
      </c>
      <c r="EY9" t="s">
        <v>1267</v>
      </c>
      <c r="EZ9" t="s">
        <v>1267</v>
      </c>
      <c r="FA9">
        <v>60.42</v>
      </c>
      <c r="FB9">
        <v>75.02</v>
      </c>
      <c r="FC9">
        <v>99.32</v>
      </c>
      <c r="FD9">
        <v>100</v>
      </c>
      <c r="FE9">
        <v>90.29</v>
      </c>
      <c r="FF9" t="s">
        <v>1267</v>
      </c>
      <c r="FG9" t="s">
        <v>1267</v>
      </c>
      <c r="FH9" t="s">
        <v>1267</v>
      </c>
      <c r="FI9" t="s">
        <v>1267</v>
      </c>
      <c r="FJ9" t="s">
        <v>1267</v>
      </c>
      <c r="FK9">
        <v>81.75</v>
      </c>
      <c r="FL9">
        <v>62.35</v>
      </c>
      <c r="FM9">
        <v>58.46</v>
      </c>
      <c r="FN9">
        <v>90.3</v>
      </c>
      <c r="FO9">
        <v>100</v>
      </c>
      <c r="FP9">
        <v>79.44</v>
      </c>
      <c r="FQ9">
        <v>52.68</v>
      </c>
      <c r="FR9">
        <v>33.79</v>
      </c>
      <c r="FS9">
        <v>35.020000000000003</v>
      </c>
      <c r="FT9">
        <v>36.29</v>
      </c>
      <c r="FU9">
        <v>99.57</v>
      </c>
      <c r="FV9">
        <v>51.9</v>
      </c>
      <c r="FW9">
        <v>99.16</v>
      </c>
      <c r="FX9">
        <v>75.03</v>
      </c>
      <c r="FY9">
        <v>62.02</v>
      </c>
      <c r="FZ9">
        <v>49.82</v>
      </c>
      <c r="GA9">
        <v>90.97</v>
      </c>
      <c r="GB9">
        <v>66.290000000000006</v>
      </c>
      <c r="GC9">
        <v>31.78</v>
      </c>
      <c r="GD9">
        <v>79.73</v>
      </c>
      <c r="GE9">
        <v>99.72</v>
      </c>
      <c r="GF9">
        <v>57.7</v>
      </c>
      <c r="GG9">
        <v>98.27</v>
      </c>
      <c r="GH9">
        <v>96.73</v>
      </c>
      <c r="GI9">
        <v>80.33</v>
      </c>
      <c r="GJ9">
        <v>81.790000000000006</v>
      </c>
      <c r="GK9">
        <v>55.22</v>
      </c>
      <c r="GL9">
        <v>83.94</v>
      </c>
      <c r="GM9">
        <v>98.99</v>
      </c>
      <c r="GN9">
        <v>41.22</v>
      </c>
      <c r="GO9">
        <v>100</v>
      </c>
      <c r="GP9">
        <v>65.73</v>
      </c>
      <c r="GQ9">
        <v>72.849999999999994</v>
      </c>
      <c r="GR9">
        <v>98.72</v>
      </c>
      <c r="GS9">
        <v>73.239999999999995</v>
      </c>
      <c r="GT9">
        <v>94.95</v>
      </c>
      <c r="GU9">
        <v>93.36</v>
      </c>
      <c r="GV9">
        <v>79.31</v>
      </c>
      <c r="GW9">
        <v>89.1</v>
      </c>
      <c r="GX9">
        <v>80.67</v>
      </c>
      <c r="GY9">
        <v>92.95</v>
      </c>
      <c r="GZ9">
        <v>54.11</v>
      </c>
      <c r="HA9">
        <v>78.89</v>
      </c>
      <c r="HB9">
        <v>84.4</v>
      </c>
      <c r="HC9">
        <v>71.180000000000007</v>
      </c>
      <c r="HD9">
        <v>77.930000000000007</v>
      </c>
      <c r="HE9">
        <v>73.56</v>
      </c>
      <c r="HF9">
        <v>85.11</v>
      </c>
      <c r="HG9">
        <v>100</v>
      </c>
      <c r="HH9">
        <v>100</v>
      </c>
      <c r="HI9">
        <v>100</v>
      </c>
      <c r="HJ9">
        <v>89.11</v>
      </c>
      <c r="HK9">
        <v>44.43</v>
      </c>
      <c r="HL9">
        <v>55.08</v>
      </c>
      <c r="HM9">
        <v>91.53</v>
      </c>
      <c r="HN9">
        <v>80.319999999999993</v>
      </c>
      <c r="HO9">
        <v>89.46</v>
      </c>
      <c r="HP9">
        <v>100</v>
      </c>
      <c r="HQ9">
        <v>100</v>
      </c>
      <c r="HR9">
        <v>76.290000000000006</v>
      </c>
      <c r="HS9">
        <v>99.86</v>
      </c>
      <c r="HT9">
        <v>99.98</v>
      </c>
      <c r="HU9">
        <v>100</v>
      </c>
      <c r="HV9">
        <v>81.63</v>
      </c>
      <c r="HW9">
        <v>98.63</v>
      </c>
      <c r="HX9">
        <v>30.49</v>
      </c>
      <c r="HY9">
        <v>73.3</v>
      </c>
      <c r="HZ9">
        <v>100</v>
      </c>
      <c r="IA9">
        <v>100</v>
      </c>
      <c r="IB9">
        <v>73.03</v>
      </c>
      <c r="IC9">
        <v>73.52</v>
      </c>
      <c r="ID9">
        <v>100</v>
      </c>
      <c r="IE9">
        <v>100</v>
      </c>
      <c r="IF9">
        <v>100</v>
      </c>
      <c r="IG9">
        <v>94.48</v>
      </c>
      <c r="IH9">
        <v>66.040000000000006</v>
      </c>
      <c r="II9">
        <v>96.8</v>
      </c>
      <c r="IJ9">
        <v>100</v>
      </c>
      <c r="IK9">
        <v>72.459999999999994</v>
      </c>
      <c r="IL9">
        <v>100</v>
      </c>
      <c r="IM9">
        <v>70.34</v>
      </c>
      <c r="IN9">
        <v>100</v>
      </c>
      <c r="IO9">
        <v>100</v>
      </c>
      <c r="IP9">
        <v>100</v>
      </c>
      <c r="IQ9">
        <v>99.89</v>
      </c>
      <c r="IR9">
        <v>99.01</v>
      </c>
      <c r="IS9">
        <v>32.97</v>
      </c>
      <c r="IT9">
        <v>60.71</v>
      </c>
      <c r="IU9">
        <v>100</v>
      </c>
      <c r="IV9">
        <v>80.48</v>
      </c>
      <c r="IW9">
        <v>86.19</v>
      </c>
      <c r="IX9">
        <v>98.82</v>
      </c>
      <c r="IY9">
        <v>97.9</v>
      </c>
      <c r="IZ9">
        <v>100</v>
      </c>
      <c r="JA9">
        <v>93.26</v>
      </c>
      <c r="JB9">
        <v>100</v>
      </c>
      <c r="JC9">
        <v>100</v>
      </c>
      <c r="JD9">
        <v>86.69</v>
      </c>
      <c r="JE9">
        <v>99.58</v>
      </c>
      <c r="JF9">
        <v>96.15</v>
      </c>
      <c r="JG9">
        <v>78.61</v>
      </c>
      <c r="JH9">
        <v>80.650000000000006</v>
      </c>
      <c r="JI9">
        <v>100</v>
      </c>
      <c r="JJ9">
        <v>98.19</v>
      </c>
      <c r="JK9">
        <v>82.78</v>
      </c>
      <c r="JL9">
        <v>100</v>
      </c>
      <c r="JM9">
        <v>100</v>
      </c>
      <c r="JN9">
        <v>100</v>
      </c>
      <c r="JO9">
        <v>89.7</v>
      </c>
      <c r="JP9">
        <v>100</v>
      </c>
      <c r="JQ9">
        <v>91.13</v>
      </c>
      <c r="JR9">
        <v>76.84</v>
      </c>
      <c r="JS9">
        <v>85.83</v>
      </c>
      <c r="JT9">
        <v>100</v>
      </c>
      <c r="JU9">
        <v>94.31</v>
      </c>
      <c r="JV9">
        <v>96.61</v>
      </c>
      <c r="JW9">
        <v>77.17</v>
      </c>
      <c r="JX9">
        <v>66.22</v>
      </c>
      <c r="JY9">
        <v>100</v>
      </c>
      <c r="JZ9">
        <v>64.44</v>
      </c>
      <c r="KA9">
        <v>71.02</v>
      </c>
      <c r="KB9">
        <v>37.81</v>
      </c>
      <c r="KC9">
        <v>100</v>
      </c>
      <c r="KD9">
        <v>94.82</v>
      </c>
      <c r="KE9">
        <v>63.45</v>
      </c>
      <c r="KF9">
        <v>61.7</v>
      </c>
      <c r="KG9">
        <v>74.81</v>
      </c>
      <c r="KH9">
        <v>90.77</v>
      </c>
      <c r="KI9">
        <v>98.84</v>
      </c>
      <c r="KJ9">
        <v>93.61</v>
      </c>
      <c r="KK9">
        <v>73.63</v>
      </c>
      <c r="KL9">
        <v>77.98</v>
      </c>
      <c r="KM9">
        <v>67.209999999999994</v>
      </c>
      <c r="KN9">
        <v>100</v>
      </c>
      <c r="KO9">
        <v>87.27</v>
      </c>
      <c r="KP9">
        <v>96.63</v>
      </c>
      <c r="KQ9">
        <v>87.97</v>
      </c>
      <c r="KR9">
        <v>95.09</v>
      </c>
      <c r="KS9">
        <v>95.29</v>
      </c>
      <c r="KT9">
        <v>69.61</v>
      </c>
      <c r="KU9">
        <v>97.9</v>
      </c>
      <c r="KV9">
        <v>88.99</v>
      </c>
      <c r="KW9">
        <v>97.89</v>
      </c>
      <c r="KX9">
        <v>95.56</v>
      </c>
      <c r="KY9">
        <v>55.24</v>
      </c>
      <c r="KZ9">
        <v>100</v>
      </c>
      <c r="LA9">
        <v>61.71</v>
      </c>
      <c r="LB9">
        <v>50.43</v>
      </c>
      <c r="LC9">
        <v>98.17</v>
      </c>
      <c r="LD9">
        <v>80.2</v>
      </c>
      <c r="LE9">
        <v>68.83</v>
      </c>
      <c r="LF9">
        <v>100</v>
      </c>
      <c r="LG9">
        <v>77.400000000000006</v>
      </c>
      <c r="LH9">
        <v>88.24</v>
      </c>
      <c r="LI9">
        <v>81.61</v>
      </c>
      <c r="LJ9">
        <v>86.94</v>
      </c>
      <c r="LK9">
        <v>91.2</v>
      </c>
      <c r="LL9">
        <v>64.11</v>
      </c>
      <c r="LM9">
        <v>36.69</v>
      </c>
      <c r="LN9">
        <v>89.5</v>
      </c>
      <c r="LO9">
        <v>84.38</v>
      </c>
      <c r="LP9">
        <v>98.46</v>
      </c>
      <c r="LQ9">
        <v>75.2</v>
      </c>
      <c r="LR9">
        <v>90.56</v>
      </c>
      <c r="LS9">
        <v>82.67</v>
      </c>
      <c r="LT9">
        <v>95.13</v>
      </c>
      <c r="LU9">
        <v>74.14</v>
      </c>
      <c r="LV9">
        <v>73.569999999999993</v>
      </c>
      <c r="LW9">
        <v>100</v>
      </c>
      <c r="LX9">
        <v>74.08</v>
      </c>
      <c r="LY9">
        <v>100</v>
      </c>
      <c r="LZ9">
        <v>59.1</v>
      </c>
      <c r="MA9">
        <v>100</v>
      </c>
      <c r="MB9">
        <v>88.62</v>
      </c>
      <c r="MC9">
        <v>100</v>
      </c>
      <c r="MD9">
        <v>65.739999999999995</v>
      </c>
      <c r="ME9">
        <v>100</v>
      </c>
      <c r="MF9">
        <v>84.01</v>
      </c>
      <c r="MG9">
        <v>53.93</v>
      </c>
      <c r="MH9">
        <v>99.76</v>
      </c>
      <c r="MI9">
        <v>52.95</v>
      </c>
      <c r="MJ9">
        <v>60.96</v>
      </c>
      <c r="MK9">
        <v>80.930000000000007</v>
      </c>
      <c r="ML9">
        <v>98.33</v>
      </c>
      <c r="MM9">
        <v>70.56</v>
      </c>
      <c r="MN9">
        <v>94.2</v>
      </c>
      <c r="MO9">
        <v>71.989999999999995</v>
      </c>
      <c r="MP9">
        <v>82.61</v>
      </c>
      <c r="MQ9">
        <v>75.67</v>
      </c>
      <c r="MR9">
        <v>56.15</v>
      </c>
      <c r="MS9">
        <v>32.36</v>
      </c>
      <c r="MT9">
        <v>100</v>
      </c>
      <c r="MU9">
        <v>100</v>
      </c>
      <c r="MV9">
        <v>69.430000000000007</v>
      </c>
      <c r="MW9">
        <v>100</v>
      </c>
      <c r="MX9">
        <v>100</v>
      </c>
      <c r="MY9">
        <v>89.58</v>
      </c>
      <c r="MZ9">
        <v>88.74</v>
      </c>
      <c r="NA9">
        <v>100</v>
      </c>
      <c r="NB9">
        <v>61.21</v>
      </c>
      <c r="NC9">
        <v>94.77</v>
      </c>
      <c r="ND9">
        <v>58.44</v>
      </c>
      <c r="NE9">
        <v>96.86</v>
      </c>
      <c r="NF9">
        <v>88.43</v>
      </c>
      <c r="NG9">
        <v>73.98</v>
      </c>
      <c r="NH9">
        <v>74.34</v>
      </c>
      <c r="NI9">
        <v>100</v>
      </c>
      <c r="NJ9">
        <v>80.37</v>
      </c>
      <c r="NK9">
        <v>74.81</v>
      </c>
      <c r="NL9">
        <v>100</v>
      </c>
      <c r="NM9">
        <v>75.77</v>
      </c>
      <c r="NN9">
        <v>94.14</v>
      </c>
      <c r="NO9">
        <v>34.630000000000003</v>
      </c>
      <c r="NP9">
        <v>65.45</v>
      </c>
      <c r="NQ9">
        <v>68.040000000000006</v>
      </c>
      <c r="NR9">
        <v>99.52</v>
      </c>
      <c r="NS9">
        <v>65.790000000000006</v>
      </c>
      <c r="NT9">
        <v>32.82</v>
      </c>
      <c r="NU9">
        <v>99.13</v>
      </c>
      <c r="NV9">
        <v>98.16</v>
      </c>
      <c r="NW9">
        <v>88.68</v>
      </c>
      <c r="NX9">
        <v>96.58</v>
      </c>
      <c r="NY9">
        <v>100</v>
      </c>
      <c r="NZ9">
        <v>100</v>
      </c>
      <c r="OA9">
        <v>83.08</v>
      </c>
      <c r="OB9">
        <v>100</v>
      </c>
      <c r="OC9">
        <v>57.64</v>
      </c>
      <c r="OD9">
        <v>100</v>
      </c>
      <c r="OE9">
        <v>75.010000000000005</v>
      </c>
      <c r="OF9">
        <v>100</v>
      </c>
      <c r="OG9">
        <v>100</v>
      </c>
      <c r="OH9">
        <v>100</v>
      </c>
      <c r="OI9">
        <v>100</v>
      </c>
      <c r="OJ9">
        <v>94.6</v>
      </c>
      <c r="OK9">
        <v>100</v>
      </c>
      <c r="OL9">
        <v>100</v>
      </c>
      <c r="OM9">
        <v>100</v>
      </c>
      <c r="ON9">
        <v>98.76</v>
      </c>
      <c r="OO9">
        <v>81.42</v>
      </c>
      <c r="OQ9">
        <v>93.21</v>
      </c>
      <c r="OR9">
        <v>82.92</v>
      </c>
      <c r="OS9">
        <v>100</v>
      </c>
      <c r="OT9">
        <v>87.53</v>
      </c>
      <c r="OU9">
        <v>100</v>
      </c>
      <c r="OV9">
        <v>99.07</v>
      </c>
      <c r="OW9">
        <v>75.55</v>
      </c>
      <c r="OX9">
        <v>100</v>
      </c>
      <c r="OY9">
        <v>99.51</v>
      </c>
      <c r="OZ9">
        <v>100</v>
      </c>
      <c r="PA9">
        <v>99.67</v>
      </c>
      <c r="PB9">
        <v>100</v>
      </c>
      <c r="PC9">
        <v>100</v>
      </c>
      <c r="PD9">
        <v>100</v>
      </c>
      <c r="PE9">
        <v>100</v>
      </c>
      <c r="PF9">
        <v>99.99</v>
      </c>
      <c r="PH9">
        <v>37.340000000000003</v>
      </c>
      <c r="PI9">
        <v>77.84</v>
      </c>
      <c r="PJ9">
        <v>100</v>
      </c>
      <c r="PK9">
        <v>93.41</v>
      </c>
      <c r="PM9">
        <v>92.45</v>
      </c>
      <c r="PP9">
        <v>71.319999999999993</v>
      </c>
      <c r="PQ9">
        <v>78.94</v>
      </c>
      <c r="PR9">
        <v>97.6</v>
      </c>
      <c r="PS9">
        <v>98.83</v>
      </c>
      <c r="PT9">
        <v>96.46</v>
      </c>
      <c r="PU9">
        <v>100</v>
      </c>
      <c r="PV9">
        <v>95.19</v>
      </c>
      <c r="QA9">
        <v>100</v>
      </c>
      <c r="QE9">
        <v>100</v>
      </c>
      <c r="QG9">
        <v>95.62</v>
      </c>
      <c r="QH9">
        <v>99.59</v>
      </c>
      <c r="QI9">
        <v>100</v>
      </c>
      <c r="QJ9">
        <v>90.89</v>
      </c>
      <c r="QK9">
        <v>95.74</v>
      </c>
      <c r="QM9">
        <v>100</v>
      </c>
      <c r="QN9">
        <v>87.65</v>
      </c>
      <c r="QO9">
        <v>100</v>
      </c>
      <c r="QP9">
        <v>100</v>
      </c>
      <c r="QQ9">
        <v>92.09</v>
      </c>
      <c r="QR9">
        <v>96.69</v>
      </c>
      <c r="QS9">
        <v>74.06</v>
      </c>
      <c r="QT9">
        <v>99.79</v>
      </c>
      <c r="QU9">
        <v>92.06</v>
      </c>
      <c r="QV9">
        <v>99.88</v>
      </c>
      <c r="QW9">
        <v>100</v>
      </c>
      <c r="QX9">
        <v>71.2</v>
      </c>
      <c r="QZ9">
        <v>99.1</v>
      </c>
      <c r="RA9">
        <v>96.35</v>
      </c>
      <c r="RB9">
        <v>87.03</v>
      </c>
      <c r="RC9">
        <v>96.31</v>
      </c>
      <c r="RD9">
        <v>90.36</v>
      </c>
      <c r="RE9">
        <v>100</v>
      </c>
      <c r="RF9">
        <v>99.94</v>
      </c>
      <c r="RG9">
        <v>100</v>
      </c>
      <c r="RH9">
        <v>95.82</v>
      </c>
      <c r="RI9">
        <v>99.78</v>
      </c>
      <c r="RJ9">
        <v>77.37</v>
      </c>
      <c r="RK9">
        <v>91.22</v>
      </c>
      <c r="RL9">
        <v>90.72</v>
      </c>
      <c r="RM9">
        <v>80.69</v>
      </c>
      <c r="RN9">
        <v>59.12</v>
      </c>
      <c r="RO9">
        <v>100</v>
      </c>
      <c r="RP9">
        <v>100</v>
      </c>
      <c r="RQ9">
        <v>69.2</v>
      </c>
      <c r="RR9">
        <v>100</v>
      </c>
      <c r="RS9">
        <v>97.86</v>
      </c>
      <c r="RT9">
        <v>100</v>
      </c>
      <c r="RU9">
        <v>100</v>
      </c>
      <c r="RV9">
        <v>95.89</v>
      </c>
      <c r="RW9">
        <v>100</v>
      </c>
      <c r="RX9">
        <v>58.66</v>
      </c>
      <c r="RY9">
        <v>100</v>
      </c>
      <c r="RZ9">
        <v>75.069999999999993</v>
      </c>
      <c r="SA9">
        <v>65.790000000000006</v>
      </c>
      <c r="SB9">
        <v>87.73</v>
      </c>
      <c r="SC9">
        <v>73.900000000000006</v>
      </c>
      <c r="SD9">
        <v>77.12</v>
      </c>
      <c r="SE9">
        <v>100</v>
      </c>
      <c r="SF9">
        <v>100</v>
      </c>
      <c r="SG9">
        <v>100</v>
      </c>
      <c r="SH9">
        <v>63.79</v>
      </c>
      <c r="SI9">
        <v>87.74</v>
      </c>
      <c r="SJ9">
        <v>100</v>
      </c>
      <c r="SK9">
        <v>100</v>
      </c>
      <c r="SL9">
        <v>63.83</v>
      </c>
      <c r="SM9">
        <v>95.2</v>
      </c>
      <c r="SN9">
        <v>97.04</v>
      </c>
      <c r="SO9">
        <v>82.68</v>
      </c>
      <c r="SP9">
        <v>83.7</v>
      </c>
      <c r="SQ9">
        <v>100</v>
      </c>
      <c r="SR9">
        <v>85.64</v>
      </c>
      <c r="SS9">
        <v>65.13</v>
      </c>
      <c r="ST9">
        <v>98.59</v>
      </c>
      <c r="SU9">
        <v>47.85</v>
      </c>
      <c r="SV9">
        <v>40.770000000000003</v>
      </c>
      <c r="SW9">
        <v>100</v>
      </c>
      <c r="SX9">
        <v>37.630000000000003</v>
      </c>
      <c r="SY9">
        <v>98.32</v>
      </c>
      <c r="SZ9">
        <v>65.709999999999994</v>
      </c>
      <c r="TA9">
        <v>100</v>
      </c>
      <c r="TB9">
        <v>88.24</v>
      </c>
      <c r="TC9">
        <v>100</v>
      </c>
      <c r="TD9">
        <v>91.32</v>
      </c>
      <c r="TE9">
        <v>64.11</v>
      </c>
      <c r="TF9">
        <v>97.85</v>
      </c>
      <c r="TG9">
        <v>100</v>
      </c>
      <c r="TH9">
        <v>83.72</v>
      </c>
      <c r="TI9">
        <v>95.4</v>
      </c>
      <c r="TJ9">
        <v>100</v>
      </c>
      <c r="TK9">
        <v>99.86</v>
      </c>
      <c r="TL9">
        <v>99.72</v>
      </c>
      <c r="TM9">
        <v>100</v>
      </c>
      <c r="TN9">
        <v>46.05</v>
      </c>
      <c r="TO9">
        <v>87.03</v>
      </c>
      <c r="TP9">
        <v>100</v>
      </c>
      <c r="TS9" t="s">
        <v>1267</v>
      </c>
      <c r="TT9" t="s">
        <v>1267</v>
      </c>
      <c r="TU9" t="s">
        <v>1267</v>
      </c>
      <c r="TV9" t="s">
        <v>1267</v>
      </c>
      <c r="TW9" t="s">
        <v>1267</v>
      </c>
      <c r="TY9" t="s">
        <v>1267</v>
      </c>
      <c r="TZ9">
        <v>100</v>
      </c>
      <c r="UA9" t="s">
        <v>1267</v>
      </c>
      <c r="UB9" t="s">
        <v>1267</v>
      </c>
      <c r="UC9" t="s">
        <v>1267</v>
      </c>
      <c r="UD9" t="s">
        <v>1267</v>
      </c>
      <c r="UE9">
        <v>100</v>
      </c>
      <c r="UF9">
        <v>100</v>
      </c>
      <c r="UG9">
        <v>97.76</v>
      </c>
      <c r="UH9">
        <v>46.42</v>
      </c>
      <c r="UI9" t="s">
        <v>1267</v>
      </c>
      <c r="UJ9" t="s">
        <v>1267</v>
      </c>
      <c r="UK9">
        <v>100</v>
      </c>
      <c r="UL9">
        <v>94.58</v>
      </c>
      <c r="UM9">
        <v>69.08</v>
      </c>
      <c r="UN9">
        <v>88.15</v>
      </c>
      <c r="UO9">
        <v>88</v>
      </c>
      <c r="UP9">
        <v>97.5</v>
      </c>
      <c r="UQ9">
        <v>95.36</v>
      </c>
      <c r="UR9">
        <v>57.2</v>
      </c>
      <c r="US9">
        <v>99.58</v>
      </c>
      <c r="UT9">
        <v>68.760000000000005</v>
      </c>
      <c r="UU9">
        <v>99.36</v>
      </c>
      <c r="UV9">
        <v>70.97</v>
      </c>
      <c r="UW9">
        <v>44.74</v>
      </c>
      <c r="UX9">
        <v>100</v>
      </c>
      <c r="UY9">
        <v>46.74</v>
      </c>
      <c r="UZ9">
        <v>99.58</v>
      </c>
      <c r="VA9">
        <v>100</v>
      </c>
      <c r="VB9">
        <v>100</v>
      </c>
      <c r="VC9">
        <v>67.98</v>
      </c>
      <c r="VD9">
        <v>100</v>
      </c>
      <c r="VE9">
        <v>98.86</v>
      </c>
      <c r="VF9">
        <v>89.48</v>
      </c>
      <c r="VG9">
        <v>100</v>
      </c>
      <c r="VH9">
        <v>100</v>
      </c>
      <c r="VI9">
        <v>100</v>
      </c>
      <c r="VJ9">
        <v>100</v>
      </c>
      <c r="VK9">
        <v>94.16</v>
      </c>
      <c r="VL9">
        <v>100</v>
      </c>
      <c r="VM9">
        <v>100</v>
      </c>
      <c r="VN9">
        <v>77.59</v>
      </c>
      <c r="VO9">
        <v>87.49</v>
      </c>
      <c r="VP9">
        <v>72.459999999999994</v>
      </c>
      <c r="VQ9">
        <v>99.74</v>
      </c>
      <c r="VR9">
        <v>100</v>
      </c>
      <c r="VS9">
        <v>100</v>
      </c>
      <c r="VT9">
        <v>35.270000000000003</v>
      </c>
      <c r="VU9">
        <v>73.209999999999994</v>
      </c>
      <c r="VV9">
        <v>92.96</v>
      </c>
      <c r="VW9">
        <v>49.05</v>
      </c>
      <c r="VX9">
        <v>79.790000000000006</v>
      </c>
      <c r="VY9">
        <v>100</v>
      </c>
      <c r="VZ9">
        <v>100</v>
      </c>
      <c r="WA9">
        <v>99.44</v>
      </c>
      <c r="WB9">
        <v>97.89</v>
      </c>
      <c r="WC9">
        <v>81.849999999999994</v>
      </c>
      <c r="WD9">
        <v>100</v>
      </c>
      <c r="WE9">
        <v>100</v>
      </c>
      <c r="WF9">
        <v>95.41</v>
      </c>
      <c r="WG9">
        <v>97.92</v>
      </c>
      <c r="WH9">
        <v>61.54</v>
      </c>
      <c r="WI9">
        <v>87.04</v>
      </c>
      <c r="WJ9">
        <v>100</v>
      </c>
      <c r="WK9">
        <v>100</v>
      </c>
      <c r="WL9">
        <v>100</v>
      </c>
      <c r="WM9">
        <v>94.5</v>
      </c>
      <c r="WN9">
        <v>100</v>
      </c>
      <c r="WO9">
        <v>82.77</v>
      </c>
      <c r="WP9">
        <v>93.21</v>
      </c>
      <c r="WQ9">
        <v>98.12</v>
      </c>
      <c r="WR9">
        <v>51.88</v>
      </c>
      <c r="WS9">
        <v>37.68</v>
      </c>
      <c r="WT9">
        <v>97.43</v>
      </c>
      <c r="WU9">
        <v>100</v>
      </c>
      <c r="WV9">
        <v>78.48</v>
      </c>
      <c r="WW9">
        <v>82.23</v>
      </c>
      <c r="WX9">
        <v>64.45</v>
      </c>
      <c r="WY9">
        <v>61.07</v>
      </c>
      <c r="WZ9">
        <v>100.25</v>
      </c>
      <c r="XA9">
        <v>100</v>
      </c>
      <c r="XB9">
        <v>100</v>
      </c>
      <c r="XC9">
        <v>70.27</v>
      </c>
      <c r="XD9">
        <v>96.59</v>
      </c>
      <c r="XE9">
        <v>100</v>
      </c>
      <c r="XF9">
        <v>100</v>
      </c>
      <c r="XG9">
        <v>87.55</v>
      </c>
      <c r="XH9">
        <v>26.58</v>
      </c>
      <c r="XI9">
        <v>89.73</v>
      </c>
      <c r="XJ9">
        <v>85.79</v>
      </c>
      <c r="XK9">
        <v>97.39</v>
      </c>
      <c r="XL9">
        <v>97.32</v>
      </c>
      <c r="XM9">
        <v>82.38</v>
      </c>
      <c r="XN9">
        <v>94.73</v>
      </c>
      <c r="XO9">
        <v>65.16</v>
      </c>
      <c r="XP9">
        <v>66.31</v>
      </c>
      <c r="XQ9">
        <v>40.81</v>
      </c>
      <c r="XR9">
        <v>100</v>
      </c>
      <c r="XS9">
        <v>92.9</v>
      </c>
      <c r="XT9">
        <v>93.23</v>
      </c>
      <c r="XU9">
        <v>89.93</v>
      </c>
      <c r="XV9">
        <v>89.72</v>
      </c>
      <c r="XW9">
        <v>64.95</v>
      </c>
      <c r="XX9">
        <v>95.68</v>
      </c>
      <c r="XY9">
        <v>100</v>
      </c>
      <c r="XZ9">
        <v>98.8</v>
      </c>
      <c r="YA9">
        <v>100</v>
      </c>
      <c r="YB9">
        <v>48.13</v>
      </c>
      <c r="YC9">
        <v>96.66</v>
      </c>
      <c r="YD9">
        <v>100</v>
      </c>
      <c r="YE9">
        <v>66.900000000000006</v>
      </c>
      <c r="YF9">
        <v>48.03</v>
      </c>
      <c r="YG9">
        <v>75.44</v>
      </c>
      <c r="YH9">
        <v>100</v>
      </c>
      <c r="YI9">
        <v>100</v>
      </c>
      <c r="YJ9">
        <v>47.3</v>
      </c>
      <c r="YK9">
        <v>84.45</v>
      </c>
      <c r="YL9">
        <v>100</v>
      </c>
      <c r="YM9">
        <v>94.94</v>
      </c>
      <c r="YN9">
        <v>76.349999999999994</v>
      </c>
      <c r="YO9">
        <v>100</v>
      </c>
      <c r="YP9">
        <v>100</v>
      </c>
      <c r="YQ9">
        <v>99.75</v>
      </c>
      <c r="YR9">
        <v>58.35</v>
      </c>
      <c r="YS9">
        <v>90.77</v>
      </c>
      <c r="YT9">
        <v>74.78</v>
      </c>
      <c r="YU9">
        <v>99.31</v>
      </c>
      <c r="YV9">
        <v>100</v>
      </c>
      <c r="YW9">
        <v>89.24</v>
      </c>
      <c r="YX9">
        <v>78.790000000000006</v>
      </c>
      <c r="YY9">
        <v>99.1</v>
      </c>
      <c r="YZ9">
        <v>93.45</v>
      </c>
      <c r="ZA9">
        <v>46.26</v>
      </c>
      <c r="ZB9">
        <v>76.84</v>
      </c>
      <c r="ZC9">
        <v>75.900000000000006</v>
      </c>
      <c r="ZD9">
        <v>9.36</v>
      </c>
      <c r="ZE9">
        <v>87.5</v>
      </c>
      <c r="ZF9">
        <v>71.150000000000006</v>
      </c>
      <c r="ZG9">
        <v>100</v>
      </c>
      <c r="ZH9">
        <v>100</v>
      </c>
      <c r="ZI9">
        <v>85.95</v>
      </c>
      <c r="ZJ9">
        <v>73.7</v>
      </c>
      <c r="ZK9">
        <v>100</v>
      </c>
      <c r="ZL9">
        <v>30.04</v>
      </c>
      <c r="ZM9">
        <v>66.319999999999993</v>
      </c>
      <c r="ZN9">
        <v>99.82</v>
      </c>
      <c r="ZO9">
        <v>67.680000000000007</v>
      </c>
      <c r="ZP9">
        <v>100</v>
      </c>
      <c r="ZQ9">
        <v>100</v>
      </c>
      <c r="ZR9">
        <v>97.82</v>
      </c>
      <c r="ZS9">
        <v>100</v>
      </c>
      <c r="ZT9">
        <v>79.150000000000006</v>
      </c>
      <c r="ZU9">
        <v>70.19</v>
      </c>
      <c r="ZV9">
        <v>92.89</v>
      </c>
      <c r="ZW9">
        <v>100</v>
      </c>
      <c r="ZX9">
        <v>100</v>
      </c>
      <c r="ZY9">
        <v>100</v>
      </c>
      <c r="ZZ9">
        <v>90.44</v>
      </c>
      <c r="AAA9">
        <v>63.66</v>
      </c>
      <c r="AAB9">
        <v>46.32</v>
      </c>
      <c r="AAC9">
        <v>100</v>
      </c>
      <c r="AAD9">
        <v>55.56</v>
      </c>
      <c r="AAE9">
        <v>65.040000000000006</v>
      </c>
      <c r="AAF9">
        <v>100</v>
      </c>
      <c r="AAG9">
        <v>86.91</v>
      </c>
      <c r="AAH9">
        <v>95.72</v>
      </c>
      <c r="AAI9">
        <v>96.09</v>
      </c>
      <c r="AAJ9">
        <v>100</v>
      </c>
      <c r="AAK9">
        <v>100</v>
      </c>
      <c r="AAL9">
        <v>56.01</v>
      </c>
      <c r="AAM9">
        <v>61.01</v>
      </c>
      <c r="AAN9">
        <v>100</v>
      </c>
      <c r="AAO9">
        <v>100</v>
      </c>
      <c r="AAP9">
        <v>100</v>
      </c>
      <c r="AAQ9">
        <v>99.54</v>
      </c>
      <c r="AAR9">
        <v>79.099999999999994</v>
      </c>
      <c r="AAS9">
        <v>78.73</v>
      </c>
      <c r="AAT9">
        <v>59.12</v>
      </c>
      <c r="AAU9">
        <v>100</v>
      </c>
      <c r="AAV9">
        <v>98.86</v>
      </c>
      <c r="AAW9">
        <v>100</v>
      </c>
      <c r="AAX9">
        <v>100</v>
      </c>
      <c r="AAY9">
        <v>91.8</v>
      </c>
      <c r="AAZ9">
        <v>81.88</v>
      </c>
      <c r="ABA9">
        <v>96.45</v>
      </c>
      <c r="ABB9">
        <v>88.34</v>
      </c>
      <c r="ABC9">
        <v>94.66</v>
      </c>
      <c r="ABD9">
        <v>93.97</v>
      </c>
      <c r="ABE9">
        <v>93.43</v>
      </c>
      <c r="ABF9">
        <v>72.91</v>
      </c>
    </row>
    <row r="10" spans="1:734" x14ac:dyDescent="0.25">
      <c r="A10">
        <v>2016</v>
      </c>
      <c r="B10">
        <v>59.91</v>
      </c>
      <c r="C10">
        <v>89.28</v>
      </c>
      <c r="D10">
        <v>44.68</v>
      </c>
      <c r="E10">
        <v>41.4</v>
      </c>
      <c r="F10">
        <v>82.83</v>
      </c>
      <c r="G10">
        <v>100</v>
      </c>
      <c r="H10">
        <v>97.74</v>
      </c>
      <c r="I10">
        <v>91.34</v>
      </c>
      <c r="J10">
        <v>54.11</v>
      </c>
      <c r="K10">
        <v>89.23</v>
      </c>
      <c r="L10">
        <v>70.069999999999993</v>
      </c>
      <c r="M10">
        <v>100</v>
      </c>
      <c r="N10">
        <v>45.25</v>
      </c>
      <c r="O10">
        <v>95.98</v>
      </c>
      <c r="P10">
        <v>100</v>
      </c>
      <c r="Q10">
        <v>62.25</v>
      </c>
      <c r="R10">
        <v>100</v>
      </c>
      <c r="S10">
        <v>72.75</v>
      </c>
      <c r="T10">
        <v>100</v>
      </c>
      <c r="U10">
        <v>48.72</v>
      </c>
      <c r="V10">
        <v>100</v>
      </c>
      <c r="W10">
        <v>99.5</v>
      </c>
      <c r="X10">
        <v>46.13</v>
      </c>
      <c r="Y10">
        <v>93.97</v>
      </c>
      <c r="AA10">
        <v>22.36</v>
      </c>
      <c r="AB10">
        <v>49.53</v>
      </c>
      <c r="AC10">
        <v>82.92</v>
      </c>
      <c r="AD10">
        <v>100</v>
      </c>
      <c r="AE10">
        <v>99.64</v>
      </c>
      <c r="AF10">
        <v>96.55</v>
      </c>
      <c r="AG10">
        <v>37.47</v>
      </c>
      <c r="AH10">
        <v>90.97</v>
      </c>
      <c r="AI10">
        <v>100</v>
      </c>
      <c r="AJ10">
        <v>86.39</v>
      </c>
      <c r="AK10">
        <v>60.94</v>
      </c>
      <c r="AL10">
        <v>80.47</v>
      </c>
      <c r="AM10">
        <v>65.400000000000006</v>
      </c>
      <c r="AN10">
        <v>81.44</v>
      </c>
      <c r="AO10">
        <v>95.86</v>
      </c>
      <c r="AP10">
        <v>32.93</v>
      </c>
      <c r="AQ10">
        <v>93.6</v>
      </c>
      <c r="AR10">
        <v>100</v>
      </c>
      <c r="AS10">
        <v>97.44</v>
      </c>
      <c r="AT10">
        <v>95.51</v>
      </c>
      <c r="AU10">
        <v>45.71</v>
      </c>
      <c r="AV10">
        <v>100.08</v>
      </c>
      <c r="AW10">
        <v>87.19</v>
      </c>
      <c r="AX10">
        <v>94.25</v>
      </c>
      <c r="AZ10">
        <v>74.98</v>
      </c>
      <c r="BA10">
        <v>93.7</v>
      </c>
      <c r="BB10">
        <v>94.13</v>
      </c>
      <c r="BC10">
        <v>68.34</v>
      </c>
      <c r="BD10">
        <v>100</v>
      </c>
      <c r="BE10">
        <v>81.56</v>
      </c>
      <c r="BF10">
        <v>94.64</v>
      </c>
      <c r="BG10">
        <v>100</v>
      </c>
      <c r="BH10">
        <v>97.52</v>
      </c>
      <c r="BI10">
        <v>100</v>
      </c>
      <c r="BJ10">
        <v>87.56</v>
      </c>
      <c r="BK10">
        <v>96.55</v>
      </c>
      <c r="BL10">
        <v>88.02</v>
      </c>
      <c r="BM10">
        <v>99.96</v>
      </c>
      <c r="BN10">
        <v>100</v>
      </c>
      <c r="BO10">
        <v>100</v>
      </c>
      <c r="BP10">
        <v>82.85</v>
      </c>
      <c r="BQ10">
        <v>99.95</v>
      </c>
      <c r="BR10">
        <v>58.79</v>
      </c>
      <c r="BS10">
        <v>37.74</v>
      </c>
      <c r="BT10">
        <v>98.94</v>
      </c>
      <c r="BU10">
        <v>66.05</v>
      </c>
      <c r="BV10">
        <v>85.63</v>
      </c>
      <c r="BW10">
        <v>93.51</v>
      </c>
      <c r="BX10">
        <v>62.72</v>
      </c>
      <c r="BY10">
        <v>79.63</v>
      </c>
      <c r="BZ10">
        <v>66.540000000000006</v>
      </c>
      <c r="CA10">
        <v>96.37</v>
      </c>
      <c r="CB10">
        <v>92.96</v>
      </c>
      <c r="CC10">
        <v>100</v>
      </c>
      <c r="CD10">
        <v>99.94</v>
      </c>
      <c r="CE10">
        <v>74.27</v>
      </c>
      <c r="CF10">
        <v>23.73</v>
      </c>
      <c r="CG10">
        <v>68.86</v>
      </c>
      <c r="CH10">
        <v>84.58</v>
      </c>
      <c r="CI10">
        <v>100.02</v>
      </c>
      <c r="CJ10">
        <v>88.55</v>
      </c>
      <c r="CK10">
        <v>100</v>
      </c>
      <c r="CL10">
        <v>99.96</v>
      </c>
      <c r="CM10">
        <v>93.35</v>
      </c>
      <c r="CN10">
        <v>82.84</v>
      </c>
      <c r="CO10">
        <v>95.33</v>
      </c>
      <c r="CP10">
        <v>56.06</v>
      </c>
      <c r="CQ10">
        <v>94.98</v>
      </c>
      <c r="CR10">
        <v>100</v>
      </c>
      <c r="CS10">
        <v>74.459999999999994</v>
      </c>
      <c r="CT10">
        <v>37.58</v>
      </c>
      <c r="CU10">
        <v>81.87</v>
      </c>
      <c r="CV10">
        <v>100</v>
      </c>
      <c r="CW10">
        <v>89.64</v>
      </c>
      <c r="CX10">
        <v>97.81</v>
      </c>
      <c r="CY10">
        <v>68.459999999999994</v>
      </c>
      <c r="CZ10">
        <v>51.62</v>
      </c>
      <c r="DA10">
        <v>89.56</v>
      </c>
      <c r="DB10">
        <v>71.069999999999993</v>
      </c>
      <c r="DC10">
        <v>71.23</v>
      </c>
      <c r="DD10">
        <v>49.83</v>
      </c>
      <c r="DE10">
        <v>100</v>
      </c>
      <c r="DG10">
        <v>99.87</v>
      </c>
      <c r="DH10">
        <v>99.63</v>
      </c>
      <c r="DI10">
        <v>49.8</v>
      </c>
      <c r="DJ10">
        <v>48.2</v>
      </c>
      <c r="DK10">
        <v>99.94</v>
      </c>
      <c r="DL10">
        <v>39.99</v>
      </c>
      <c r="DM10">
        <v>95</v>
      </c>
      <c r="DN10">
        <v>59.39</v>
      </c>
      <c r="DO10">
        <v>97.94</v>
      </c>
      <c r="DP10">
        <v>59.92</v>
      </c>
      <c r="DQ10">
        <v>98.68</v>
      </c>
      <c r="DR10">
        <v>100</v>
      </c>
      <c r="DS10">
        <v>81.099999999999994</v>
      </c>
      <c r="DT10">
        <v>64.33</v>
      </c>
      <c r="DU10">
        <v>90.34</v>
      </c>
      <c r="DV10">
        <v>50.24</v>
      </c>
      <c r="DW10">
        <v>81.38</v>
      </c>
      <c r="DX10">
        <v>30.64</v>
      </c>
      <c r="DY10">
        <v>100</v>
      </c>
      <c r="DZ10">
        <v>96.07</v>
      </c>
      <c r="EA10">
        <v>87.17</v>
      </c>
      <c r="EB10">
        <v>68.14</v>
      </c>
      <c r="EC10">
        <v>76.680000000000007</v>
      </c>
      <c r="ED10">
        <v>98.24</v>
      </c>
      <c r="EE10">
        <v>98.43</v>
      </c>
      <c r="EF10">
        <v>93.41</v>
      </c>
      <c r="EG10">
        <v>92.92</v>
      </c>
      <c r="EH10">
        <v>100</v>
      </c>
      <c r="EI10">
        <v>99.96</v>
      </c>
      <c r="EJ10">
        <v>100</v>
      </c>
      <c r="EK10">
        <v>43.17</v>
      </c>
      <c r="EL10">
        <v>80.41</v>
      </c>
      <c r="EM10">
        <v>93.95</v>
      </c>
      <c r="EN10">
        <v>68.95</v>
      </c>
      <c r="EO10">
        <v>92.33</v>
      </c>
      <c r="EP10">
        <v>71.91</v>
      </c>
      <c r="EQ10">
        <v>26.09</v>
      </c>
      <c r="ER10">
        <v>77.959999999999994</v>
      </c>
      <c r="ES10">
        <v>88.05</v>
      </c>
      <c r="ET10">
        <v>54.93</v>
      </c>
      <c r="EU10">
        <v>99.93</v>
      </c>
      <c r="EV10">
        <v>99.41</v>
      </c>
      <c r="EW10">
        <v>100</v>
      </c>
      <c r="EX10">
        <v>46.74</v>
      </c>
      <c r="EY10" t="s">
        <v>1267</v>
      </c>
      <c r="EZ10" t="s">
        <v>1267</v>
      </c>
      <c r="FA10">
        <v>65.38</v>
      </c>
      <c r="FB10">
        <v>73.69</v>
      </c>
      <c r="FC10">
        <v>99.34</v>
      </c>
      <c r="FD10">
        <v>100</v>
      </c>
      <c r="FE10">
        <v>76.95</v>
      </c>
      <c r="FF10" t="s">
        <v>1267</v>
      </c>
      <c r="FG10" t="s">
        <v>1267</v>
      </c>
      <c r="FH10" t="s">
        <v>1267</v>
      </c>
      <c r="FI10" t="s">
        <v>1267</v>
      </c>
      <c r="FJ10" t="s">
        <v>1267</v>
      </c>
      <c r="FK10">
        <v>79.58</v>
      </c>
      <c r="FL10">
        <v>66.97</v>
      </c>
      <c r="FM10">
        <v>82.55</v>
      </c>
      <c r="FN10">
        <v>59.06</v>
      </c>
      <c r="FO10">
        <v>100</v>
      </c>
      <c r="FP10">
        <v>78.47</v>
      </c>
      <c r="FQ10" t="s">
        <v>1267</v>
      </c>
      <c r="FR10" t="s">
        <v>1267</v>
      </c>
      <c r="FS10" t="s">
        <v>1267</v>
      </c>
      <c r="FT10">
        <v>39.22</v>
      </c>
      <c r="FU10" t="s">
        <v>1267</v>
      </c>
      <c r="FV10">
        <v>29.56</v>
      </c>
      <c r="FW10">
        <v>100</v>
      </c>
      <c r="FX10">
        <v>100</v>
      </c>
      <c r="FY10">
        <v>54.66</v>
      </c>
      <c r="FZ10">
        <v>50.02</v>
      </c>
      <c r="GA10">
        <v>89.91</v>
      </c>
      <c r="GB10">
        <v>66.55</v>
      </c>
      <c r="GC10">
        <v>30.08</v>
      </c>
      <c r="GD10">
        <v>68.94</v>
      </c>
      <c r="GE10">
        <v>99.7</v>
      </c>
      <c r="GF10">
        <v>95.82</v>
      </c>
      <c r="GG10">
        <v>97</v>
      </c>
      <c r="GH10">
        <v>97.76</v>
      </c>
      <c r="GI10" t="s">
        <v>1267</v>
      </c>
      <c r="GJ10">
        <v>55.34</v>
      </c>
      <c r="GK10">
        <v>58.19</v>
      </c>
      <c r="GL10">
        <v>75.989999999999995</v>
      </c>
      <c r="GM10">
        <v>99.92</v>
      </c>
      <c r="GN10">
        <v>23.06</v>
      </c>
      <c r="GO10">
        <v>100</v>
      </c>
      <c r="GP10">
        <v>100</v>
      </c>
      <c r="GQ10">
        <v>100</v>
      </c>
      <c r="GR10">
        <v>98.65</v>
      </c>
      <c r="GS10">
        <v>58.96</v>
      </c>
      <c r="GT10">
        <v>85.41</v>
      </c>
      <c r="GU10">
        <v>98.75</v>
      </c>
      <c r="GV10">
        <v>78.45</v>
      </c>
      <c r="GW10">
        <v>61.13</v>
      </c>
      <c r="GX10">
        <v>64.52</v>
      </c>
      <c r="GY10">
        <v>96.21</v>
      </c>
      <c r="GZ10">
        <v>52.81</v>
      </c>
      <c r="HA10">
        <v>80.16</v>
      </c>
      <c r="HB10">
        <v>82.14</v>
      </c>
      <c r="HC10">
        <v>80.819999999999993</v>
      </c>
      <c r="HD10">
        <v>69.459999999999994</v>
      </c>
      <c r="HE10">
        <v>74.349999999999994</v>
      </c>
      <c r="HF10">
        <v>84.3</v>
      </c>
      <c r="HG10">
        <v>100</v>
      </c>
      <c r="HH10">
        <v>100</v>
      </c>
      <c r="HI10">
        <v>100</v>
      </c>
      <c r="HJ10">
        <v>92.68</v>
      </c>
      <c r="HK10">
        <v>49.9</v>
      </c>
      <c r="HL10">
        <v>66.12</v>
      </c>
      <c r="HM10">
        <v>57.16</v>
      </c>
      <c r="HN10">
        <v>94.05</v>
      </c>
      <c r="HO10">
        <v>83.23</v>
      </c>
      <c r="HP10">
        <v>100</v>
      </c>
      <c r="HQ10">
        <v>100</v>
      </c>
      <c r="HR10">
        <v>76.040000000000006</v>
      </c>
      <c r="HS10">
        <v>98.96</v>
      </c>
      <c r="HT10">
        <v>100</v>
      </c>
      <c r="HU10">
        <v>100</v>
      </c>
      <c r="HV10">
        <v>98.2</v>
      </c>
      <c r="HW10">
        <v>83.83</v>
      </c>
      <c r="HX10">
        <v>47.98</v>
      </c>
      <c r="HY10">
        <v>82.38</v>
      </c>
      <c r="HZ10">
        <v>100</v>
      </c>
      <c r="IA10">
        <v>100</v>
      </c>
      <c r="IB10">
        <v>83.01</v>
      </c>
      <c r="IC10">
        <v>97.66</v>
      </c>
      <c r="ID10">
        <v>100</v>
      </c>
      <c r="IE10">
        <v>100</v>
      </c>
      <c r="IF10">
        <v>99.6</v>
      </c>
      <c r="IG10">
        <v>92.57</v>
      </c>
      <c r="IH10">
        <v>61.56</v>
      </c>
      <c r="II10">
        <v>97.52</v>
      </c>
      <c r="IJ10">
        <v>100</v>
      </c>
      <c r="IK10">
        <v>73.56</v>
      </c>
      <c r="IL10">
        <v>100</v>
      </c>
      <c r="IM10">
        <v>68.010000000000005</v>
      </c>
      <c r="IN10">
        <v>100</v>
      </c>
      <c r="IO10">
        <v>100</v>
      </c>
      <c r="IP10">
        <v>100</v>
      </c>
      <c r="IQ10">
        <v>99.86</v>
      </c>
      <c r="IR10">
        <v>98.77</v>
      </c>
      <c r="IS10">
        <v>35.71</v>
      </c>
      <c r="IT10">
        <v>69.52</v>
      </c>
      <c r="IU10">
        <v>100</v>
      </c>
      <c r="IV10">
        <v>79.53</v>
      </c>
      <c r="IW10">
        <v>80.39</v>
      </c>
      <c r="IX10">
        <v>98.52</v>
      </c>
      <c r="IY10">
        <v>98.46</v>
      </c>
      <c r="IZ10">
        <v>100</v>
      </c>
      <c r="JA10">
        <v>90.51</v>
      </c>
      <c r="JB10">
        <v>100</v>
      </c>
      <c r="JC10">
        <v>100</v>
      </c>
      <c r="JD10">
        <v>81.47</v>
      </c>
      <c r="JE10">
        <v>98.82</v>
      </c>
      <c r="JF10">
        <v>92.66</v>
      </c>
      <c r="JG10">
        <v>72.739999999999995</v>
      </c>
      <c r="JH10">
        <v>74.569999999999993</v>
      </c>
      <c r="JI10">
        <v>100</v>
      </c>
      <c r="JJ10">
        <v>98.08</v>
      </c>
      <c r="JK10">
        <v>78.180000000000007</v>
      </c>
      <c r="JL10">
        <v>100</v>
      </c>
      <c r="JM10">
        <v>98.95</v>
      </c>
      <c r="JN10">
        <v>100</v>
      </c>
      <c r="JO10">
        <v>91.2</v>
      </c>
      <c r="JP10">
        <v>100</v>
      </c>
      <c r="JQ10">
        <v>85.01</v>
      </c>
      <c r="JR10">
        <v>67.150000000000006</v>
      </c>
      <c r="JS10">
        <v>77.94</v>
      </c>
      <c r="JT10">
        <v>100</v>
      </c>
      <c r="JU10">
        <v>100</v>
      </c>
      <c r="JV10">
        <v>96.36</v>
      </c>
      <c r="JW10">
        <v>77.17</v>
      </c>
      <c r="JX10">
        <v>59.64</v>
      </c>
      <c r="JY10">
        <v>100</v>
      </c>
      <c r="JZ10">
        <v>65.19</v>
      </c>
      <c r="KA10">
        <v>67.66</v>
      </c>
      <c r="KB10">
        <v>33.840000000000003</v>
      </c>
      <c r="KC10">
        <v>100</v>
      </c>
      <c r="KD10">
        <v>94.82</v>
      </c>
      <c r="KE10">
        <v>75.91</v>
      </c>
      <c r="KF10">
        <v>82.39</v>
      </c>
      <c r="KG10">
        <v>99.32</v>
      </c>
      <c r="KH10">
        <v>97.88</v>
      </c>
      <c r="KI10">
        <v>99.16</v>
      </c>
      <c r="KJ10">
        <v>93.58</v>
      </c>
      <c r="KK10">
        <v>55.84</v>
      </c>
      <c r="KL10">
        <v>79.2</v>
      </c>
      <c r="KM10">
        <v>66.22</v>
      </c>
      <c r="KN10">
        <v>100</v>
      </c>
      <c r="KO10">
        <v>98.83</v>
      </c>
      <c r="KP10">
        <v>74.709999999999994</v>
      </c>
      <c r="KQ10">
        <v>81.99</v>
      </c>
      <c r="KR10">
        <v>85.86</v>
      </c>
      <c r="KS10">
        <v>92.31</v>
      </c>
      <c r="KT10">
        <v>64.19</v>
      </c>
      <c r="KU10">
        <v>96.33</v>
      </c>
      <c r="KV10">
        <v>86.08</v>
      </c>
      <c r="KW10">
        <v>92.88</v>
      </c>
      <c r="KX10">
        <v>95.57</v>
      </c>
      <c r="KY10">
        <v>57.07</v>
      </c>
      <c r="KZ10">
        <v>100</v>
      </c>
      <c r="LA10">
        <v>79.010000000000005</v>
      </c>
      <c r="LB10">
        <v>55.63</v>
      </c>
      <c r="LC10">
        <v>96.69</v>
      </c>
      <c r="LD10">
        <v>69.11</v>
      </c>
      <c r="LE10">
        <v>63.09</v>
      </c>
      <c r="LF10">
        <v>99.69</v>
      </c>
      <c r="LG10">
        <v>100.19</v>
      </c>
      <c r="LH10">
        <v>87.49</v>
      </c>
      <c r="LI10">
        <v>100</v>
      </c>
      <c r="LJ10">
        <v>93.39</v>
      </c>
      <c r="LK10">
        <v>90.69</v>
      </c>
      <c r="LL10">
        <v>74.37</v>
      </c>
      <c r="LM10">
        <v>36.15</v>
      </c>
      <c r="LN10">
        <v>91.37</v>
      </c>
      <c r="LO10">
        <v>61.86</v>
      </c>
      <c r="LP10">
        <v>96.22</v>
      </c>
      <c r="LQ10">
        <v>69.94</v>
      </c>
      <c r="LR10">
        <v>90.05</v>
      </c>
      <c r="LS10">
        <v>80.45</v>
      </c>
      <c r="LT10">
        <v>95.18</v>
      </c>
      <c r="LU10">
        <v>82.14</v>
      </c>
      <c r="LV10">
        <v>71.38</v>
      </c>
      <c r="LW10">
        <v>100</v>
      </c>
      <c r="LX10">
        <v>100</v>
      </c>
      <c r="LY10">
        <v>100</v>
      </c>
      <c r="LZ10">
        <v>59.57</v>
      </c>
      <c r="MA10">
        <v>97.04</v>
      </c>
      <c r="MB10">
        <v>88.47</v>
      </c>
      <c r="MC10">
        <v>100</v>
      </c>
      <c r="MD10">
        <v>64.59</v>
      </c>
      <c r="ME10">
        <v>100</v>
      </c>
      <c r="MF10">
        <v>71.98</v>
      </c>
      <c r="MG10">
        <v>77.98</v>
      </c>
      <c r="MH10">
        <v>99.74</v>
      </c>
      <c r="MI10">
        <v>64.12</v>
      </c>
      <c r="MJ10">
        <v>49</v>
      </c>
      <c r="MK10">
        <v>69.02</v>
      </c>
      <c r="ML10">
        <v>94.52</v>
      </c>
      <c r="MM10">
        <v>89.07</v>
      </c>
      <c r="MN10">
        <v>97.28</v>
      </c>
      <c r="MO10">
        <v>80.760000000000005</v>
      </c>
      <c r="MP10">
        <v>81.760000000000005</v>
      </c>
      <c r="MQ10">
        <v>71.16</v>
      </c>
      <c r="MR10">
        <v>78.599999999999994</v>
      </c>
      <c r="MS10">
        <v>28.94</v>
      </c>
      <c r="MT10">
        <v>100</v>
      </c>
      <c r="MU10">
        <v>99.82</v>
      </c>
      <c r="MV10">
        <v>69.400000000000006</v>
      </c>
      <c r="MW10">
        <v>89.06</v>
      </c>
      <c r="MX10">
        <v>97.31</v>
      </c>
      <c r="MY10">
        <v>100</v>
      </c>
      <c r="MZ10">
        <v>88.84</v>
      </c>
      <c r="NA10">
        <v>100</v>
      </c>
      <c r="NB10">
        <v>56</v>
      </c>
      <c r="NC10">
        <v>94.96</v>
      </c>
      <c r="ND10">
        <v>80.48</v>
      </c>
      <c r="NE10">
        <v>93.74</v>
      </c>
      <c r="NF10">
        <v>88.51</v>
      </c>
      <c r="NG10">
        <v>84.59</v>
      </c>
      <c r="NH10">
        <v>97.51</v>
      </c>
      <c r="NI10">
        <v>100</v>
      </c>
      <c r="NJ10">
        <v>82.13</v>
      </c>
      <c r="NK10">
        <v>71.62</v>
      </c>
      <c r="NL10">
        <v>100</v>
      </c>
      <c r="NM10">
        <v>79.72</v>
      </c>
      <c r="NN10">
        <v>91.12</v>
      </c>
      <c r="NO10">
        <v>28.87</v>
      </c>
      <c r="NP10">
        <v>57.04</v>
      </c>
      <c r="NQ10">
        <v>57.02</v>
      </c>
      <c r="NR10">
        <v>97.8</v>
      </c>
      <c r="NS10">
        <v>47.05</v>
      </c>
      <c r="NT10">
        <v>21.92</v>
      </c>
      <c r="NU10">
        <v>98.51</v>
      </c>
      <c r="NV10">
        <v>98.08</v>
      </c>
      <c r="NW10">
        <v>95.38</v>
      </c>
      <c r="NX10">
        <v>93.12</v>
      </c>
      <c r="NY10">
        <v>96.3</v>
      </c>
      <c r="NZ10">
        <v>100</v>
      </c>
      <c r="OA10">
        <v>79.349999999999994</v>
      </c>
      <c r="OB10">
        <v>100</v>
      </c>
      <c r="OC10">
        <v>68.67</v>
      </c>
      <c r="OD10">
        <v>100</v>
      </c>
      <c r="OE10">
        <v>82.49</v>
      </c>
      <c r="OF10">
        <v>100</v>
      </c>
      <c r="OG10">
        <v>100</v>
      </c>
      <c r="OH10">
        <v>100</v>
      </c>
      <c r="OI10">
        <v>100</v>
      </c>
      <c r="OJ10">
        <v>94.22</v>
      </c>
      <c r="OK10">
        <v>100</v>
      </c>
      <c r="OL10">
        <v>100</v>
      </c>
      <c r="OM10">
        <v>99.8</v>
      </c>
      <c r="ON10">
        <v>98.43</v>
      </c>
      <c r="OO10">
        <v>88.61</v>
      </c>
      <c r="OQ10">
        <v>89.83</v>
      </c>
      <c r="OR10">
        <v>87.9</v>
      </c>
      <c r="OS10">
        <v>100</v>
      </c>
      <c r="OT10">
        <v>92.8</v>
      </c>
      <c r="OU10">
        <v>100</v>
      </c>
      <c r="OV10">
        <v>98.19</v>
      </c>
      <c r="OW10">
        <v>74.7</v>
      </c>
      <c r="OX10">
        <v>100</v>
      </c>
      <c r="OY10">
        <v>99.5</v>
      </c>
      <c r="OZ10">
        <v>100</v>
      </c>
      <c r="PA10">
        <v>99.67</v>
      </c>
      <c r="PB10">
        <v>100</v>
      </c>
      <c r="PC10">
        <v>100</v>
      </c>
      <c r="PD10">
        <v>100</v>
      </c>
      <c r="PE10">
        <v>100</v>
      </c>
      <c r="PF10">
        <v>99.99</v>
      </c>
      <c r="PH10">
        <v>77.849999999999994</v>
      </c>
      <c r="PI10">
        <v>72.11</v>
      </c>
      <c r="PJ10">
        <v>100</v>
      </c>
      <c r="PK10">
        <v>92.68</v>
      </c>
      <c r="PM10">
        <v>100</v>
      </c>
      <c r="PP10">
        <v>69.510000000000005</v>
      </c>
      <c r="PQ10">
        <v>88.11</v>
      </c>
      <c r="PR10">
        <v>96.98</v>
      </c>
      <c r="PS10">
        <v>98.33</v>
      </c>
      <c r="PT10">
        <v>96.37</v>
      </c>
      <c r="PU10">
        <v>100</v>
      </c>
      <c r="PV10">
        <v>97.39</v>
      </c>
      <c r="QA10">
        <v>100</v>
      </c>
      <c r="QE10">
        <v>100</v>
      </c>
      <c r="QG10">
        <v>100</v>
      </c>
      <c r="QH10">
        <v>99.78</v>
      </c>
      <c r="QI10">
        <v>100</v>
      </c>
      <c r="QJ10">
        <v>95.61</v>
      </c>
      <c r="QK10">
        <v>92.69</v>
      </c>
      <c r="QM10">
        <v>100</v>
      </c>
      <c r="QN10">
        <v>87.14</v>
      </c>
      <c r="QO10">
        <v>100</v>
      </c>
      <c r="QP10">
        <v>100</v>
      </c>
      <c r="QQ10">
        <v>100</v>
      </c>
      <c r="QR10">
        <v>99.99</v>
      </c>
      <c r="QS10">
        <v>53.06</v>
      </c>
      <c r="QT10" t="s">
        <v>1267</v>
      </c>
      <c r="QU10">
        <v>92.22</v>
      </c>
      <c r="QV10">
        <v>99.48</v>
      </c>
      <c r="QW10">
        <v>94.37</v>
      </c>
      <c r="QX10" t="s">
        <v>1267</v>
      </c>
      <c r="QZ10">
        <v>98.54</v>
      </c>
      <c r="RA10">
        <v>92.36</v>
      </c>
      <c r="RB10">
        <v>82.42</v>
      </c>
      <c r="RC10">
        <v>96.54</v>
      </c>
      <c r="RD10">
        <v>85.05</v>
      </c>
      <c r="RE10">
        <v>100</v>
      </c>
      <c r="RF10">
        <v>97.25</v>
      </c>
      <c r="RG10">
        <v>100</v>
      </c>
      <c r="RH10">
        <v>95.15</v>
      </c>
      <c r="RI10">
        <v>99.47</v>
      </c>
      <c r="RJ10">
        <v>76.45</v>
      </c>
      <c r="RK10">
        <v>90.49</v>
      </c>
      <c r="RL10">
        <v>88.88</v>
      </c>
      <c r="RM10">
        <v>86.44</v>
      </c>
      <c r="RN10">
        <v>53.22</v>
      </c>
      <c r="RO10">
        <v>100</v>
      </c>
      <c r="RP10">
        <v>100</v>
      </c>
      <c r="RQ10">
        <v>66.77</v>
      </c>
      <c r="RR10">
        <v>100</v>
      </c>
      <c r="RS10">
        <v>94.72</v>
      </c>
      <c r="RT10">
        <v>100</v>
      </c>
      <c r="RU10">
        <v>100</v>
      </c>
      <c r="RV10">
        <v>93.24</v>
      </c>
      <c r="RW10">
        <v>100</v>
      </c>
      <c r="RX10">
        <v>46.15</v>
      </c>
      <c r="RY10">
        <v>100</v>
      </c>
      <c r="RZ10">
        <v>79.28</v>
      </c>
      <c r="SA10">
        <v>69.03</v>
      </c>
      <c r="SB10">
        <v>90.06</v>
      </c>
      <c r="SC10">
        <v>72</v>
      </c>
      <c r="SD10">
        <v>97.05</v>
      </c>
      <c r="SE10">
        <v>100</v>
      </c>
      <c r="SF10">
        <v>100</v>
      </c>
      <c r="SG10">
        <v>99.79</v>
      </c>
      <c r="SH10">
        <v>67.540000000000006</v>
      </c>
      <c r="SI10">
        <v>85.36</v>
      </c>
      <c r="SJ10">
        <v>100</v>
      </c>
      <c r="SK10">
        <v>100</v>
      </c>
      <c r="SL10">
        <v>80.08</v>
      </c>
      <c r="SM10">
        <v>95.39</v>
      </c>
      <c r="SN10">
        <v>100</v>
      </c>
      <c r="SO10">
        <v>92.36</v>
      </c>
      <c r="SP10">
        <v>76.22</v>
      </c>
      <c r="SQ10">
        <v>100</v>
      </c>
      <c r="SR10">
        <v>69.62</v>
      </c>
      <c r="SS10">
        <v>49.03</v>
      </c>
      <c r="ST10">
        <v>97.93</v>
      </c>
      <c r="SU10">
        <v>43.74</v>
      </c>
      <c r="SV10">
        <v>33.36</v>
      </c>
      <c r="SW10">
        <v>100</v>
      </c>
      <c r="SX10">
        <v>29.82</v>
      </c>
      <c r="SY10">
        <v>97.43</v>
      </c>
      <c r="SZ10">
        <v>63.32</v>
      </c>
      <c r="TA10">
        <v>100</v>
      </c>
      <c r="TB10">
        <v>100</v>
      </c>
      <c r="TC10">
        <v>100</v>
      </c>
      <c r="TD10">
        <v>84.41</v>
      </c>
      <c r="TE10">
        <v>60.8</v>
      </c>
      <c r="TF10">
        <v>93.83</v>
      </c>
      <c r="TG10">
        <v>100</v>
      </c>
      <c r="TH10">
        <v>87.82</v>
      </c>
      <c r="TI10">
        <v>83.88</v>
      </c>
      <c r="TJ10">
        <v>99.48</v>
      </c>
      <c r="TK10">
        <v>99.21</v>
      </c>
      <c r="TL10">
        <v>99.71</v>
      </c>
      <c r="TM10">
        <v>100</v>
      </c>
      <c r="TN10">
        <v>59.67</v>
      </c>
      <c r="TO10">
        <v>80.02</v>
      </c>
      <c r="TP10" t="s">
        <v>1267</v>
      </c>
      <c r="TS10" t="s">
        <v>1267</v>
      </c>
      <c r="TT10" t="s">
        <v>1267</v>
      </c>
      <c r="TU10" t="s">
        <v>1267</v>
      </c>
      <c r="TV10" t="s">
        <v>1267</v>
      </c>
      <c r="TW10" t="s">
        <v>1267</v>
      </c>
      <c r="TY10" t="s">
        <v>1267</v>
      </c>
      <c r="TZ10">
        <v>100</v>
      </c>
      <c r="UA10" t="s">
        <v>1267</v>
      </c>
      <c r="UB10" t="s">
        <v>1267</v>
      </c>
      <c r="UC10" t="s">
        <v>1267</v>
      </c>
      <c r="UD10" t="s">
        <v>1267</v>
      </c>
      <c r="UE10">
        <v>100</v>
      </c>
      <c r="UF10">
        <v>100</v>
      </c>
      <c r="UG10">
        <v>84.89</v>
      </c>
      <c r="UH10" t="s">
        <v>1267</v>
      </c>
      <c r="UI10">
        <v>100</v>
      </c>
      <c r="UJ10">
        <v>79.900000000000006</v>
      </c>
      <c r="UK10">
        <v>100</v>
      </c>
      <c r="UL10">
        <v>100</v>
      </c>
      <c r="UM10">
        <v>80.92</v>
      </c>
      <c r="UN10">
        <v>65.319999999999993</v>
      </c>
      <c r="UO10">
        <v>56.65</v>
      </c>
      <c r="UP10">
        <v>100</v>
      </c>
      <c r="UQ10">
        <v>87.47</v>
      </c>
      <c r="UR10">
        <v>52.56</v>
      </c>
      <c r="US10">
        <v>99.07</v>
      </c>
      <c r="UT10">
        <v>60.88</v>
      </c>
      <c r="UU10">
        <v>98.09</v>
      </c>
      <c r="UV10">
        <v>69.430000000000007</v>
      </c>
      <c r="UW10">
        <v>48.61</v>
      </c>
      <c r="UX10">
        <v>100</v>
      </c>
      <c r="UY10">
        <v>43.36</v>
      </c>
      <c r="UZ10">
        <v>99.74</v>
      </c>
      <c r="VA10">
        <v>100</v>
      </c>
      <c r="VB10">
        <v>100</v>
      </c>
      <c r="VC10">
        <v>100</v>
      </c>
      <c r="VD10">
        <v>100</v>
      </c>
      <c r="VE10">
        <v>98.9</v>
      </c>
      <c r="VF10">
        <v>92.57</v>
      </c>
      <c r="VG10">
        <v>100</v>
      </c>
      <c r="VH10">
        <v>100</v>
      </c>
      <c r="VI10">
        <v>100</v>
      </c>
      <c r="VJ10">
        <v>100</v>
      </c>
      <c r="VK10">
        <v>92.25</v>
      </c>
      <c r="VL10">
        <v>100</v>
      </c>
      <c r="VM10">
        <v>100</v>
      </c>
      <c r="VN10">
        <v>75.319999999999993</v>
      </c>
      <c r="VO10">
        <v>89.2</v>
      </c>
      <c r="VP10">
        <v>72.739999999999995</v>
      </c>
      <c r="VQ10">
        <v>100</v>
      </c>
      <c r="VR10">
        <v>100</v>
      </c>
      <c r="VS10">
        <v>100</v>
      </c>
      <c r="VT10">
        <v>33.42</v>
      </c>
      <c r="VU10">
        <v>74.34</v>
      </c>
      <c r="VV10">
        <v>90.86</v>
      </c>
      <c r="VW10">
        <v>43.38</v>
      </c>
      <c r="VX10">
        <v>84.06</v>
      </c>
      <c r="VY10">
        <v>100</v>
      </c>
      <c r="VZ10">
        <v>100</v>
      </c>
      <c r="WA10">
        <v>73.36</v>
      </c>
      <c r="WB10">
        <v>95.86</v>
      </c>
      <c r="WC10">
        <v>81.069999999999993</v>
      </c>
      <c r="WD10">
        <v>100</v>
      </c>
      <c r="WE10">
        <v>100</v>
      </c>
      <c r="WF10">
        <v>98.74</v>
      </c>
      <c r="WG10">
        <v>89.12</v>
      </c>
      <c r="WH10">
        <v>54.42</v>
      </c>
      <c r="WI10">
        <v>85.11</v>
      </c>
      <c r="WJ10">
        <v>89.15</v>
      </c>
      <c r="WK10">
        <v>100</v>
      </c>
      <c r="WL10">
        <v>100</v>
      </c>
      <c r="WM10">
        <v>91.51</v>
      </c>
      <c r="WN10">
        <v>100</v>
      </c>
      <c r="WO10">
        <v>80.040000000000006</v>
      </c>
      <c r="WP10">
        <v>96.63</v>
      </c>
      <c r="WQ10">
        <v>100</v>
      </c>
      <c r="WR10">
        <v>-53.37</v>
      </c>
      <c r="WS10">
        <v>35.47</v>
      </c>
      <c r="WT10">
        <v>92.47</v>
      </c>
      <c r="WU10">
        <v>100</v>
      </c>
      <c r="WV10">
        <v>77.849999999999994</v>
      </c>
      <c r="WW10">
        <v>95.76</v>
      </c>
      <c r="WX10">
        <v>57.36</v>
      </c>
      <c r="WY10">
        <v>100</v>
      </c>
      <c r="WZ10">
        <v>97.98</v>
      </c>
      <c r="XA10">
        <v>100</v>
      </c>
      <c r="XB10">
        <v>100</v>
      </c>
      <c r="XC10">
        <v>60.49</v>
      </c>
      <c r="XD10">
        <v>97.68</v>
      </c>
      <c r="XE10">
        <v>100</v>
      </c>
      <c r="XF10">
        <v>100</v>
      </c>
      <c r="XG10">
        <v>87.54</v>
      </c>
      <c r="XH10">
        <v>33.770000000000003</v>
      </c>
      <c r="XI10">
        <v>91.29</v>
      </c>
      <c r="XJ10">
        <v>94.92</v>
      </c>
      <c r="XK10">
        <v>96.75</v>
      </c>
      <c r="XL10">
        <v>97.28</v>
      </c>
      <c r="XM10">
        <v>82.47</v>
      </c>
      <c r="XN10">
        <v>97.03</v>
      </c>
      <c r="XO10">
        <v>96.07</v>
      </c>
      <c r="XP10">
        <v>50.76</v>
      </c>
      <c r="XQ10">
        <v>40.21</v>
      </c>
      <c r="XR10">
        <v>100</v>
      </c>
      <c r="XS10">
        <v>86.62</v>
      </c>
      <c r="XT10">
        <v>68.02</v>
      </c>
      <c r="XU10">
        <v>89.62</v>
      </c>
      <c r="XV10">
        <v>86.3</v>
      </c>
      <c r="XW10">
        <v>61.66</v>
      </c>
      <c r="XX10">
        <v>91.94</v>
      </c>
      <c r="XY10">
        <v>100</v>
      </c>
      <c r="XZ10">
        <v>98.03</v>
      </c>
      <c r="YA10">
        <v>100</v>
      </c>
      <c r="YB10">
        <v>69.900000000000006</v>
      </c>
      <c r="YC10">
        <v>94.45</v>
      </c>
      <c r="YD10">
        <v>100</v>
      </c>
      <c r="YE10">
        <v>61.99</v>
      </c>
      <c r="YF10">
        <v>45.87</v>
      </c>
      <c r="YG10">
        <v>69.209999999999994</v>
      </c>
      <c r="YH10">
        <v>100</v>
      </c>
      <c r="YI10">
        <v>100</v>
      </c>
      <c r="YJ10">
        <v>50.82</v>
      </c>
      <c r="YK10">
        <v>79.53</v>
      </c>
      <c r="YL10">
        <v>100</v>
      </c>
      <c r="YM10">
        <v>94.84</v>
      </c>
      <c r="YN10">
        <v>70.67</v>
      </c>
      <c r="YO10">
        <v>100</v>
      </c>
      <c r="YP10">
        <v>100</v>
      </c>
      <c r="YQ10">
        <v>99.82</v>
      </c>
      <c r="YR10">
        <v>68.28</v>
      </c>
      <c r="YS10">
        <v>82.39</v>
      </c>
      <c r="YT10">
        <v>66.510000000000005</v>
      </c>
      <c r="YU10">
        <v>98.41</v>
      </c>
      <c r="YV10">
        <v>100</v>
      </c>
      <c r="YW10">
        <v>90.87</v>
      </c>
      <c r="YX10">
        <v>78.05</v>
      </c>
      <c r="YY10">
        <v>99.12</v>
      </c>
      <c r="YZ10">
        <v>92.02</v>
      </c>
      <c r="ZA10">
        <v>39.44</v>
      </c>
      <c r="ZB10">
        <v>94.93</v>
      </c>
      <c r="ZC10">
        <v>72.23</v>
      </c>
      <c r="ZD10">
        <v>9.18</v>
      </c>
      <c r="ZE10">
        <v>100</v>
      </c>
      <c r="ZF10">
        <v>58.51</v>
      </c>
      <c r="ZG10">
        <v>100</v>
      </c>
      <c r="ZH10">
        <v>100</v>
      </c>
      <c r="ZI10">
        <v>91.23</v>
      </c>
      <c r="ZJ10">
        <v>54.76</v>
      </c>
      <c r="ZK10">
        <v>99.57</v>
      </c>
      <c r="ZL10">
        <v>32.049999999999997</v>
      </c>
      <c r="ZM10">
        <v>66.53</v>
      </c>
      <c r="ZN10">
        <v>100</v>
      </c>
      <c r="ZO10">
        <v>64.89</v>
      </c>
      <c r="ZP10">
        <v>100</v>
      </c>
      <c r="ZQ10">
        <v>100</v>
      </c>
      <c r="ZR10">
        <v>96.64</v>
      </c>
      <c r="ZS10">
        <v>100</v>
      </c>
      <c r="ZT10">
        <v>83.22</v>
      </c>
      <c r="ZU10">
        <v>81.73</v>
      </c>
      <c r="ZV10">
        <v>93.99</v>
      </c>
      <c r="ZW10">
        <v>100</v>
      </c>
      <c r="ZX10">
        <v>100</v>
      </c>
      <c r="ZY10">
        <v>100</v>
      </c>
      <c r="ZZ10">
        <v>89.71</v>
      </c>
      <c r="AAA10">
        <v>75.84</v>
      </c>
      <c r="AAB10">
        <v>58.43</v>
      </c>
      <c r="AAC10">
        <v>100</v>
      </c>
      <c r="AAD10">
        <v>88.6</v>
      </c>
      <c r="AAE10">
        <v>62.82</v>
      </c>
      <c r="AAF10">
        <v>100</v>
      </c>
      <c r="AAG10">
        <v>98.33</v>
      </c>
      <c r="AAH10">
        <v>93</v>
      </c>
      <c r="AAI10">
        <v>91.39</v>
      </c>
      <c r="AAJ10">
        <v>100</v>
      </c>
      <c r="AAK10">
        <v>99.22</v>
      </c>
      <c r="AAL10">
        <v>83.1</v>
      </c>
      <c r="AAM10">
        <v>57.29</v>
      </c>
      <c r="AAN10">
        <v>100</v>
      </c>
      <c r="AAO10">
        <v>100</v>
      </c>
      <c r="AAP10">
        <v>100</v>
      </c>
      <c r="AAQ10">
        <v>98.49</v>
      </c>
      <c r="AAR10" t="s">
        <v>1267</v>
      </c>
      <c r="AAS10">
        <v>77.17</v>
      </c>
      <c r="AAT10">
        <v>62.67</v>
      </c>
      <c r="AAU10">
        <v>100</v>
      </c>
      <c r="AAV10">
        <v>94.67</v>
      </c>
      <c r="AAW10">
        <v>100</v>
      </c>
      <c r="AAX10">
        <v>100</v>
      </c>
      <c r="AAY10">
        <v>100</v>
      </c>
      <c r="AAZ10">
        <v>82.8</v>
      </c>
      <c r="ABA10">
        <v>89.85</v>
      </c>
      <c r="ABB10">
        <v>78.66</v>
      </c>
      <c r="ABC10">
        <v>96.16</v>
      </c>
      <c r="ABD10">
        <v>90.93</v>
      </c>
      <c r="ABE10">
        <v>96.05</v>
      </c>
      <c r="ABF10">
        <v>88.23</v>
      </c>
    </row>
  </sheetData>
  <dataValidations count="1">
    <dataValidation allowBlank="1" showErrorMessage="1" promptTitle="TRAFO" prompt="$A$1:$ABF$10" sqref="A1" xr:uid="{00000000-0002-0000-0700-000000000000}"/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ABF10"/>
  <sheetViews>
    <sheetView workbookViewId="0"/>
  </sheetViews>
  <sheetFormatPr defaultRowHeight="15" x14ac:dyDescent="0.25"/>
  <sheetData>
    <row r="1" spans="1:734" x14ac:dyDescent="0.25">
      <c r="A1" t="e">
        <f ca="1">_xll.Thomson.Reuters.AFOSpreadsheetFormulas.DSGRID(code!$A$2:$A$734,"PE","2016-01-01","2022-12-31","Y","RowHeader=true;ColHeader=true;Code=true;Curn=true;LatestFirstValue=true;DispSeriesDescription=false;YearlyTSFormat=false;QuarterlyTSFormat=false;Sym=RIC;MonthlyTSFormat=False","")</f>
        <v>#NAME?</v>
      </c>
      <c r="B1" t="s">
        <v>5397</v>
      </c>
      <c r="C1" t="s">
        <v>5398</v>
      </c>
      <c r="D1" t="s">
        <v>5399</v>
      </c>
      <c r="E1" t="s">
        <v>5400</v>
      </c>
      <c r="F1" t="s">
        <v>5401</v>
      </c>
      <c r="G1" t="s">
        <v>5402</v>
      </c>
      <c r="H1" t="s">
        <v>5403</v>
      </c>
      <c r="I1" t="s">
        <v>5404</v>
      </c>
      <c r="J1" t="s">
        <v>5405</v>
      </c>
      <c r="K1" t="s">
        <v>5406</v>
      </c>
      <c r="L1" t="s">
        <v>5407</v>
      </c>
      <c r="M1" t="s">
        <v>5408</v>
      </c>
      <c r="N1" t="s">
        <v>5409</v>
      </c>
      <c r="O1" t="s">
        <v>5410</v>
      </c>
      <c r="P1" t="s">
        <v>5411</v>
      </c>
      <c r="Q1" t="s">
        <v>5412</v>
      </c>
      <c r="R1" t="s">
        <v>861</v>
      </c>
      <c r="S1" t="s">
        <v>5413</v>
      </c>
      <c r="T1" t="s">
        <v>5414</v>
      </c>
      <c r="U1" t="s">
        <v>5415</v>
      </c>
      <c r="V1" t="s">
        <v>5416</v>
      </c>
      <c r="W1" t="s">
        <v>5417</v>
      </c>
      <c r="X1" t="s">
        <v>5418</v>
      </c>
      <c r="Y1" t="s">
        <v>5419</v>
      </c>
      <c r="Z1" t="s">
        <v>861</v>
      </c>
      <c r="AA1" t="s">
        <v>5420</v>
      </c>
      <c r="AB1" t="s">
        <v>5421</v>
      </c>
      <c r="AC1" t="s">
        <v>5422</v>
      </c>
      <c r="AD1" t="s">
        <v>5423</v>
      </c>
      <c r="AE1" t="s">
        <v>5424</v>
      </c>
      <c r="AF1" t="s">
        <v>5425</v>
      </c>
      <c r="AG1" t="s">
        <v>5426</v>
      </c>
      <c r="AH1" t="s">
        <v>5427</v>
      </c>
      <c r="AI1" t="s">
        <v>5428</v>
      </c>
      <c r="AJ1" t="s">
        <v>5429</v>
      </c>
      <c r="AK1" t="s">
        <v>5430</v>
      </c>
      <c r="AL1" t="s">
        <v>5431</v>
      </c>
      <c r="AM1" t="s">
        <v>5432</v>
      </c>
      <c r="AN1" t="s">
        <v>5433</v>
      </c>
      <c r="AO1" t="s">
        <v>5434</v>
      </c>
      <c r="AP1" t="s">
        <v>5435</v>
      </c>
      <c r="AQ1" t="s">
        <v>5436</v>
      </c>
      <c r="AR1" t="s">
        <v>5437</v>
      </c>
      <c r="AS1" t="s">
        <v>5438</v>
      </c>
      <c r="AT1" t="s">
        <v>5439</v>
      </c>
      <c r="AU1" t="s">
        <v>5440</v>
      </c>
      <c r="AV1" t="s">
        <v>5441</v>
      </c>
      <c r="AW1" t="s">
        <v>5442</v>
      </c>
      <c r="AX1" t="s">
        <v>5443</v>
      </c>
      <c r="AY1" t="s">
        <v>861</v>
      </c>
      <c r="AZ1" t="s">
        <v>5444</v>
      </c>
      <c r="BA1" t="s">
        <v>5445</v>
      </c>
      <c r="BB1" t="s">
        <v>5446</v>
      </c>
      <c r="BC1" t="s">
        <v>5447</v>
      </c>
      <c r="BD1" t="s">
        <v>5448</v>
      </c>
      <c r="BE1" t="s">
        <v>5449</v>
      </c>
      <c r="BF1" t="s">
        <v>5450</v>
      </c>
      <c r="BG1" t="s">
        <v>5451</v>
      </c>
      <c r="BH1" t="s">
        <v>5452</v>
      </c>
      <c r="BI1" t="s">
        <v>5453</v>
      </c>
      <c r="BJ1" t="s">
        <v>5454</v>
      </c>
      <c r="BK1" t="s">
        <v>5455</v>
      </c>
      <c r="BL1" t="s">
        <v>5456</v>
      </c>
      <c r="BM1" t="s">
        <v>5457</v>
      </c>
      <c r="BN1" t="s">
        <v>5458</v>
      </c>
      <c r="BO1" t="s">
        <v>5459</v>
      </c>
      <c r="BP1" t="s">
        <v>5460</v>
      </c>
      <c r="BQ1" t="s">
        <v>5461</v>
      </c>
      <c r="BR1" t="s">
        <v>5462</v>
      </c>
      <c r="BS1" t="s">
        <v>5463</v>
      </c>
      <c r="BT1" t="s">
        <v>5464</v>
      </c>
      <c r="BU1" t="s">
        <v>5465</v>
      </c>
      <c r="BV1" t="s">
        <v>5466</v>
      </c>
      <c r="BW1" t="s">
        <v>5467</v>
      </c>
      <c r="BX1" t="s">
        <v>5468</v>
      </c>
      <c r="BY1" t="s">
        <v>5469</v>
      </c>
      <c r="BZ1" t="s">
        <v>5470</v>
      </c>
      <c r="CA1" t="s">
        <v>5471</v>
      </c>
      <c r="CB1" t="s">
        <v>5472</v>
      </c>
      <c r="CC1" t="s">
        <v>5473</v>
      </c>
      <c r="CD1" t="s">
        <v>5474</v>
      </c>
      <c r="CE1" t="s">
        <v>5475</v>
      </c>
      <c r="CF1" t="s">
        <v>5476</v>
      </c>
      <c r="CG1" t="s">
        <v>5477</v>
      </c>
      <c r="CH1" t="s">
        <v>5478</v>
      </c>
      <c r="CI1" t="s">
        <v>5479</v>
      </c>
      <c r="CJ1" t="s">
        <v>5480</v>
      </c>
      <c r="CK1" t="s">
        <v>5481</v>
      </c>
      <c r="CL1" t="s">
        <v>5482</v>
      </c>
      <c r="CM1" t="s">
        <v>5483</v>
      </c>
      <c r="CN1" t="s">
        <v>5484</v>
      </c>
      <c r="CO1" t="s">
        <v>5485</v>
      </c>
      <c r="CP1" t="s">
        <v>5486</v>
      </c>
      <c r="CQ1" t="s">
        <v>5487</v>
      </c>
      <c r="CR1" t="s">
        <v>5488</v>
      </c>
      <c r="CS1" t="s">
        <v>5489</v>
      </c>
      <c r="CT1" t="s">
        <v>5490</v>
      </c>
      <c r="CU1" t="s">
        <v>5491</v>
      </c>
      <c r="CV1" t="s">
        <v>5492</v>
      </c>
      <c r="CW1" t="s">
        <v>5493</v>
      </c>
      <c r="CX1" t="s">
        <v>5494</v>
      </c>
      <c r="CY1" t="s">
        <v>5495</v>
      </c>
      <c r="CZ1" t="s">
        <v>5496</v>
      </c>
      <c r="DA1" t="s">
        <v>5497</v>
      </c>
      <c r="DB1" t="s">
        <v>5498</v>
      </c>
      <c r="DC1" t="s">
        <v>5499</v>
      </c>
      <c r="DD1" t="s">
        <v>5500</v>
      </c>
      <c r="DE1" t="s">
        <v>5501</v>
      </c>
      <c r="DF1" t="s">
        <v>861</v>
      </c>
      <c r="DG1" t="s">
        <v>5502</v>
      </c>
      <c r="DH1" t="s">
        <v>5503</v>
      </c>
      <c r="DI1" t="s">
        <v>5504</v>
      </c>
      <c r="DJ1" t="s">
        <v>5505</v>
      </c>
      <c r="DK1" t="s">
        <v>5506</v>
      </c>
      <c r="DL1" t="s">
        <v>5507</v>
      </c>
      <c r="DM1" t="s">
        <v>5508</v>
      </c>
      <c r="DN1" t="s">
        <v>5509</v>
      </c>
      <c r="DO1" t="s">
        <v>5510</v>
      </c>
      <c r="DP1" t="s">
        <v>5511</v>
      </c>
      <c r="DQ1" t="s">
        <v>5512</v>
      </c>
      <c r="DR1" t="s">
        <v>5513</v>
      </c>
      <c r="DS1" t="s">
        <v>5514</v>
      </c>
      <c r="DT1" t="s">
        <v>5515</v>
      </c>
      <c r="DU1" t="s">
        <v>5516</v>
      </c>
      <c r="DV1" t="s">
        <v>5517</v>
      </c>
      <c r="DW1" t="s">
        <v>5518</v>
      </c>
      <c r="DX1" t="s">
        <v>5519</v>
      </c>
      <c r="DY1" t="s">
        <v>5520</v>
      </c>
      <c r="DZ1" t="s">
        <v>5521</v>
      </c>
      <c r="EA1" t="s">
        <v>5522</v>
      </c>
      <c r="EB1" t="s">
        <v>5523</v>
      </c>
      <c r="EC1" t="s">
        <v>5524</v>
      </c>
      <c r="ED1" t="s">
        <v>5525</v>
      </c>
      <c r="EE1" t="s">
        <v>5526</v>
      </c>
      <c r="EF1" t="s">
        <v>5527</v>
      </c>
      <c r="EG1" t="s">
        <v>5528</v>
      </c>
      <c r="EH1" t="s">
        <v>5529</v>
      </c>
      <c r="EI1" t="s">
        <v>5530</v>
      </c>
      <c r="EJ1" t="s">
        <v>5531</v>
      </c>
      <c r="EK1" t="s">
        <v>5532</v>
      </c>
      <c r="EL1" t="s">
        <v>5533</v>
      </c>
      <c r="EM1" t="s">
        <v>5534</v>
      </c>
      <c r="EN1" t="s">
        <v>5535</v>
      </c>
      <c r="EO1" t="s">
        <v>5536</v>
      </c>
      <c r="EP1" t="s">
        <v>5537</v>
      </c>
      <c r="EQ1" t="s">
        <v>5538</v>
      </c>
      <c r="ER1" t="s">
        <v>5539</v>
      </c>
      <c r="ES1" t="s">
        <v>5540</v>
      </c>
      <c r="ET1" t="s">
        <v>5541</v>
      </c>
      <c r="EU1" t="s">
        <v>5542</v>
      </c>
      <c r="EV1" t="s">
        <v>5543</v>
      </c>
      <c r="EW1" t="s">
        <v>5544</v>
      </c>
      <c r="EX1" t="s">
        <v>5545</v>
      </c>
      <c r="EY1" t="s">
        <v>5546</v>
      </c>
      <c r="EZ1" t="s">
        <v>5547</v>
      </c>
      <c r="FA1" t="s">
        <v>5548</v>
      </c>
      <c r="FB1" t="s">
        <v>5549</v>
      </c>
      <c r="FC1" t="s">
        <v>5550</v>
      </c>
      <c r="FD1" t="s">
        <v>5551</v>
      </c>
      <c r="FE1" t="s">
        <v>5552</v>
      </c>
      <c r="FF1" t="s">
        <v>861</v>
      </c>
      <c r="FG1" t="s">
        <v>861</v>
      </c>
      <c r="FH1" t="s">
        <v>861</v>
      </c>
      <c r="FI1" t="s">
        <v>861</v>
      </c>
      <c r="FJ1" t="s">
        <v>5553</v>
      </c>
      <c r="FK1" t="s">
        <v>5554</v>
      </c>
      <c r="FL1" t="s">
        <v>5555</v>
      </c>
      <c r="FM1" t="s">
        <v>5556</v>
      </c>
      <c r="FN1" t="s">
        <v>5557</v>
      </c>
      <c r="FO1" t="s">
        <v>5558</v>
      </c>
      <c r="FP1" t="s">
        <v>5559</v>
      </c>
      <c r="FQ1" t="s">
        <v>861</v>
      </c>
      <c r="FR1" t="s">
        <v>5560</v>
      </c>
      <c r="FS1" t="s">
        <v>5561</v>
      </c>
      <c r="FT1" t="s">
        <v>5562</v>
      </c>
      <c r="FU1" t="s">
        <v>5563</v>
      </c>
      <c r="FV1" t="s">
        <v>5564</v>
      </c>
      <c r="FW1" t="s">
        <v>5565</v>
      </c>
      <c r="FX1" t="s">
        <v>5566</v>
      </c>
      <c r="FY1" t="s">
        <v>5567</v>
      </c>
      <c r="FZ1" t="s">
        <v>5568</v>
      </c>
      <c r="GA1" t="s">
        <v>5569</v>
      </c>
      <c r="GB1" t="s">
        <v>5570</v>
      </c>
      <c r="GC1" t="s">
        <v>5571</v>
      </c>
      <c r="GD1" t="s">
        <v>5572</v>
      </c>
      <c r="GE1" t="s">
        <v>5573</v>
      </c>
      <c r="GF1" t="s">
        <v>5574</v>
      </c>
      <c r="GG1" t="s">
        <v>5575</v>
      </c>
      <c r="GH1" t="s">
        <v>5576</v>
      </c>
      <c r="GI1" t="s">
        <v>5577</v>
      </c>
      <c r="GJ1" t="s">
        <v>5578</v>
      </c>
      <c r="GK1" t="s">
        <v>5579</v>
      </c>
      <c r="GL1" t="s">
        <v>5580</v>
      </c>
      <c r="GM1" t="s">
        <v>5581</v>
      </c>
      <c r="GN1" t="s">
        <v>5582</v>
      </c>
      <c r="GO1" t="s">
        <v>5583</v>
      </c>
      <c r="GP1" t="s">
        <v>5584</v>
      </c>
      <c r="GQ1" t="s">
        <v>5585</v>
      </c>
      <c r="GR1" t="s">
        <v>5586</v>
      </c>
      <c r="GS1" t="s">
        <v>5587</v>
      </c>
      <c r="GT1" t="s">
        <v>5588</v>
      </c>
      <c r="GU1" t="s">
        <v>5589</v>
      </c>
      <c r="GV1" t="s">
        <v>5590</v>
      </c>
      <c r="GW1" t="s">
        <v>5591</v>
      </c>
      <c r="GX1" t="s">
        <v>5592</v>
      </c>
      <c r="GY1" t="s">
        <v>5593</v>
      </c>
      <c r="GZ1" t="s">
        <v>5594</v>
      </c>
      <c r="HA1" t="s">
        <v>5595</v>
      </c>
      <c r="HB1" t="s">
        <v>5596</v>
      </c>
      <c r="HC1" t="s">
        <v>5597</v>
      </c>
      <c r="HD1" t="s">
        <v>5598</v>
      </c>
      <c r="HE1" t="s">
        <v>5599</v>
      </c>
      <c r="HF1" t="s">
        <v>5600</v>
      </c>
      <c r="HG1" t="s">
        <v>5601</v>
      </c>
      <c r="HH1" t="s">
        <v>5602</v>
      </c>
      <c r="HI1" t="s">
        <v>5603</v>
      </c>
      <c r="HJ1" t="s">
        <v>5604</v>
      </c>
      <c r="HK1" t="s">
        <v>5605</v>
      </c>
      <c r="HL1" t="s">
        <v>5606</v>
      </c>
      <c r="HM1" t="s">
        <v>5607</v>
      </c>
      <c r="HN1" t="s">
        <v>5608</v>
      </c>
      <c r="HO1" t="s">
        <v>5609</v>
      </c>
      <c r="HP1" t="s">
        <v>5610</v>
      </c>
      <c r="HQ1" t="s">
        <v>5611</v>
      </c>
      <c r="HR1" t="s">
        <v>5612</v>
      </c>
      <c r="HS1" t="s">
        <v>5613</v>
      </c>
      <c r="HT1" t="s">
        <v>5614</v>
      </c>
      <c r="HU1" t="s">
        <v>5615</v>
      </c>
      <c r="HV1" t="s">
        <v>5616</v>
      </c>
      <c r="HW1" t="s">
        <v>5617</v>
      </c>
      <c r="HX1" t="s">
        <v>5618</v>
      </c>
      <c r="HY1" t="s">
        <v>5619</v>
      </c>
      <c r="HZ1" t="s">
        <v>5620</v>
      </c>
      <c r="IA1" t="s">
        <v>5621</v>
      </c>
      <c r="IB1" t="s">
        <v>5622</v>
      </c>
      <c r="IC1" t="s">
        <v>5623</v>
      </c>
      <c r="ID1" t="s">
        <v>5624</v>
      </c>
      <c r="IE1" t="s">
        <v>5625</v>
      </c>
      <c r="IF1" t="s">
        <v>5626</v>
      </c>
      <c r="IG1" t="s">
        <v>5627</v>
      </c>
      <c r="IH1" t="s">
        <v>5628</v>
      </c>
      <c r="II1" t="s">
        <v>5629</v>
      </c>
      <c r="IJ1" t="s">
        <v>5630</v>
      </c>
      <c r="IK1" t="s">
        <v>5631</v>
      </c>
      <c r="IL1" t="s">
        <v>5632</v>
      </c>
      <c r="IM1" t="s">
        <v>5633</v>
      </c>
      <c r="IN1" t="s">
        <v>5634</v>
      </c>
      <c r="IO1" t="s">
        <v>5635</v>
      </c>
      <c r="IP1" t="s">
        <v>5636</v>
      </c>
      <c r="IQ1" t="s">
        <v>5637</v>
      </c>
      <c r="IR1" t="s">
        <v>5638</v>
      </c>
      <c r="IS1" t="s">
        <v>5639</v>
      </c>
      <c r="IT1" t="s">
        <v>5640</v>
      </c>
      <c r="IU1" t="s">
        <v>5641</v>
      </c>
      <c r="IV1" t="s">
        <v>5642</v>
      </c>
      <c r="IW1" t="s">
        <v>5643</v>
      </c>
      <c r="IX1" t="s">
        <v>5644</v>
      </c>
      <c r="IY1" t="s">
        <v>5645</v>
      </c>
      <c r="IZ1" t="s">
        <v>5646</v>
      </c>
      <c r="JA1" t="s">
        <v>5647</v>
      </c>
      <c r="JB1" t="s">
        <v>5648</v>
      </c>
      <c r="JC1" t="s">
        <v>5649</v>
      </c>
      <c r="JD1" t="s">
        <v>5650</v>
      </c>
      <c r="JE1" t="s">
        <v>5651</v>
      </c>
      <c r="JF1" t="s">
        <v>5652</v>
      </c>
      <c r="JG1" t="s">
        <v>5653</v>
      </c>
      <c r="JH1" t="s">
        <v>5654</v>
      </c>
      <c r="JI1" t="s">
        <v>5655</v>
      </c>
      <c r="JJ1" t="s">
        <v>5656</v>
      </c>
      <c r="JK1" t="s">
        <v>5657</v>
      </c>
      <c r="JL1" t="s">
        <v>5658</v>
      </c>
      <c r="JM1" t="s">
        <v>5659</v>
      </c>
      <c r="JN1" t="s">
        <v>5660</v>
      </c>
      <c r="JO1" t="s">
        <v>5661</v>
      </c>
      <c r="JP1" t="s">
        <v>5662</v>
      </c>
      <c r="JQ1" t="s">
        <v>5663</v>
      </c>
      <c r="JR1" t="s">
        <v>5664</v>
      </c>
      <c r="JS1" t="s">
        <v>5665</v>
      </c>
      <c r="JT1" t="s">
        <v>5666</v>
      </c>
      <c r="JU1" t="s">
        <v>5667</v>
      </c>
      <c r="JV1" t="s">
        <v>5668</v>
      </c>
      <c r="JW1" t="s">
        <v>5669</v>
      </c>
      <c r="JX1" t="s">
        <v>5670</v>
      </c>
      <c r="JY1" t="s">
        <v>5671</v>
      </c>
      <c r="JZ1" t="s">
        <v>5672</v>
      </c>
      <c r="KA1" t="s">
        <v>5673</v>
      </c>
      <c r="KB1" t="s">
        <v>5674</v>
      </c>
      <c r="KC1" t="s">
        <v>5675</v>
      </c>
      <c r="KD1" t="s">
        <v>5676</v>
      </c>
      <c r="KE1" t="s">
        <v>5677</v>
      </c>
      <c r="KF1" t="s">
        <v>5678</v>
      </c>
      <c r="KG1" t="s">
        <v>5679</v>
      </c>
      <c r="KH1" t="s">
        <v>5680</v>
      </c>
      <c r="KI1" t="s">
        <v>5681</v>
      </c>
      <c r="KJ1" t="s">
        <v>5682</v>
      </c>
      <c r="KK1" t="s">
        <v>5683</v>
      </c>
      <c r="KL1" t="s">
        <v>5684</v>
      </c>
      <c r="KM1" t="s">
        <v>5685</v>
      </c>
      <c r="KN1" t="s">
        <v>5686</v>
      </c>
      <c r="KO1" t="s">
        <v>5687</v>
      </c>
      <c r="KP1" t="s">
        <v>5688</v>
      </c>
      <c r="KQ1" t="s">
        <v>5689</v>
      </c>
      <c r="KR1" t="s">
        <v>5649</v>
      </c>
      <c r="KS1" t="s">
        <v>5690</v>
      </c>
      <c r="KT1" t="s">
        <v>5691</v>
      </c>
      <c r="KU1" t="s">
        <v>5692</v>
      </c>
      <c r="KV1" t="s">
        <v>5693</v>
      </c>
      <c r="KW1" t="s">
        <v>5694</v>
      </c>
      <c r="KX1" t="s">
        <v>5695</v>
      </c>
      <c r="KY1" t="s">
        <v>5696</v>
      </c>
      <c r="KZ1" t="s">
        <v>5697</v>
      </c>
      <c r="LA1" t="s">
        <v>5698</v>
      </c>
      <c r="LB1" t="s">
        <v>5699</v>
      </c>
      <c r="LC1" t="s">
        <v>5700</v>
      </c>
      <c r="LD1" t="s">
        <v>5701</v>
      </c>
      <c r="LE1" t="s">
        <v>5702</v>
      </c>
      <c r="LF1" t="s">
        <v>5703</v>
      </c>
      <c r="LG1" t="s">
        <v>5704</v>
      </c>
      <c r="LH1" t="s">
        <v>5705</v>
      </c>
      <c r="LI1" t="s">
        <v>5706</v>
      </c>
      <c r="LJ1" t="s">
        <v>5707</v>
      </c>
      <c r="LK1" t="s">
        <v>5708</v>
      </c>
      <c r="LL1" t="s">
        <v>5709</v>
      </c>
      <c r="LM1" t="s">
        <v>5710</v>
      </c>
      <c r="LN1" t="s">
        <v>5711</v>
      </c>
      <c r="LO1" t="s">
        <v>5712</v>
      </c>
      <c r="LP1" t="s">
        <v>5713</v>
      </c>
      <c r="LQ1" t="s">
        <v>5714</v>
      </c>
      <c r="LR1" t="s">
        <v>5715</v>
      </c>
      <c r="LS1" t="s">
        <v>5716</v>
      </c>
      <c r="LT1" t="s">
        <v>5717</v>
      </c>
      <c r="LU1" t="s">
        <v>5718</v>
      </c>
      <c r="LV1" t="s">
        <v>5719</v>
      </c>
      <c r="LW1" t="s">
        <v>5720</v>
      </c>
      <c r="LX1" t="s">
        <v>5721</v>
      </c>
      <c r="LY1" t="s">
        <v>5722</v>
      </c>
      <c r="LZ1" t="s">
        <v>5723</v>
      </c>
      <c r="MA1" t="s">
        <v>5724</v>
      </c>
      <c r="MB1" t="s">
        <v>5725</v>
      </c>
      <c r="MC1" t="s">
        <v>5726</v>
      </c>
      <c r="MD1" t="s">
        <v>5727</v>
      </c>
      <c r="ME1" t="s">
        <v>5728</v>
      </c>
      <c r="MF1" t="s">
        <v>5729</v>
      </c>
      <c r="MG1" t="s">
        <v>5730</v>
      </c>
      <c r="MH1" t="s">
        <v>5731</v>
      </c>
      <c r="MI1" t="s">
        <v>5732</v>
      </c>
      <c r="MJ1" t="s">
        <v>5733</v>
      </c>
      <c r="MK1" t="s">
        <v>5734</v>
      </c>
      <c r="ML1" t="s">
        <v>5735</v>
      </c>
      <c r="MM1" t="s">
        <v>5736</v>
      </c>
      <c r="MN1" t="s">
        <v>5737</v>
      </c>
      <c r="MO1" t="s">
        <v>5738</v>
      </c>
      <c r="MP1" t="s">
        <v>5739</v>
      </c>
      <c r="MQ1" t="s">
        <v>5740</v>
      </c>
      <c r="MR1" t="s">
        <v>5741</v>
      </c>
      <c r="MS1" t="s">
        <v>5742</v>
      </c>
      <c r="MT1" t="s">
        <v>5743</v>
      </c>
      <c r="MU1" t="s">
        <v>5744</v>
      </c>
      <c r="MV1" t="s">
        <v>5745</v>
      </c>
      <c r="MW1" t="s">
        <v>5746</v>
      </c>
      <c r="MX1" t="s">
        <v>5747</v>
      </c>
      <c r="MY1" t="s">
        <v>5748</v>
      </c>
      <c r="MZ1" t="s">
        <v>5749</v>
      </c>
      <c r="NA1" t="s">
        <v>5750</v>
      </c>
      <c r="NB1" t="s">
        <v>5751</v>
      </c>
      <c r="NC1" t="s">
        <v>5752</v>
      </c>
      <c r="ND1" t="s">
        <v>5753</v>
      </c>
      <c r="NE1" t="s">
        <v>5754</v>
      </c>
      <c r="NF1" t="s">
        <v>5755</v>
      </c>
      <c r="NG1" t="s">
        <v>5756</v>
      </c>
      <c r="NH1" t="s">
        <v>5757</v>
      </c>
      <c r="NI1" t="s">
        <v>5758</v>
      </c>
      <c r="NJ1" t="s">
        <v>5759</v>
      </c>
      <c r="NK1" t="s">
        <v>5740</v>
      </c>
      <c r="NL1" t="s">
        <v>5760</v>
      </c>
      <c r="NM1" t="s">
        <v>5761</v>
      </c>
      <c r="NN1" t="s">
        <v>5762</v>
      </c>
      <c r="NO1" t="s">
        <v>5763</v>
      </c>
      <c r="NP1" t="s">
        <v>5764</v>
      </c>
      <c r="NQ1" t="s">
        <v>5765</v>
      </c>
      <c r="NR1" t="s">
        <v>5766</v>
      </c>
      <c r="NS1" t="s">
        <v>5767</v>
      </c>
      <c r="NT1" t="s">
        <v>5768</v>
      </c>
      <c r="NU1" t="s">
        <v>5769</v>
      </c>
      <c r="NV1" t="s">
        <v>5770</v>
      </c>
      <c r="NW1" t="s">
        <v>5771</v>
      </c>
      <c r="NX1" t="s">
        <v>5772</v>
      </c>
      <c r="NY1" t="s">
        <v>5773</v>
      </c>
      <c r="NZ1" t="s">
        <v>5774</v>
      </c>
      <c r="OA1" t="s">
        <v>5775</v>
      </c>
      <c r="OB1" t="s">
        <v>5776</v>
      </c>
      <c r="OC1" t="s">
        <v>5777</v>
      </c>
      <c r="OD1" t="s">
        <v>11810</v>
      </c>
      <c r="OE1" t="s">
        <v>11811</v>
      </c>
      <c r="OF1" t="s">
        <v>11812</v>
      </c>
      <c r="OG1" t="s">
        <v>11813</v>
      </c>
      <c r="OH1" t="s">
        <v>11814</v>
      </c>
      <c r="OI1" t="s">
        <v>11815</v>
      </c>
      <c r="OJ1" t="s">
        <v>11816</v>
      </c>
      <c r="OK1" t="s">
        <v>11817</v>
      </c>
      <c r="OL1" t="s">
        <v>11818</v>
      </c>
      <c r="OM1" t="s">
        <v>11819</v>
      </c>
      <c r="ON1" t="s">
        <v>11820</v>
      </c>
      <c r="OO1" t="s">
        <v>11821</v>
      </c>
      <c r="OP1" t="s">
        <v>861</v>
      </c>
      <c r="OQ1" t="s">
        <v>11822</v>
      </c>
      <c r="OR1" t="s">
        <v>11823</v>
      </c>
      <c r="OS1" t="s">
        <v>11824</v>
      </c>
      <c r="OT1" t="s">
        <v>11825</v>
      </c>
      <c r="OU1" t="s">
        <v>11826</v>
      </c>
      <c r="OV1" t="s">
        <v>11827</v>
      </c>
      <c r="OW1" t="s">
        <v>11828</v>
      </c>
      <c r="OX1" t="s">
        <v>11829</v>
      </c>
      <c r="OY1" t="s">
        <v>11830</v>
      </c>
      <c r="OZ1" t="s">
        <v>11831</v>
      </c>
      <c r="PA1" t="s">
        <v>11832</v>
      </c>
      <c r="PB1" t="s">
        <v>11833</v>
      </c>
      <c r="PC1" t="s">
        <v>11834</v>
      </c>
      <c r="PD1" t="s">
        <v>11835</v>
      </c>
      <c r="PE1" t="s">
        <v>11836</v>
      </c>
      <c r="PF1" t="s">
        <v>11837</v>
      </c>
      <c r="PG1" t="s">
        <v>861</v>
      </c>
      <c r="PH1" t="s">
        <v>11838</v>
      </c>
      <c r="PI1" t="s">
        <v>11839</v>
      </c>
      <c r="PJ1" t="s">
        <v>11840</v>
      </c>
      <c r="PK1" t="s">
        <v>11841</v>
      </c>
      <c r="PL1" t="s">
        <v>861</v>
      </c>
      <c r="PM1" t="s">
        <v>11842</v>
      </c>
      <c r="PN1" t="s">
        <v>861</v>
      </c>
      <c r="PO1" t="s">
        <v>861</v>
      </c>
      <c r="PP1" t="s">
        <v>11843</v>
      </c>
      <c r="PQ1" t="s">
        <v>11844</v>
      </c>
      <c r="PR1" t="s">
        <v>11845</v>
      </c>
      <c r="PS1" t="s">
        <v>11846</v>
      </c>
      <c r="PT1" t="s">
        <v>11847</v>
      </c>
      <c r="PU1" t="s">
        <v>11848</v>
      </c>
      <c r="PV1" t="s">
        <v>11849</v>
      </c>
      <c r="PW1" t="s">
        <v>861</v>
      </c>
      <c r="PX1" t="s">
        <v>861</v>
      </c>
      <c r="PY1" t="s">
        <v>861</v>
      </c>
      <c r="PZ1" t="s">
        <v>861</v>
      </c>
      <c r="QA1" t="s">
        <v>11850</v>
      </c>
      <c r="QB1" t="s">
        <v>861</v>
      </c>
      <c r="QC1" t="s">
        <v>861</v>
      </c>
      <c r="QD1" t="s">
        <v>861</v>
      </c>
      <c r="QE1" t="s">
        <v>11851</v>
      </c>
      <c r="QF1" t="s">
        <v>861</v>
      </c>
      <c r="QG1" t="s">
        <v>11852</v>
      </c>
      <c r="QH1" t="s">
        <v>11853</v>
      </c>
      <c r="QI1" t="s">
        <v>11854</v>
      </c>
      <c r="QJ1" t="s">
        <v>11855</v>
      </c>
      <c r="QK1" t="s">
        <v>11856</v>
      </c>
      <c r="QL1" t="s">
        <v>861</v>
      </c>
      <c r="QM1" t="s">
        <v>11857</v>
      </c>
      <c r="QN1" t="s">
        <v>11858</v>
      </c>
      <c r="QO1" t="s">
        <v>11859</v>
      </c>
      <c r="QP1" t="s">
        <v>11860</v>
      </c>
      <c r="QQ1" t="s">
        <v>11861</v>
      </c>
      <c r="QR1" t="s">
        <v>11862</v>
      </c>
      <c r="QS1" t="s">
        <v>11863</v>
      </c>
      <c r="QT1" t="s">
        <v>11864</v>
      </c>
      <c r="QU1" t="s">
        <v>11865</v>
      </c>
      <c r="QV1" t="s">
        <v>11866</v>
      </c>
      <c r="QW1" t="s">
        <v>11867</v>
      </c>
      <c r="QX1" t="s">
        <v>11868</v>
      </c>
      <c r="QY1" t="s">
        <v>861</v>
      </c>
      <c r="QZ1" t="s">
        <v>11869</v>
      </c>
      <c r="RA1" t="s">
        <v>11870</v>
      </c>
      <c r="RB1" t="s">
        <v>11871</v>
      </c>
      <c r="RC1" t="s">
        <v>11872</v>
      </c>
      <c r="RD1" t="s">
        <v>11873</v>
      </c>
      <c r="RE1" t="s">
        <v>11874</v>
      </c>
      <c r="RF1" t="s">
        <v>11875</v>
      </c>
      <c r="RG1" t="s">
        <v>11876</v>
      </c>
      <c r="RH1" t="s">
        <v>11877</v>
      </c>
      <c r="RI1" t="s">
        <v>11878</v>
      </c>
      <c r="RJ1" t="s">
        <v>11879</v>
      </c>
      <c r="RK1" t="s">
        <v>11880</v>
      </c>
      <c r="RL1" t="s">
        <v>11881</v>
      </c>
      <c r="RM1" t="s">
        <v>11882</v>
      </c>
      <c r="RN1" t="s">
        <v>11883</v>
      </c>
      <c r="RO1" t="s">
        <v>11884</v>
      </c>
      <c r="RP1" t="s">
        <v>11885</v>
      </c>
      <c r="RQ1" t="s">
        <v>11886</v>
      </c>
      <c r="RR1" t="s">
        <v>11887</v>
      </c>
      <c r="RS1" t="s">
        <v>11888</v>
      </c>
      <c r="RT1" t="s">
        <v>11889</v>
      </c>
      <c r="RU1" t="s">
        <v>11890</v>
      </c>
      <c r="RV1" t="s">
        <v>11891</v>
      </c>
      <c r="RW1" t="s">
        <v>11892</v>
      </c>
      <c r="RX1" t="s">
        <v>11893</v>
      </c>
      <c r="RY1" t="s">
        <v>11894</v>
      </c>
      <c r="RZ1" t="s">
        <v>11895</v>
      </c>
      <c r="SA1" t="s">
        <v>11896</v>
      </c>
      <c r="SB1" t="s">
        <v>11897</v>
      </c>
      <c r="SC1" t="s">
        <v>11898</v>
      </c>
      <c r="SD1" t="s">
        <v>11899</v>
      </c>
      <c r="SE1" t="s">
        <v>11900</v>
      </c>
      <c r="SF1" t="s">
        <v>11901</v>
      </c>
      <c r="SG1" t="s">
        <v>11902</v>
      </c>
      <c r="SH1" t="s">
        <v>11903</v>
      </c>
      <c r="SI1" t="s">
        <v>11904</v>
      </c>
      <c r="SJ1" t="s">
        <v>11905</v>
      </c>
      <c r="SK1" t="s">
        <v>11906</v>
      </c>
      <c r="SL1" t="s">
        <v>11907</v>
      </c>
      <c r="SM1" t="s">
        <v>11908</v>
      </c>
      <c r="SN1" t="s">
        <v>11909</v>
      </c>
      <c r="SO1" t="s">
        <v>11910</v>
      </c>
      <c r="SP1" t="s">
        <v>11911</v>
      </c>
      <c r="SQ1" t="s">
        <v>11912</v>
      </c>
      <c r="SR1" t="s">
        <v>11913</v>
      </c>
      <c r="SS1" t="s">
        <v>11914</v>
      </c>
      <c r="ST1" t="s">
        <v>11915</v>
      </c>
      <c r="SU1" t="s">
        <v>11916</v>
      </c>
      <c r="SV1" t="s">
        <v>11917</v>
      </c>
      <c r="SW1" t="s">
        <v>11918</v>
      </c>
      <c r="SX1" t="s">
        <v>11919</v>
      </c>
      <c r="SY1" t="s">
        <v>11920</v>
      </c>
      <c r="SZ1" t="s">
        <v>11921</v>
      </c>
      <c r="TA1" t="s">
        <v>11922</v>
      </c>
      <c r="TB1" t="s">
        <v>11923</v>
      </c>
      <c r="TC1" t="s">
        <v>11924</v>
      </c>
      <c r="TD1" t="s">
        <v>11925</v>
      </c>
      <c r="TE1" t="s">
        <v>11926</v>
      </c>
      <c r="TF1" t="s">
        <v>11927</v>
      </c>
      <c r="TG1" t="s">
        <v>861</v>
      </c>
      <c r="TH1" t="s">
        <v>11928</v>
      </c>
      <c r="TI1" t="s">
        <v>11929</v>
      </c>
      <c r="TJ1" t="s">
        <v>11930</v>
      </c>
      <c r="TK1" t="s">
        <v>11931</v>
      </c>
      <c r="TL1" t="s">
        <v>11932</v>
      </c>
      <c r="TM1" t="s">
        <v>11933</v>
      </c>
      <c r="TN1" t="s">
        <v>11934</v>
      </c>
      <c r="TO1" t="s">
        <v>11935</v>
      </c>
      <c r="TP1" t="s">
        <v>11936</v>
      </c>
      <c r="TQ1" t="s">
        <v>861</v>
      </c>
      <c r="TR1" t="s">
        <v>861</v>
      </c>
      <c r="TS1" t="s">
        <v>861</v>
      </c>
      <c r="TT1" t="s">
        <v>861</v>
      </c>
      <c r="TU1" t="s">
        <v>861</v>
      </c>
      <c r="TV1" t="s">
        <v>861</v>
      </c>
      <c r="TW1" t="s">
        <v>861</v>
      </c>
      <c r="TX1" t="s">
        <v>861</v>
      </c>
      <c r="TY1" t="s">
        <v>11937</v>
      </c>
      <c r="TZ1" t="s">
        <v>11938</v>
      </c>
      <c r="UA1" t="s">
        <v>11939</v>
      </c>
      <c r="UB1" t="s">
        <v>11940</v>
      </c>
      <c r="UC1" t="s">
        <v>11941</v>
      </c>
      <c r="UD1" t="s">
        <v>11942</v>
      </c>
      <c r="UE1" t="s">
        <v>11943</v>
      </c>
      <c r="UF1" t="s">
        <v>11944</v>
      </c>
      <c r="UG1" t="s">
        <v>11945</v>
      </c>
      <c r="UH1" t="s">
        <v>11946</v>
      </c>
      <c r="UI1" t="s">
        <v>11947</v>
      </c>
      <c r="UJ1" t="s">
        <v>11948</v>
      </c>
      <c r="UK1" t="s">
        <v>11949</v>
      </c>
      <c r="UL1" t="s">
        <v>11950</v>
      </c>
      <c r="UM1" t="s">
        <v>11951</v>
      </c>
      <c r="UN1" t="s">
        <v>11952</v>
      </c>
      <c r="UO1" t="s">
        <v>11953</v>
      </c>
      <c r="UP1" t="s">
        <v>11954</v>
      </c>
      <c r="UQ1" t="s">
        <v>11955</v>
      </c>
      <c r="UR1" t="s">
        <v>11956</v>
      </c>
      <c r="US1" t="s">
        <v>11957</v>
      </c>
      <c r="UT1" t="s">
        <v>11958</v>
      </c>
      <c r="UU1" t="s">
        <v>11959</v>
      </c>
      <c r="UV1" t="s">
        <v>11960</v>
      </c>
      <c r="UW1" t="s">
        <v>11961</v>
      </c>
      <c r="UX1" t="s">
        <v>11962</v>
      </c>
      <c r="UY1" t="s">
        <v>11963</v>
      </c>
      <c r="UZ1" t="s">
        <v>11964</v>
      </c>
      <c r="VA1" t="s">
        <v>11965</v>
      </c>
      <c r="VB1" t="s">
        <v>11966</v>
      </c>
      <c r="VC1" t="s">
        <v>11967</v>
      </c>
      <c r="VD1" t="s">
        <v>11968</v>
      </c>
      <c r="VE1" t="s">
        <v>11969</v>
      </c>
      <c r="VF1" t="s">
        <v>11970</v>
      </c>
      <c r="VG1" t="s">
        <v>11971</v>
      </c>
      <c r="VH1" t="s">
        <v>11967</v>
      </c>
      <c r="VI1" t="s">
        <v>11972</v>
      </c>
      <c r="VJ1" t="s">
        <v>11973</v>
      </c>
      <c r="VK1" t="s">
        <v>11974</v>
      </c>
      <c r="VL1" t="s">
        <v>11975</v>
      </c>
      <c r="VM1" t="s">
        <v>11976</v>
      </c>
      <c r="VN1" t="s">
        <v>11977</v>
      </c>
      <c r="VO1" t="s">
        <v>11978</v>
      </c>
      <c r="VP1" t="s">
        <v>11979</v>
      </c>
      <c r="VQ1" t="s">
        <v>11980</v>
      </c>
      <c r="VR1" t="s">
        <v>11981</v>
      </c>
      <c r="VS1" t="s">
        <v>11982</v>
      </c>
      <c r="VT1" t="s">
        <v>11983</v>
      </c>
      <c r="VU1" t="s">
        <v>11984</v>
      </c>
      <c r="VV1" t="s">
        <v>11985</v>
      </c>
      <c r="VW1" t="s">
        <v>11986</v>
      </c>
      <c r="VX1" t="s">
        <v>11987</v>
      </c>
      <c r="VY1" t="s">
        <v>11988</v>
      </c>
      <c r="VZ1" t="s">
        <v>11989</v>
      </c>
      <c r="WA1" t="s">
        <v>11990</v>
      </c>
      <c r="WB1" t="s">
        <v>11991</v>
      </c>
      <c r="WC1" t="s">
        <v>11992</v>
      </c>
      <c r="WD1" t="s">
        <v>11993</v>
      </c>
      <c r="WE1" t="s">
        <v>11994</v>
      </c>
      <c r="WF1" t="s">
        <v>11995</v>
      </c>
      <c r="WG1" t="s">
        <v>11996</v>
      </c>
      <c r="WH1" t="s">
        <v>11997</v>
      </c>
      <c r="WI1" t="s">
        <v>11998</v>
      </c>
      <c r="WJ1" t="s">
        <v>11999</v>
      </c>
      <c r="WK1" t="s">
        <v>12000</v>
      </c>
      <c r="WL1" t="s">
        <v>12001</v>
      </c>
      <c r="WM1" t="s">
        <v>12002</v>
      </c>
      <c r="WN1" t="s">
        <v>12003</v>
      </c>
      <c r="WO1" t="s">
        <v>12004</v>
      </c>
      <c r="WP1" t="s">
        <v>12005</v>
      </c>
      <c r="WQ1" t="s">
        <v>12006</v>
      </c>
      <c r="WR1" t="s">
        <v>12007</v>
      </c>
      <c r="WS1" t="s">
        <v>12008</v>
      </c>
      <c r="WT1" t="s">
        <v>12009</v>
      </c>
      <c r="WU1" t="s">
        <v>12010</v>
      </c>
      <c r="WV1" t="s">
        <v>12011</v>
      </c>
      <c r="WW1" t="s">
        <v>12012</v>
      </c>
      <c r="WX1" t="s">
        <v>12013</v>
      </c>
      <c r="WY1" t="s">
        <v>12014</v>
      </c>
      <c r="WZ1" t="s">
        <v>12015</v>
      </c>
      <c r="XA1" t="s">
        <v>12016</v>
      </c>
      <c r="XB1" t="s">
        <v>12016</v>
      </c>
      <c r="XC1" t="s">
        <v>12017</v>
      </c>
      <c r="XD1" t="s">
        <v>12018</v>
      </c>
      <c r="XE1" t="s">
        <v>12019</v>
      </c>
      <c r="XF1" t="s">
        <v>12020</v>
      </c>
      <c r="XG1" t="s">
        <v>12021</v>
      </c>
      <c r="XH1" t="s">
        <v>12022</v>
      </c>
      <c r="XI1" t="s">
        <v>12023</v>
      </c>
      <c r="XJ1" t="s">
        <v>12024</v>
      </c>
      <c r="XK1" t="s">
        <v>12025</v>
      </c>
      <c r="XL1" t="s">
        <v>12026</v>
      </c>
      <c r="XM1" t="s">
        <v>12016</v>
      </c>
      <c r="XN1" t="s">
        <v>12027</v>
      </c>
      <c r="XO1" t="s">
        <v>12028</v>
      </c>
      <c r="XP1" t="s">
        <v>12029</v>
      </c>
      <c r="XQ1" t="s">
        <v>12030</v>
      </c>
      <c r="XR1" t="s">
        <v>12031</v>
      </c>
      <c r="XS1" t="s">
        <v>12032</v>
      </c>
      <c r="XT1" t="s">
        <v>12033</v>
      </c>
      <c r="XU1" t="s">
        <v>12034</v>
      </c>
      <c r="XV1" t="s">
        <v>12035</v>
      </c>
      <c r="XW1" t="s">
        <v>12036</v>
      </c>
      <c r="XX1" t="s">
        <v>12037</v>
      </c>
      <c r="XY1" t="s">
        <v>12038</v>
      </c>
      <c r="XZ1" t="s">
        <v>12039</v>
      </c>
      <c r="YA1" t="s">
        <v>12040</v>
      </c>
      <c r="YB1" t="s">
        <v>12041</v>
      </c>
      <c r="YC1" t="s">
        <v>12042</v>
      </c>
      <c r="YD1" t="s">
        <v>12043</v>
      </c>
      <c r="YE1" t="s">
        <v>12044</v>
      </c>
      <c r="YF1" t="s">
        <v>12045</v>
      </c>
      <c r="YG1" t="s">
        <v>12046</v>
      </c>
      <c r="YH1" t="s">
        <v>12047</v>
      </c>
      <c r="YI1" t="s">
        <v>12048</v>
      </c>
      <c r="YJ1" t="s">
        <v>12049</v>
      </c>
      <c r="YK1" t="s">
        <v>12050</v>
      </c>
      <c r="YL1" t="s">
        <v>12051</v>
      </c>
      <c r="YM1" t="s">
        <v>12052</v>
      </c>
      <c r="YN1" t="s">
        <v>12053</v>
      </c>
      <c r="YO1" t="s">
        <v>12054</v>
      </c>
      <c r="YP1" t="s">
        <v>12055</v>
      </c>
      <c r="YQ1" t="s">
        <v>12056</v>
      </c>
      <c r="YR1" t="s">
        <v>12057</v>
      </c>
      <c r="YS1" t="s">
        <v>12058</v>
      </c>
      <c r="YT1" t="s">
        <v>12059</v>
      </c>
      <c r="YU1" t="s">
        <v>12060</v>
      </c>
      <c r="YV1" t="s">
        <v>12061</v>
      </c>
      <c r="YW1" t="s">
        <v>12062</v>
      </c>
      <c r="YX1" t="s">
        <v>12063</v>
      </c>
      <c r="YY1" t="s">
        <v>12064</v>
      </c>
      <c r="YZ1" t="s">
        <v>12065</v>
      </c>
      <c r="ZA1" t="s">
        <v>12066</v>
      </c>
      <c r="ZB1" t="s">
        <v>12067</v>
      </c>
      <c r="ZC1" t="s">
        <v>12068</v>
      </c>
      <c r="ZD1" t="s">
        <v>12069</v>
      </c>
      <c r="ZE1" t="s">
        <v>12070</v>
      </c>
      <c r="ZF1" t="s">
        <v>12071</v>
      </c>
      <c r="ZG1" t="s">
        <v>12072</v>
      </c>
      <c r="ZH1" t="s">
        <v>12073</v>
      </c>
      <c r="ZI1" t="s">
        <v>12074</v>
      </c>
      <c r="ZJ1" t="s">
        <v>12075</v>
      </c>
      <c r="ZK1" t="s">
        <v>12076</v>
      </c>
      <c r="ZL1" t="s">
        <v>12077</v>
      </c>
      <c r="ZM1" t="s">
        <v>12078</v>
      </c>
      <c r="ZN1" t="s">
        <v>12079</v>
      </c>
      <c r="ZO1" t="s">
        <v>12080</v>
      </c>
      <c r="ZP1" t="s">
        <v>12081</v>
      </c>
      <c r="ZQ1" t="s">
        <v>12082</v>
      </c>
      <c r="ZR1" t="s">
        <v>12083</v>
      </c>
      <c r="ZS1" t="s">
        <v>12084</v>
      </c>
      <c r="ZT1" t="s">
        <v>12085</v>
      </c>
      <c r="ZU1" t="s">
        <v>12086</v>
      </c>
      <c r="ZV1" t="s">
        <v>12087</v>
      </c>
      <c r="ZW1" t="s">
        <v>12088</v>
      </c>
      <c r="ZX1" t="s">
        <v>12089</v>
      </c>
      <c r="ZY1" t="s">
        <v>12090</v>
      </c>
      <c r="ZZ1" t="s">
        <v>12091</v>
      </c>
      <c r="AAA1" t="s">
        <v>12092</v>
      </c>
      <c r="AAB1" t="s">
        <v>12093</v>
      </c>
      <c r="AAC1" t="s">
        <v>12094</v>
      </c>
      <c r="AAD1" t="s">
        <v>12095</v>
      </c>
      <c r="AAE1" t="s">
        <v>12096</v>
      </c>
      <c r="AAF1" t="s">
        <v>12097</v>
      </c>
      <c r="AAG1" t="s">
        <v>12098</v>
      </c>
      <c r="AAH1" t="s">
        <v>12099</v>
      </c>
      <c r="AAI1" t="s">
        <v>12100</v>
      </c>
      <c r="AAJ1" t="s">
        <v>12101</v>
      </c>
      <c r="AAK1" t="s">
        <v>12102</v>
      </c>
      <c r="AAL1" t="s">
        <v>12103</v>
      </c>
      <c r="AAM1" t="s">
        <v>12104</v>
      </c>
      <c r="AAN1" t="s">
        <v>12105</v>
      </c>
      <c r="AAO1" t="s">
        <v>12106</v>
      </c>
      <c r="AAP1" t="s">
        <v>12107</v>
      </c>
      <c r="AAQ1" t="s">
        <v>12108</v>
      </c>
      <c r="AAR1" t="s">
        <v>12109</v>
      </c>
      <c r="AAS1" t="s">
        <v>12110</v>
      </c>
      <c r="AAT1" t="s">
        <v>12111</v>
      </c>
      <c r="AAU1" t="s">
        <v>12112</v>
      </c>
      <c r="AAV1" t="s">
        <v>12113</v>
      </c>
      <c r="AAW1" t="s">
        <v>12114</v>
      </c>
      <c r="AAX1" t="s">
        <v>12115</v>
      </c>
      <c r="AAY1" t="s">
        <v>12116</v>
      </c>
      <c r="AAZ1" t="s">
        <v>12117</v>
      </c>
      <c r="ABA1" t="s">
        <v>12118</v>
      </c>
      <c r="ABB1" t="s">
        <v>12119</v>
      </c>
      <c r="ABC1" t="s">
        <v>12120</v>
      </c>
      <c r="ABD1" t="s">
        <v>12121</v>
      </c>
      <c r="ABE1" t="s">
        <v>12122</v>
      </c>
      <c r="ABF1" t="s">
        <v>12123</v>
      </c>
    </row>
    <row r="2" spans="1:734" x14ac:dyDescent="0.25">
      <c r="A2" t="s">
        <v>1221</v>
      </c>
      <c r="B2" t="s">
        <v>5778</v>
      </c>
      <c r="C2" t="s">
        <v>5779</v>
      </c>
      <c r="D2" t="s">
        <v>5780</v>
      </c>
      <c r="E2" t="s">
        <v>5781</v>
      </c>
      <c r="F2" t="s">
        <v>5782</v>
      </c>
      <c r="G2" t="s">
        <v>5783</v>
      </c>
      <c r="H2" t="s">
        <v>5784</v>
      </c>
      <c r="I2" t="s">
        <v>5785</v>
      </c>
      <c r="J2" t="s">
        <v>5786</v>
      </c>
      <c r="K2" t="s">
        <v>5787</v>
      </c>
      <c r="L2" t="s">
        <v>5788</v>
      </c>
      <c r="M2" t="s">
        <v>5789</v>
      </c>
      <c r="N2" t="s">
        <v>5790</v>
      </c>
      <c r="O2" t="s">
        <v>5791</v>
      </c>
      <c r="P2" t="s">
        <v>5792</v>
      </c>
      <c r="Q2" t="s">
        <v>5793</v>
      </c>
      <c r="S2" t="s">
        <v>5794</v>
      </c>
      <c r="T2" t="s">
        <v>5795</v>
      </c>
      <c r="U2" t="s">
        <v>5796</v>
      </c>
      <c r="V2" t="s">
        <v>5797</v>
      </c>
      <c r="W2" t="s">
        <v>5798</v>
      </c>
      <c r="X2" t="s">
        <v>5799</v>
      </c>
      <c r="Y2" t="s">
        <v>5800</v>
      </c>
      <c r="AA2" t="s">
        <v>5801</v>
      </c>
      <c r="AB2" t="s">
        <v>5802</v>
      </c>
      <c r="AC2" t="s">
        <v>5803</v>
      </c>
      <c r="AD2" t="s">
        <v>5804</v>
      </c>
      <c r="AE2" t="s">
        <v>5805</v>
      </c>
      <c r="AF2" t="s">
        <v>5806</v>
      </c>
      <c r="AG2" t="s">
        <v>5807</v>
      </c>
      <c r="AH2" t="s">
        <v>5808</v>
      </c>
      <c r="AI2" t="s">
        <v>5809</v>
      </c>
      <c r="AJ2" t="s">
        <v>5810</v>
      </c>
      <c r="AK2" t="s">
        <v>5811</v>
      </c>
      <c r="AL2" t="s">
        <v>5812</v>
      </c>
      <c r="AM2" t="s">
        <v>5813</v>
      </c>
      <c r="AN2" t="s">
        <v>5814</v>
      </c>
      <c r="AO2" t="s">
        <v>5815</v>
      </c>
      <c r="AP2" t="s">
        <v>5816</v>
      </c>
      <c r="AQ2" t="s">
        <v>5817</v>
      </c>
      <c r="AR2" t="s">
        <v>5818</v>
      </c>
      <c r="AS2" t="s">
        <v>5819</v>
      </c>
      <c r="AT2" t="s">
        <v>5820</v>
      </c>
      <c r="AU2" t="s">
        <v>5821</v>
      </c>
      <c r="AV2" t="s">
        <v>5822</v>
      </c>
      <c r="AW2" t="s">
        <v>5823</v>
      </c>
      <c r="AX2" t="s">
        <v>5824</v>
      </c>
      <c r="AZ2" t="s">
        <v>5825</v>
      </c>
      <c r="BA2" t="s">
        <v>5826</v>
      </c>
      <c r="BB2" t="s">
        <v>5827</v>
      </c>
      <c r="BC2" t="s">
        <v>5828</v>
      </c>
      <c r="BD2" t="s">
        <v>5829</v>
      </c>
      <c r="BE2" t="s">
        <v>5830</v>
      </c>
      <c r="BF2" t="s">
        <v>5831</v>
      </c>
      <c r="BG2" t="s">
        <v>5832</v>
      </c>
      <c r="BH2" t="s">
        <v>5833</v>
      </c>
      <c r="BI2" t="s">
        <v>5834</v>
      </c>
      <c r="BJ2" t="s">
        <v>5835</v>
      </c>
      <c r="BK2" t="s">
        <v>5836</v>
      </c>
      <c r="BL2" t="s">
        <v>5837</v>
      </c>
      <c r="BM2" t="s">
        <v>5838</v>
      </c>
      <c r="BN2" t="s">
        <v>5839</v>
      </c>
      <c r="BO2" t="s">
        <v>5840</v>
      </c>
      <c r="BP2" t="s">
        <v>5841</v>
      </c>
      <c r="BQ2" t="s">
        <v>5842</v>
      </c>
      <c r="BR2" t="s">
        <v>5843</v>
      </c>
      <c r="BS2" t="s">
        <v>5844</v>
      </c>
      <c r="BT2" t="s">
        <v>5845</v>
      </c>
      <c r="BU2" t="s">
        <v>5846</v>
      </c>
      <c r="BV2" t="s">
        <v>5847</v>
      </c>
      <c r="BW2" t="s">
        <v>5848</v>
      </c>
      <c r="BX2" t="s">
        <v>5849</v>
      </c>
      <c r="BY2" t="s">
        <v>5850</v>
      </c>
      <c r="BZ2" t="s">
        <v>5851</v>
      </c>
      <c r="CA2" t="s">
        <v>5852</v>
      </c>
      <c r="CB2" t="s">
        <v>5853</v>
      </c>
      <c r="CC2" t="s">
        <v>5854</v>
      </c>
      <c r="CD2" t="s">
        <v>5855</v>
      </c>
      <c r="CE2" t="s">
        <v>5856</v>
      </c>
      <c r="CF2" t="s">
        <v>5857</v>
      </c>
      <c r="CG2" t="s">
        <v>5858</v>
      </c>
      <c r="CH2" t="s">
        <v>5859</v>
      </c>
      <c r="CI2" t="s">
        <v>5860</v>
      </c>
      <c r="CJ2" t="s">
        <v>5861</v>
      </c>
      <c r="CK2" t="s">
        <v>5862</v>
      </c>
      <c r="CL2" t="s">
        <v>5863</v>
      </c>
      <c r="CM2" t="s">
        <v>5864</v>
      </c>
      <c r="CN2" t="s">
        <v>5865</v>
      </c>
      <c r="CO2" t="s">
        <v>5866</v>
      </c>
      <c r="CP2" t="s">
        <v>5867</v>
      </c>
      <c r="CQ2" t="s">
        <v>5868</v>
      </c>
      <c r="CR2" t="s">
        <v>5869</v>
      </c>
      <c r="CS2" t="s">
        <v>5870</v>
      </c>
      <c r="CT2" t="s">
        <v>5871</v>
      </c>
      <c r="CU2" t="s">
        <v>5872</v>
      </c>
      <c r="CV2" t="s">
        <v>5873</v>
      </c>
      <c r="CW2" t="s">
        <v>5874</v>
      </c>
      <c r="CX2" t="s">
        <v>5875</v>
      </c>
      <c r="CY2" t="s">
        <v>5876</v>
      </c>
      <c r="CZ2" t="s">
        <v>5877</v>
      </c>
      <c r="DA2" t="s">
        <v>5878</v>
      </c>
      <c r="DB2" t="s">
        <v>5879</v>
      </c>
      <c r="DC2" t="s">
        <v>5880</v>
      </c>
      <c r="DD2" t="s">
        <v>5881</v>
      </c>
      <c r="DE2" t="s">
        <v>5882</v>
      </c>
      <c r="DG2" t="s">
        <v>5883</v>
      </c>
      <c r="DH2" t="s">
        <v>5884</v>
      </c>
      <c r="DI2" t="s">
        <v>5885</v>
      </c>
      <c r="DJ2" t="s">
        <v>5886</v>
      </c>
      <c r="DK2" t="s">
        <v>5887</v>
      </c>
      <c r="DL2" t="s">
        <v>5888</v>
      </c>
      <c r="DM2" t="s">
        <v>5889</v>
      </c>
      <c r="DN2" t="s">
        <v>5890</v>
      </c>
      <c r="DO2" t="s">
        <v>5891</v>
      </c>
      <c r="DP2" t="s">
        <v>5892</v>
      </c>
      <c r="DQ2" t="s">
        <v>5893</v>
      </c>
      <c r="DR2" t="s">
        <v>5894</v>
      </c>
      <c r="DS2" t="s">
        <v>5895</v>
      </c>
      <c r="DT2" t="s">
        <v>5896</v>
      </c>
      <c r="DU2" t="s">
        <v>5897</v>
      </c>
      <c r="DV2" t="s">
        <v>5898</v>
      </c>
      <c r="DW2" t="s">
        <v>5899</v>
      </c>
      <c r="DX2" t="s">
        <v>5900</v>
      </c>
      <c r="DY2" t="s">
        <v>5901</v>
      </c>
      <c r="DZ2" t="s">
        <v>5902</v>
      </c>
      <c r="EA2" t="s">
        <v>5903</v>
      </c>
      <c r="EB2" t="s">
        <v>5904</v>
      </c>
      <c r="EC2" t="s">
        <v>5905</v>
      </c>
      <c r="ED2" t="s">
        <v>5906</v>
      </c>
      <c r="EE2" t="s">
        <v>5907</v>
      </c>
      <c r="EF2" t="s">
        <v>5908</v>
      </c>
      <c r="EG2" t="s">
        <v>5909</v>
      </c>
      <c r="EH2" t="s">
        <v>5910</v>
      </c>
      <c r="EI2" t="s">
        <v>5911</v>
      </c>
      <c r="EJ2" t="s">
        <v>5912</v>
      </c>
      <c r="EK2" t="s">
        <v>5913</v>
      </c>
      <c r="EL2" t="s">
        <v>5914</v>
      </c>
      <c r="EM2" t="s">
        <v>5915</v>
      </c>
      <c r="EN2" t="s">
        <v>5916</v>
      </c>
      <c r="EO2" t="s">
        <v>5917</v>
      </c>
      <c r="EP2" t="s">
        <v>5918</v>
      </c>
      <c r="EQ2" t="s">
        <v>5919</v>
      </c>
      <c r="ER2" t="s">
        <v>5920</v>
      </c>
      <c r="ES2" t="s">
        <v>5921</v>
      </c>
      <c r="ET2" t="s">
        <v>5922</v>
      </c>
      <c r="EU2" t="s">
        <v>5923</v>
      </c>
      <c r="EV2" t="s">
        <v>5924</v>
      </c>
      <c r="EW2" t="s">
        <v>5925</v>
      </c>
      <c r="EX2" t="s">
        <v>5926</v>
      </c>
      <c r="EY2" t="s">
        <v>5927</v>
      </c>
      <c r="EZ2" t="s">
        <v>5928</v>
      </c>
      <c r="FA2" t="s">
        <v>5929</v>
      </c>
      <c r="FB2" t="s">
        <v>5930</v>
      </c>
      <c r="FC2" t="s">
        <v>5931</v>
      </c>
      <c r="FD2" t="s">
        <v>5932</v>
      </c>
      <c r="FE2" t="s">
        <v>5933</v>
      </c>
      <c r="FJ2" t="s">
        <v>5934</v>
      </c>
      <c r="FK2" t="s">
        <v>5935</v>
      </c>
      <c r="FL2" t="s">
        <v>5936</v>
      </c>
      <c r="FM2" t="s">
        <v>5937</v>
      </c>
      <c r="FN2" t="s">
        <v>5938</v>
      </c>
      <c r="FO2" t="s">
        <v>5939</v>
      </c>
      <c r="FP2" t="s">
        <v>5940</v>
      </c>
      <c r="FR2" t="s">
        <v>5941</v>
      </c>
      <c r="FS2" t="s">
        <v>5942</v>
      </c>
      <c r="FT2" t="s">
        <v>5943</v>
      </c>
      <c r="FU2" t="s">
        <v>5944</v>
      </c>
      <c r="FV2" t="s">
        <v>5945</v>
      </c>
      <c r="FW2" t="s">
        <v>5946</v>
      </c>
      <c r="FX2" t="s">
        <v>5947</v>
      </c>
      <c r="FY2" t="s">
        <v>5948</v>
      </c>
      <c r="FZ2" t="s">
        <v>5949</v>
      </c>
      <c r="GA2" t="s">
        <v>5950</v>
      </c>
      <c r="GB2" t="s">
        <v>5951</v>
      </c>
      <c r="GC2" t="s">
        <v>5952</v>
      </c>
      <c r="GD2" t="s">
        <v>5953</v>
      </c>
      <c r="GE2" t="s">
        <v>5954</v>
      </c>
      <c r="GF2" t="s">
        <v>5955</v>
      </c>
      <c r="GG2" t="s">
        <v>5956</v>
      </c>
      <c r="GH2" t="s">
        <v>5957</v>
      </c>
      <c r="GI2" t="s">
        <v>5958</v>
      </c>
      <c r="GJ2" t="s">
        <v>5959</v>
      </c>
      <c r="GK2" t="s">
        <v>5960</v>
      </c>
      <c r="GL2" t="s">
        <v>5961</v>
      </c>
      <c r="GM2" t="s">
        <v>5962</v>
      </c>
      <c r="GN2" t="s">
        <v>5963</v>
      </c>
      <c r="GO2" t="s">
        <v>5964</v>
      </c>
      <c r="GP2" t="s">
        <v>5965</v>
      </c>
      <c r="GQ2" t="s">
        <v>5966</v>
      </c>
      <c r="GR2" t="s">
        <v>5967</v>
      </c>
      <c r="GS2" t="s">
        <v>5968</v>
      </c>
      <c r="GT2" t="s">
        <v>5969</v>
      </c>
      <c r="GU2" t="s">
        <v>5970</v>
      </c>
      <c r="GV2" t="s">
        <v>5971</v>
      </c>
      <c r="GW2" t="s">
        <v>5972</v>
      </c>
      <c r="GX2" t="s">
        <v>5973</v>
      </c>
      <c r="GY2" t="s">
        <v>5974</v>
      </c>
      <c r="GZ2" t="s">
        <v>5975</v>
      </c>
      <c r="HA2" t="s">
        <v>5976</v>
      </c>
      <c r="HB2" t="s">
        <v>5977</v>
      </c>
      <c r="HC2" t="s">
        <v>5978</v>
      </c>
      <c r="HD2" t="s">
        <v>5979</v>
      </c>
      <c r="HE2" t="s">
        <v>5980</v>
      </c>
      <c r="HF2" t="s">
        <v>5981</v>
      </c>
      <c r="HG2" t="s">
        <v>5982</v>
      </c>
      <c r="HH2" t="s">
        <v>5983</v>
      </c>
      <c r="HI2" t="s">
        <v>5984</v>
      </c>
      <c r="HJ2" t="s">
        <v>5985</v>
      </c>
      <c r="HK2" t="s">
        <v>5986</v>
      </c>
      <c r="HL2" t="s">
        <v>5987</v>
      </c>
      <c r="HM2" t="s">
        <v>5988</v>
      </c>
      <c r="HN2" t="s">
        <v>5989</v>
      </c>
      <c r="HO2" t="s">
        <v>5990</v>
      </c>
      <c r="HP2" t="s">
        <v>5991</v>
      </c>
      <c r="HQ2" t="s">
        <v>5992</v>
      </c>
      <c r="HR2" t="s">
        <v>5993</v>
      </c>
      <c r="HS2" t="s">
        <v>5994</v>
      </c>
      <c r="HT2" t="s">
        <v>5995</v>
      </c>
      <c r="HU2" t="s">
        <v>5996</v>
      </c>
      <c r="HV2" t="s">
        <v>5997</v>
      </c>
      <c r="HW2" t="s">
        <v>5998</v>
      </c>
      <c r="HX2" t="s">
        <v>5999</v>
      </c>
      <c r="HY2" t="s">
        <v>6000</v>
      </c>
      <c r="HZ2" t="s">
        <v>6001</v>
      </c>
      <c r="IA2" t="s">
        <v>6002</v>
      </c>
      <c r="IB2" t="s">
        <v>6003</v>
      </c>
      <c r="IC2" t="s">
        <v>6004</v>
      </c>
      <c r="ID2" t="s">
        <v>6005</v>
      </c>
      <c r="IE2" t="s">
        <v>6006</v>
      </c>
      <c r="IF2" t="s">
        <v>6007</v>
      </c>
      <c r="IG2" t="s">
        <v>6008</v>
      </c>
      <c r="IH2" t="s">
        <v>6009</v>
      </c>
      <c r="II2" t="s">
        <v>6010</v>
      </c>
      <c r="IJ2" t="s">
        <v>6011</v>
      </c>
      <c r="IK2" t="s">
        <v>6012</v>
      </c>
      <c r="IL2" t="s">
        <v>6013</v>
      </c>
      <c r="IM2" t="s">
        <v>6014</v>
      </c>
      <c r="IN2" t="s">
        <v>6015</v>
      </c>
      <c r="IO2" t="s">
        <v>6016</v>
      </c>
      <c r="IP2" t="s">
        <v>6017</v>
      </c>
      <c r="IQ2" t="s">
        <v>6018</v>
      </c>
      <c r="IR2" t="s">
        <v>6019</v>
      </c>
      <c r="IS2" t="s">
        <v>6020</v>
      </c>
      <c r="IT2" t="s">
        <v>6021</v>
      </c>
      <c r="IU2" t="s">
        <v>6022</v>
      </c>
      <c r="IV2" t="s">
        <v>6023</v>
      </c>
      <c r="IW2" t="s">
        <v>6024</v>
      </c>
      <c r="IX2" t="s">
        <v>6025</v>
      </c>
      <c r="IY2" t="s">
        <v>6026</v>
      </c>
      <c r="IZ2" t="s">
        <v>6027</v>
      </c>
      <c r="JA2" t="s">
        <v>6028</v>
      </c>
      <c r="JB2" t="s">
        <v>6029</v>
      </c>
      <c r="JC2" t="s">
        <v>6030</v>
      </c>
      <c r="JD2" t="s">
        <v>6031</v>
      </c>
      <c r="JE2" t="s">
        <v>6032</v>
      </c>
      <c r="JF2" t="s">
        <v>6033</v>
      </c>
      <c r="JG2" t="s">
        <v>6034</v>
      </c>
      <c r="JH2" t="s">
        <v>6035</v>
      </c>
      <c r="JI2" t="s">
        <v>6036</v>
      </c>
      <c r="JJ2" t="s">
        <v>6037</v>
      </c>
      <c r="JK2" t="s">
        <v>6038</v>
      </c>
      <c r="JL2" t="s">
        <v>6039</v>
      </c>
      <c r="JM2" t="s">
        <v>6040</v>
      </c>
      <c r="JN2" t="s">
        <v>6041</v>
      </c>
      <c r="JO2" t="s">
        <v>6042</v>
      </c>
      <c r="JP2" t="s">
        <v>6043</v>
      </c>
      <c r="JQ2" t="s">
        <v>6044</v>
      </c>
      <c r="JR2" t="s">
        <v>6045</v>
      </c>
      <c r="JS2" t="s">
        <v>6046</v>
      </c>
      <c r="JT2" t="s">
        <v>6047</v>
      </c>
      <c r="JU2" t="s">
        <v>6048</v>
      </c>
      <c r="JV2" t="s">
        <v>6049</v>
      </c>
      <c r="JW2" t="s">
        <v>6050</v>
      </c>
      <c r="JX2" t="s">
        <v>6051</v>
      </c>
      <c r="JY2" t="s">
        <v>6052</v>
      </c>
      <c r="JZ2" t="s">
        <v>6053</v>
      </c>
      <c r="KA2" t="s">
        <v>6054</v>
      </c>
      <c r="KB2" t="s">
        <v>6055</v>
      </c>
      <c r="KC2" t="s">
        <v>6056</v>
      </c>
      <c r="KD2" t="s">
        <v>6057</v>
      </c>
      <c r="KE2" t="s">
        <v>6058</v>
      </c>
      <c r="KF2" t="s">
        <v>6059</v>
      </c>
      <c r="KG2" t="s">
        <v>6060</v>
      </c>
      <c r="KH2" t="s">
        <v>6061</v>
      </c>
      <c r="KI2" t="s">
        <v>6062</v>
      </c>
      <c r="KJ2" t="s">
        <v>6063</v>
      </c>
      <c r="KK2" t="s">
        <v>6064</v>
      </c>
      <c r="KL2" t="s">
        <v>6065</v>
      </c>
      <c r="KM2" t="s">
        <v>6066</v>
      </c>
      <c r="KN2" t="s">
        <v>6067</v>
      </c>
      <c r="KO2" t="s">
        <v>6068</v>
      </c>
      <c r="KP2" t="s">
        <v>6069</v>
      </c>
      <c r="KQ2" t="s">
        <v>6070</v>
      </c>
      <c r="KR2" t="s">
        <v>6071</v>
      </c>
      <c r="KS2" t="s">
        <v>6072</v>
      </c>
      <c r="KT2" t="s">
        <v>6073</v>
      </c>
      <c r="KU2" t="s">
        <v>6074</v>
      </c>
      <c r="KV2" t="s">
        <v>6075</v>
      </c>
      <c r="KW2" t="s">
        <v>6076</v>
      </c>
      <c r="KX2" t="s">
        <v>6077</v>
      </c>
      <c r="KY2" t="s">
        <v>6078</v>
      </c>
      <c r="KZ2" t="s">
        <v>6079</v>
      </c>
      <c r="LA2" t="s">
        <v>6080</v>
      </c>
      <c r="LB2" t="s">
        <v>6081</v>
      </c>
      <c r="LC2" t="s">
        <v>6082</v>
      </c>
      <c r="LD2" t="s">
        <v>6083</v>
      </c>
      <c r="LE2" t="s">
        <v>6084</v>
      </c>
      <c r="LF2" t="s">
        <v>6085</v>
      </c>
      <c r="LG2" t="s">
        <v>6086</v>
      </c>
      <c r="LH2" t="s">
        <v>6087</v>
      </c>
      <c r="LI2" t="s">
        <v>6088</v>
      </c>
      <c r="LJ2" t="s">
        <v>6089</v>
      </c>
      <c r="LK2" t="s">
        <v>6090</v>
      </c>
      <c r="LL2" t="s">
        <v>6091</v>
      </c>
      <c r="LM2" t="s">
        <v>6092</v>
      </c>
      <c r="LN2" t="s">
        <v>6093</v>
      </c>
      <c r="LO2" t="s">
        <v>6094</v>
      </c>
      <c r="LP2" t="s">
        <v>6095</v>
      </c>
      <c r="LQ2" t="s">
        <v>6096</v>
      </c>
      <c r="LR2" t="s">
        <v>6097</v>
      </c>
      <c r="LS2" t="s">
        <v>6098</v>
      </c>
      <c r="LT2" t="s">
        <v>6099</v>
      </c>
      <c r="LU2" t="s">
        <v>6100</v>
      </c>
      <c r="LV2" t="s">
        <v>6101</v>
      </c>
      <c r="LW2" t="s">
        <v>6102</v>
      </c>
      <c r="LX2" t="s">
        <v>6103</v>
      </c>
      <c r="LY2" t="s">
        <v>6104</v>
      </c>
      <c r="LZ2" t="s">
        <v>6105</v>
      </c>
      <c r="MA2" t="s">
        <v>6106</v>
      </c>
      <c r="MB2" t="s">
        <v>6107</v>
      </c>
      <c r="MC2" t="s">
        <v>6108</v>
      </c>
      <c r="MD2" t="s">
        <v>6109</v>
      </c>
      <c r="ME2" t="s">
        <v>6110</v>
      </c>
      <c r="MF2" t="s">
        <v>6111</v>
      </c>
      <c r="MG2" t="s">
        <v>6112</v>
      </c>
      <c r="MH2" t="s">
        <v>6113</v>
      </c>
      <c r="MI2" t="s">
        <v>6114</v>
      </c>
      <c r="MJ2" t="s">
        <v>6115</v>
      </c>
      <c r="MK2" t="s">
        <v>6116</v>
      </c>
      <c r="ML2" t="s">
        <v>6117</v>
      </c>
      <c r="MM2" t="s">
        <v>6118</v>
      </c>
      <c r="MN2" t="s">
        <v>6119</v>
      </c>
      <c r="MO2" t="s">
        <v>6120</v>
      </c>
      <c r="MP2" t="s">
        <v>6121</v>
      </c>
      <c r="MQ2" t="s">
        <v>6122</v>
      </c>
      <c r="MR2" t="s">
        <v>6123</v>
      </c>
      <c r="MS2" t="s">
        <v>6124</v>
      </c>
      <c r="MT2" t="s">
        <v>6125</v>
      </c>
      <c r="MU2" t="s">
        <v>6126</v>
      </c>
      <c r="MV2" t="s">
        <v>6127</v>
      </c>
      <c r="MW2" t="s">
        <v>6128</v>
      </c>
      <c r="MX2" t="s">
        <v>6129</v>
      </c>
      <c r="MY2" t="s">
        <v>6130</v>
      </c>
      <c r="MZ2" t="s">
        <v>6131</v>
      </c>
      <c r="NA2" t="s">
        <v>6132</v>
      </c>
      <c r="NB2" t="s">
        <v>6133</v>
      </c>
      <c r="NC2" t="s">
        <v>6134</v>
      </c>
      <c r="ND2" t="s">
        <v>6135</v>
      </c>
      <c r="NE2" t="s">
        <v>6136</v>
      </c>
      <c r="NF2" t="s">
        <v>6137</v>
      </c>
      <c r="NG2" t="s">
        <v>6138</v>
      </c>
      <c r="NH2" t="s">
        <v>6139</v>
      </c>
      <c r="NI2" t="s">
        <v>6140</v>
      </c>
      <c r="NJ2" t="s">
        <v>6141</v>
      </c>
      <c r="NK2" t="s">
        <v>6142</v>
      </c>
      <c r="NL2" t="s">
        <v>6143</v>
      </c>
      <c r="NM2" t="s">
        <v>6144</v>
      </c>
      <c r="NN2" t="s">
        <v>6145</v>
      </c>
      <c r="NO2" t="s">
        <v>6146</v>
      </c>
      <c r="NP2" t="s">
        <v>6147</v>
      </c>
      <c r="NQ2" t="s">
        <v>6148</v>
      </c>
      <c r="NR2" t="s">
        <v>6149</v>
      </c>
      <c r="NS2" t="s">
        <v>6150</v>
      </c>
      <c r="NT2" t="s">
        <v>6151</v>
      </c>
      <c r="NU2" t="s">
        <v>6152</v>
      </c>
      <c r="NV2" t="s">
        <v>6153</v>
      </c>
      <c r="NW2" t="s">
        <v>6154</v>
      </c>
      <c r="NX2" t="s">
        <v>6155</v>
      </c>
      <c r="NY2" t="s">
        <v>6156</v>
      </c>
      <c r="NZ2" t="s">
        <v>6157</v>
      </c>
      <c r="OA2" t="s">
        <v>6158</v>
      </c>
      <c r="OB2" t="s">
        <v>6159</v>
      </c>
      <c r="OC2" t="s">
        <v>6160</v>
      </c>
      <c r="OD2" t="s">
        <v>12124</v>
      </c>
      <c r="OE2" t="s">
        <v>12125</v>
      </c>
      <c r="OF2" t="s">
        <v>12126</v>
      </c>
      <c r="OG2" t="s">
        <v>12127</v>
      </c>
      <c r="OH2" t="s">
        <v>12128</v>
      </c>
      <c r="OI2" t="s">
        <v>12129</v>
      </c>
      <c r="OJ2" t="s">
        <v>12130</v>
      </c>
      <c r="OK2" t="s">
        <v>12131</v>
      </c>
      <c r="OL2" t="s">
        <v>12132</v>
      </c>
      <c r="OM2" t="s">
        <v>12133</v>
      </c>
      <c r="ON2" t="s">
        <v>12134</v>
      </c>
      <c r="OO2" t="s">
        <v>12135</v>
      </c>
      <c r="OQ2" t="s">
        <v>12136</v>
      </c>
      <c r="OR2" t="s">
        <v>12137</v>
      </c>
      <c r="OS2" t="s">
        <v>12138</v>
      </c>
      <c r="OT2" t="s">
        <v>12139</v>
      </c>
      <c r="OU2" t="s">
        <v>12140</v>
      </c>
      <c r="OV2" t="s">
        <v>12141</v>
      </c>
      <c r="OW2" t="s">
        <v>12142</v>
      </c>
      <c r="OX2" t="s">
        <v>12143</v>
      </c>
      <c r="OY2" t="s">
        <v>12144</v>
      </c>
      <c r="OZ2" t="s">
        <v>12145</v>
      </c>
      <c r="PA2" t="s">
        <v>12146</v>
      </c>
      <c r="PB2" t="s">
        <v>12147</v>
      </c>
      <c r="PC2" t="s">
        <v>12148</v>
      </c>
      <c r="PD2" t="s">
        <v>12149</v>
      </c>
      <c r="PE2" t="s">
        <v>12150</v>
      </c>
      <c r="PF2" t="s">
        <v>12151</v>
      </c>
      <c r="PH2" t="s">
        <v>12152</v>
      </c>
      <c r="PI2" t="s">
        <v>12153</v>
      </c>
      <c r="PJ2" t="s">
        <v>12154</v>
      </c>
      <c r="PK2" t="s">
        <v>12155</v>
      </c>
      <c r="PM2" t="s">
        <v>12156</v>
      </c>
      <c r="PP2" t="s">
        <v>12157</v>
      </c>
      <c r="PQ2" t="s">
        <v>12158</v>
      </c>
      <c r="PR2" t="s">
        <v>12159</v>
      </c>
      <c r="PS2" t="s">
        <v>12160</v>
      </c>
      <c r="PT2" t="s">
        <v>12161</v>
      </c>
      <c r="PU2" t="s">
        <v>12162</v>
      </c>
      <c r="PV2" t="s">
        <v>12163</v>
      </c>
      <c r="QA2" t="s">
        <v>12164</v>
      </c>
      <c r="QE2" t="s">
        <v>12165</v>
      </c>
      <c r="QG2" t="s">
        <v>12166</v>
      </c>
      <c r="QH2" t="s">
        <v>12167</v>
      </c>
      <c r="QI2" t="s">
        <v>12168</v>
      </c>
      <c r="QJ2" t="s">
        <v>12169</v>
      </c>
      <c r="QK2" t="s">
        <v>12170</v>
      </c>
      <c r="QM2" t="s">
        <v>12171</v>
      </c>
      <c r="QN2" t="s">
        <v>12172</v>
      </c>
      <c r="QO2" t="s">
        <v>12173</v>
      </c>
      <c r="QP2" t="s">
        <v>12174</v>
      </c>
      <c r="QQ2" t="s">
        <v>12175</v>
      </c>
      <c r="QR2" t="s">
        <v>12176</v>
      </c>
      <c r="QS2" t="s">
        <v>12177</v>
      </c>
      <c r="QT2" t="s">
        <v>12178</v>
      </c>
      <c r="QU2" t="s">
        <v>12179</v>
      </c>
      <c r="QV2" t="s">
        <v>12180</v>
      </c>
      <c r="QW2" t="s">
        <v>12181</v>
      </c>
      <c r="QX2" t="s">
        <v>12182</v>
      </c>
      <c r="QZ2" t="s">
        <v>12183</v>
      </c>
      <c r="RA2" t="s">
        <v>12184</v>
      </c>
      <c r="RB2" t="s">
        <v>12185</v>
      </c>
      <c r="RC2" t="s">
        <v>12186</v>
      </c>
      <c r="RD2" t="s">
        <v>12187</v>
      </c>
      <c r="RE2" t="s">
        <v>12188</v>
      </c>
      <c r="RF2" t="s">
        <v>12189</v>
      </c>
      <c r="RG2" t="s">
        <v>12190</v>
      </c>
      <c r="RH2" t="s">
        <v>12191</v>
      </c>
      <c r="RI2" t="s">
        <v>12192</v>
      </c>
      <c r="RJ2" t="s">
        <v>12193</v>
      </c>
      <c r="RK2" t="s">
        <v>12194</v>
      </c>
      <c r="RL2" t="s">
        <v>12195</v>
      </c>
      <c r="RM2" t="s">
        <v>12196</v>
      </c>
      <c r="RN2" t="s">
        <v>12197</v>
      </c>
      <c r="RO2" t="s">
        <v>12198</v>
      </c>
      <c r="RP2" t="s">
        <v>12199</v>
      </c>
      <c r="RQ2" t="s">
        <v>12200</v>
      </c>
      <c r="RR2" t="s">
        <v>12201</v>
      </c>
      <c r="RS2" t="s">
        <v>12202</v>
      </c>
      <c r="RT2" t="s">
        <v>12203</v>
      </c>
      <c r="RU2" t="s">
        <v>12204</v>
      </c>
      <c r="RV2" t="s">
        <v>12205</v>
      </c>
      <c r="RW2" t="s">
        <v>12206</v>
      </c>
      <c r="RX2" t="s">
        <v>12207</v>
      </c>
      <c r="RY2" t="s">
        <v>12208</v>
      </c>
      <c r="RZ2" t="s">
        <v>12209</v>
      </c>
      <c r="SA2" t="s">
        <v>12210</v>
      </c>
      <c r="SB2" t="s">
        <v>12211</v>
      </c>
      <c r="SC2" t="s">
        <v>12212</v>
      </c>
      <c r="SD2" t="s">
        <v>12213</v>
      </c>
      <c r="SE2" t="s">
        <v>12214</v>
      </c>
      <c r="SF2" t="s">
        <v>12215</v>
      </c>
      <c r="SG2" t="s">
        <v>12216</v>
      </c>
      <c r="SH2" t="s">
        <v>12217</v>
      </c>
      <c r="SI2" t="s">
        <v>12218</v>
      </c>
      <c r="SJ2" t="s">
        <v>12219</v>
      </c>
      <c r="SK2" t="s">
        <v>12220</v>
      </c>
      <c r="SL2" t="s">
        <v>12221</v>
      </c>
      <c r="SM2" t="s">
        <v>12222</v>
      </c>
      <c r="SN2" t="s">
        <v>12223</v>
      </c>
      <c r="SO2" t="s">
        <v>12224</v>
      </c>
      <c r="SP2" t="s">
        <v>12225</v>
      </c>
      <c r="SQ2" t="s">
        <v>12226</v>
      </c>
      <c r="SR2" t="s">
        <v>12227</v>
      </c>
      <c r="SS2" t="s">
        <v>12228</v>
      </c>
      <c r="ST2" t="s">
        <v>12229</v>
      </c>
      <c r="SU2" t="s">
        <v>12230</v>
      </c>
      <c r="SV2" t="s">
        <v>12231</v>
      </c>
      <c r="SW2" t="s">
        <v>12232</v>
      </c>
      <c r="SX2" t="s">
        <v>12233</v>
      </c>
      <c r="SY2" t="s">
        <v>12234</v>
      </c>
      <c r="SZ2" t="s">
        <v>12235</v>
      </c>
      <c r="TA2" t="s">
        <v>12236</v>
      </c>
      <c r="TB2" t="s">
        <v>12237</v>
      </c>
      <c r="TC2" t="s">
        <v>12238</v>
      </c>
      <c r="TD2" t="s">
        <v>12239</v>
      </c>
      <c r="TE2" t="s">
        <v>12240</v>
      </c>
      <c r="TF2" t="s">
        <v>12241</v>
      </c>
      <c r="TH2" t="s">
        <v>12242</v>
      </c>
      <c r="TI2" t="s">
        <v>12243</v>
      </c>
      <c r="TJ2" t="s">
        <v>12244</v>
      </c>
      <c r="TK2" t="s">
        <v>12245</v>
      </c>
      <c r="TL2" t="s">
        <v>12246</v>
      </c>
      <c r="TM2" t="s">
        <v>12247</v>
      </c>
      <c r="TN2" t="s">
        <v>12248</v>
      </c>
      <c r="TO2" t="s">
        <v>12249</v>
      </c>
      <c r="TP2" t="s">
        <v>12250</v>
      </c>
      <c r="TY2" t="s">
        <v>12251</v>
      </c>
      <c r="TZ2" t="s">
        <v>12252</v>
      </c>
      <c r="UA2" t="s">
        <v>12253</v>
      </c>
      <c r="UB2" t="s">
        <v>12254</v>
      </c>
      <c r="UC2" t="s">
        <v>12255</v>
      </c>
      <c r="UD2" t="s">
        <v>12256</v>
      </c>
      <c r="UE2" t="s">
        <v>12257</v>
      </c>
      <c r="UF2" t="s">
        <v>12258</v>
      </c>
      <c r="UG2" t="s">
        <v>12259</v>
      </c>
      <c r="UH2" t="s">
        <v>12260</v>
      </c>
      <c r="UI2" t="s">
        <v>12261</v>
      </c>
      <c r="UJ2" t="s">
        <v>12262</v>
      </c>
      <c r="UK2" t="s">
        <v>12263</v>
      </c>
      <c r="UL2" t="s">
        <v>12264</v>
      </c>
      <c r="UM2" t="s">
        <v>12265</v>
      </c>
      <c r="UN2" t="s">
        <v>12266</v>
      </c>
      <c r="UO2" t="s">
        <v>12267</v>
      </c>
      <c r="UP2" t="s">
        <v>12268</v>
      </c>
      <c r="UQ2" t="s">
        <v>12269</v>
      </c>
      <c r="UR2" t="s">
        <v>12270</v>
      </c>
      <c r="US2" t="s">
        <v>12271</v>
      </c>
      <c r="UT2" t="s">
        <v>12272</v>
      </c>
      <c r="UU2" t="s">
        <v>12273</v>
      </c>
      <c r="UV2" t="s">
        <v>12274</v>
      </c>
      <c r="UW2" t="s">
        <v>12275</v>
      </c>
      <c r="UX2" t="s">
        <v>12276</v>
      </c>
      <c r="UY2" t="s">
        <v>12277</v>
      </c>
      <c r="UZ2" t="s">
        <v>12278</v>
      </c>
      <c r="VA2" t="s">
        <v>12279</v>
      </c>
      <c r="VB2" t="s">
        <v>12280</v>
      </c>
      <c r="VC2" t="s">
        <v>12281</v>
      </c>
      <c r="VD2" t="s">
        <v>12282</v>
      </c>
      <c r="VE2" t="s">
        <v>12283</v>
      </c>
      <c r="VF2" t="s">
        <v>12284</v>
      </c>
      <c r="VG2" t="s">
        <v>12285</v>
      </c>
      <c r="VH2" t="s">
        <v>12286</v>
      </c>
      <c r="VI2" t="s">
        <v>12287</v>
      </c>
      <c r="VJ2" t="s">
        <v>12288</v>
      </c>
      <c r="VK2" t="s">
        <v>12289</v>
      </c>
      <c r="VL2" t="s">
        <v>12290</v>
      </c>
      <c r="VM2" t="s">
        <v>12291</v>
      </c>
      <c r="VN2" t="s">
        <v>12292</v>
      </c>
      <c r="VO2" t="s">
        <v>12293</v>
      </c>
      <c r="VP2" t="s">
        <v>12294</v>
      </c>
      <c r="VQ2" t="s">
        <v>12295</v>
      </c>
      <c r="VR2" t="s">
        <v>12296</v>
      </c>
      <c r="VS2" t="s">
        <v>12297</v>
      </c>
      <c r="VT2" t="s">
        <v>12298</v>
      </c>
      <c r="VU2" t="s">
        <v>12299</v>
      </c>
      <c r="VV2" t="s">
        <v>12300</v>
      </c>
      <c r="VW2" t="s">
        <v>12301</v>
      </c>
      <c r="VX2" t="s">
        <v>12302</v>
      </c>
      <c r="VY2" t="s">
        <v>12303</v>
      </c>
      <c r="VZ2" t="s">
        <v>12304</v>
      </c>
      <c r="WA2" t="s">
        <v>12305</v>
      </c>
      <c r="WB2" t="s">
        <v>12306</v>
      </c>
      <c r="WC2" t="s">
        <v>12307</v>
      </c>
      <c r="WD2" t="s">
        <v>12308</v>
      </c>
      <c r="WE2" t="s">
        <v>12309</v>
      </c>
      <c r="WF2" t="s">
        <v>12310</v>
      </c>
      <c r="WG2" t="s">
        <v>12311</v>
      </c>
      <c r="WH2" t="s">
        <v>12312</v>
      </c>
      <c r="WI2" t="s">
        <v>12313</v>
      </c>
      <c r="WJ2" t="s">
        <v>12314</v>
      </c>
      <c r="WK2" t="s">
        <v>12315</v>
      </c>
      <c r="WL2" t="s">
        <v>12316</v>
      </c>
      <c r="WM2" t="s">
        <v>12317</v>
      </c>
      <c r="WN2" t="s">
        <v>12318</v>
      </c>
      <c r="WO2" t="s">
        <v>12319</v>
      </c>
      <c r="WP2" t="s">
        <v>12320</v>
      </c>
      <c r="WQ2" t="s">
        <v>12321</v>
      </c>
      <c r="WR2" t="s">
        <v>12322</v>
      </c>
      <c r="WS2" t="s">
        <v>12323</v>
      </c>
      <c r="WT2" t="s">
        <v>12324</v>
      </c>
      <c r="WU2" t="s">
        <v>12325</v>
      </c>
      <c r="WV2" t="s">
        <v>12326</v>
      </c>
      <c r="WW2" t="s">
        <v>12327</v>
      </c>
      <c r="WX2" t="s">
        <v>12328</v>
      </c>
      <c r="WY2" t="s">
        <v>12329</v>
      </c>
      <c r="WZ2" t="s">
        <v>12330</v>
      </c>
      <c r="XA2" t="s">
        <v>12331</v>
      </c>
      <c r="XB2" t="s">
        <v>12332</v>
      </c>
      <c r="XC2" t="s">
        <v>12333</v>
      </c>
      <c r="XD2" t="s">
        <v>12334</v>
      </c>
      <c r="XE2" t="s">
        <v>12335</v>
      </c>
      <c r="XF2" t="s">
        <v>12336</v>
      </c>
      <c r="XG2" t="s">
        <v>12337</v>
      </c>
      <c r="XH2" t="s">
        <v>12338</v>
      </c>
      <c r="XI2" t="s">
        <v>12339</v>
      </c>
      <c r="XJ2" t="s">
        <v>12340</v>
      </c>
      <c r="XK2" t="s">
        <v>12341</v>
      </c>
      <c r="XL2" t="s">
        <v>12342</v>
      </c>
      <c r="XM2" t="s">
        <v>12343</v>
      </c>
      <c r="XN2" t="s">
        <v>12344</v>
      </c>
      <c r="XO2" t="s">
        <v>12345</v>
      </c>
      <c r="XP2" t="s">
        <v>12346</v>
      </c>
      <c r="XQ2" t="s">
        <v>12347</v>
      </c>
      <c r="XR2" t="s">
        <v>12348</v>
      </c>
      <c r="XS2" t="s">
        <v>12349</v>
      </c>
      <c r="XT2" t="s">
        <v>12350</v>
      </c>
      <c r="XU2" t="s">
        <v>12351</v>
      </c>
      <c r="XV2" t="s">
        <v>12352</v>
      </c>
      <c r="XW2" t="s">
        <v>12353</v>
      </c>
      <c r="XX2" t="s">
        <v>12354</v>
      </c>
      <c r="XY2" t="s">
        <v>12355</v>
      </c>
      <c r="XZ2" t="s">
        <v>12356</v>
      </c>
      <c r="YA2" t="s">
        <v>12357</v>
      </c>
      <c r="YB2" t="s">
        <v>12358</v>
      </c>
      <c r="YC2" t="s">
        <v>12359</v>
      </c>
      <c r="YD2" t="s">
        <v>12360</v>
      </c>
      <c r="YE2" t="s">
        <v>12361</v>
      </c>
      <c r="YF2" t="s">
        <v>12362</v>
      </c>
      <c r="YG2" t="s">
        <v>12363</v>
      </c>
      <c r="YH2" t="s">
        <v>12364</v>
      </c>
      <c r="YI2" t="s">
        <v>12365</v>
      </c>
      <c r="YJ2" t="s">
        <v>12366</v>
      </c>
      <c r="YK2" t="s">
        <v>12367</v>
      </c>
      <c r="YL2" t="s">
        <v>12368</v>
      </c>
      <c r="YM2" t="s">
        <v>12369</v>
      </c>
      <c r="YN2" t="s">
        <v>12370</v>
      </c>
      <c r="YO2" t="s">
        <v>12371</v>
      </c>
      <c r="YP2" t="s">
        <v>12372</v>
      </c>
      <c r="YQ2" t="s">
        <v>12373</v>
      </c>
      <c r="YR2" t="s">
        <v>12374</v>
      </c>
      <c r="YS2" t="s">
        <v>12375</v>
      </c>
      <c r="YT2" t="s">
        <v>12376</v>
      </c>
      <c r="YU2" t="s">
        <v>12377</v>
      </c>
      <c r="YV2" t="s">
        <v>12378</v>
      </c>
      <c r="YW2" t="s">
        <v>12379</v>
      </c>
      <c r="YX2" t="s">
        <v>12380</v>
      </c>
      <c r="YY2" t="s">
        <v>12381</v>
      </c>
      <c r="YZ2" t="s">
        <v>12382</v>
      </c>
      <c r="ZA2" t="s">
        <v>12383</v>
      </c>
      <c r="ZB2" t="s">
        <v>12384</v>
      </c>
      <c r="ZC2" t="s">
        <v>12385</v>
      </c>
      <c r="ZD2" t="s">
        <v>12386</v>
      </c>
      <c r="ZE2" t="s">
        <v>12387</v>
      </c>
      <c r="ZF2" t="s">
        <v>12388</v>
      </c>
      <c r="ZG2" t="s">
        <v>12389</v>
      </c>
      <c r="ZH2" t="s">
        <v>12390</v>
      </c>
      <c r="ZI2" t="s">
        <v>12391</v>
      </c>
      <c r="ZJ2" t="s">
        <v>12392</v>
      </c>
      <c r="ZK2" t="s">
        <v>12393</v>
      </c>
      <c r="ZL2" t="s">
        <v>12394</v>
      </c>
      <c r="ZM2" t="s">
        <v>12395</v>
      </c>
      <c r="ZN2" t="s">
        <v>12396</v>
      </c>
      <c r="ZO2" t="s">
        <v>12397</v>
      </c>
      <c r="ZP2" t="s">
        <v>12398</v>
      </c>
      <c r="ZQ2" t="s">
        <v>12399</v>
      </c>
      <c r="ZR2" t="s">
        <v>12400</v>
      </c>
      <c r="ZS2" t="s">
        <v>12401</v>
      </c>
      <c r="ZT2" t="s">
        <v>12402</v>
      </c>
      <c r="ZU2" t="s">
        <v>12403</v>
      </c>
      <c r="ZV2" t="s">
        <v>12404</v>
      </c>
      <c r="ZW2" t="s">
        <v>12405</v>
      </c>
      <c r="ZX2" t="s">
        <v>12406</v>
      </c>
      <c r="ZY2" t="s">
        <v>12407</v>
      </c>
      <c r="ZZ2" t="s">
        <v>12408</v>
      </c>
      <c r="AAA2" t="s">
        <v>12409</v>
      </c>
      <c r="AAB2" t="s">
        <v>12410</v>
      </c>
      <c r="AAC2" t="s">
        <v>12411</v>
      </c>
      <c r="AAD2" t="s">
        <v>12412</v>
      </c>
      <c r="AAE2" t="s">
        <v>12413</v>
      </c>
      <c r="AAF2" t="s">
        <v>12414</v>
      </c>
      <c r="AAG2" t="s">
        <v>12415</v>
      </c>
      <c r="AAH2" t="s">
        <v>12416</v>
      </c>
      <c r="AAI2" t="s">
        <v>12417</v>
      </c>
      <c r="AAJ2" t="s">
        <v>12418</v>
      </c>
      <c r="AAK2" t="s">
        <v>12419</v>
      </c>
      <c r="AAL2" t="s">
        <v>12420</v>
      </c>
      <c r="AAM2" t="s">
        <v>12421</v>
      </c>
      <c r="AAN2" t="s">
        <v>12422</v>
      </c>
      <c r="AAO2" t="s">
        <v>12423</v>
      </c>
      <c r="AAP2" t="s">
        <v>12424</v>
      </c>
      <c r="AAQ2" t="s">
        <v>12425</v>
      </c>
      <c r="AAR2" t="s">
        <v>12426</v>
      </c>
      <c r="AAS2" t="s">
        <v>12427</v>
      </c>
      <c r="AAT2" t="s">
        <v>12428</v>
      </c>
      <c r="AAU2" t="s">
        <v>12429</v>
      </c>
      <c r="AAV2" t="s">
        <v>12430</v>
      </c>
      <c r="AAW2" t="s">
        <v>12431</v>
      </c>
      <c r="AAX2" t="s">
        <v>12432</v>
      </c>
      <c r="AAY2" t="s">
        <v>12433</v>
      </c>
      <c r="AAZ2" t="s">
        <v>12434</v>
      </c>
      <c r="ABA2" t="s">
        <v>12435</v>
      </c>
      <c r="ABB2" t="s">
        <v>12436</v>
      </c>
      <c r="ABC2" t="s">
        <v>12437</v>
      </c>
      <c r="ABD2" t="s">
        <v>12438</v>
      </c>
      <c r="ABE2" t="s">
        <v>12439</v>
      </c>
      <c r="ABF2" t="s">
        <v>12440</v>
      </c>
    </row>
    <row r="3" spans="1:734" x14ac:dyDescent="0.25">
      <c r="A3" t="s">
        <v>1266</v>
      </c>
      <c r="B3" t="s">
        <v>3162</v>
      </c>
      <c r="C3" t="s">
        <v>3162</v>
      </c>
      <c r="D3" t="s">
        <v>3162</v>
      </c>
      <c r="E3" t="s">
        <v>3162</v>
      </c>
      <c r="F3" t="s">
        <v>3162</v>
      </c>
      <c r="G3" t="s">
        <v>3162</v>
      </c>
      <c r="H3" t="s">
        <v>3162</v>
      </c>
      <c r="I3" t="s">
        <v>3162</v>
      </c>
      <c r="J3" t="s">
        <v>3162</v>
      </c>
      <c r="K3" t="s">
        <v>3162</v>
      </c>
      <c r="L3" t="s">
        <v>3162</v>
      </c>
      <c r="M3" t="s">
        <v>3162</v>
      </c>
      <c r="N3" t="s">
        <v>3162</v>
      </c>
      <c r="O3" t="s">
        <v>3162</v>
      </c>
      <c r="P3" t="s">
        <v>3162</v>
      </c>
      <c r="Q3" t="s">
        <v>3162</v>
      </c>
      <c r="S3" t="s">
        <v>3162</v>
      </c>
      <c r="T3" t="s">
        <v>3162</v>
      </c>
      <c r="U3" t="s">
        <v>3162</v>
      </c>
      <c r="V3" t="s">
        <v>3162</v>
      </c>
      <c r="W3" t="s">
        <v>3162</v>
      </c>
      <c r="X3" t="s">
        <v>3162</v>
      </c>
      <c r="Y3" t="s">
        <v>3162</v>
      </c>
      <c r="AA3" t="s">
        <v>3162</v>
      </c>
      <c r="AB3" t="s">
        <v>3162</v>
      </c>
      <c r="AC3" t="s">
        <v>3162</v>
      </c>
      <c r="AD3" t="s">
        <v>3162</v>
      </c>
      <c r="AE3" t="s">
        <v>3162</v>
      </c>
      <c r="AF3" t="s">
        <v>3162</v>
      </c>
      <c r="AG3" t="s">
        <v>3162</v>
      </c>
      <c r="AH3" t="s">
        <v>3162</v>
      </c>
      <c r="AI3" t="s">
        <v>3162</v>
      </c>
      <c r="AJ3" t="s">
        <v>3162</v>
      </c>
      <c r="AK3" t="s">
        <v>3162</v>
      </c>
      <c r="AL3" t="s">
        <v>3162</v>
      </c>
      <c r="AM3" t="s">
        <v>3162</v>
      </c>
      <c r="AN3" t="s">
        <v>3162</v>
      </c>
      <c r="AO3" t="s">
        <v>3162</v>
      </c>
      <c r="AP3" t="s">
        <v>3162</v>
      </c>
      <c r="AQ3" t="s">
        <v>3162</v>
      </c>
      <c r="AR3" t="s">
        <v>3162</v>
      </c>
      <c r="AS3" t="s">
        <v>3162</v>
      </c>
      <c r="AT3" t="s">
        <v>3162</v>
      </c>
      <c r="AU3" t="s">
        <v>3162</v>
      </c>
      <c r="AV3" t="s">
        <v>3162</v>
      </c>
      <c r="AW3" t="s">
        <v>3162</v>
      </c>
      <c r="AX3" t="s">
        <v>3162</v>
      </c>
      <c r="AZ3" t="s">
        <v>3162</v>
      </c>
      <c r="BA3" t="s">
        <v>3162</v>
      </c>
      <c r="BB3" t="s">
        <v>3162</v>
      </c>
      <c r="BC3" t="s">
        <v>3162</v>
      </c>
      <c r="BD3" t="s">
        <v>3162</v>
      </c>
      <c r="BE3" t="s">
        <v>3162</v>
      </c>
      <c r="BF3" t="s">
        <v>3162</v>
      </c>
      <c r="BG3" t="s">
        <v>3162</v>
      </c>
      <c r="BH3" t="s">
        <v>3162</v>
      </c>
      <c r="BI3" t="s">
        <v>3162</v>
      </c>
      <c r="BJ3" t="s">
        <v>3162</v>
      </c>
      <c r="BK3" t="s">
        <v>3162</v>
      </c>
      <c r="BL3" t="s">
        <v>3162</v>
      </c>
      <c r="BM3" t="s">
        <v>3162</v>
      </c>
      <c r="BN3" t="s">
        <v>3162</v>
      </c>
      <c r="BO3" t="s">
        <v>3162</v>
      </c>
      <c r="BP3" t="s">
        <v>3162</v>
      </c>
      <c r="BQ3" t="s">
        <v>3162</v>
      </c>
      <c r="BR3" t="s">
        <v>3162</v>
      </c>
      <c r="BS3" t="s">
        <v>3162</v>
      </c>
      <c r="BT3" t="s">
        <v>3162</v>
      </c>
      <c r="BU3" t="s">
        <v>3162</v>
      </c>
      <c r="BV3" t="s">
        <v>3162</v>
      </c>
      <c r="BW3" t="s">
        <v>3162</v>
      </c>
      <c r="BX3" t="s">
        <v>3162</v>
      </c>
      <c r="BY3" t="s">
        <v>3162</v>
      </c>
      <c r="BZ3" t="s">
        <v>3162</v>
      </c>
      <c r="CA3" t="s">
        <v>3162</v>
      </c>
      <c r="CB3" t="s">
        <v>3162</v>
      </c>
      <c r="CC3" t="s">
        <v>3162</v>
      </c>
      <c r="CD3" t="s">
        <v>3162</v>
      </c>
      <c r="CE3" t="s">
        <v>3162</v>
      </c>
      <c r="CF3" t="s">
        <v>3162</v>
      </c>
      <c r="CG3" t="s">
        <v>3162</v>
      </c>
      <c r="CH3" t="s">
        <v>3162</v>
      </c>
      <c r="CI3" t="s">
        <v>3162</v>
      </c>
      <c r="CJ3" t="s">
        <v>3162</v>
      </c>
      <c r="CK3" t="s">
        <v>3162</v>
      </c>
      <c r="CL3" t="s">
        <v>3162</v>
      </c>
      <c r="CM3" t="s">
        <v>3162</v>
      </c>
      <c r="CN3" t="s">
        <v>3162</v>
      </c>
      <c r="CO3" t="s">
        <v>3162</v>
      </c>
      <c r="CP3" t="s">
        <v>3162</v>
      </c>
      <c r="CQ3" t="s">
        <v>3162</v>
      </c>
      <c r="CR3" t="s">
        <v>3162</v>
      </c>
      <c r="CS3" t="s">
        <v>3162</v>
      </c>
      <c r="CT3" t="s">
        <v>3162</v>
      </c>
      <c r="CU3" t="s">
        <v>3162</v>
      </c>
      <c r="CV3" t="s">
        <v>3162</v>
      </c>
      <c r="CW3" t="s">
        <v>3162</v>
      </c>
      <c r="CX3" t="s">
        <v>3162</v>
      </c>
      <c r="CY3" t="s">
        <v>3162</v>
      </c>
      <c r="CZ3" t="s">
        <v>3162</v>
      </c>
      <c r="DA3" t="s">
        <v>3162</v>
      </c>
      <c r="DB3" t="s">
        <v>3162</v>
      </c>
      <c r="DC3" t="s">
        <v>3162</v>
      </c>
      <c r="DD3" t="s">
        <v>3162</v>
      </c>
      <c r="DE3" t="s">
        <v>3162</v>
      </c>
      <c r="DG3" t="s">
        <v>3162</v>
      </c>
      <c r="DH3" t="s">
        <v>3162</v>
      </c>
      <c r="DI3" t="s">
        <v>3162</v>
      </c>
      <c r="DJ3" t="s">
        <v>3162</v>
      </c>
      <c r="DK3" t="s">
        <v>3162</v>
      </c>
      <c r="DL3" t="s">
        <v>3162</v>
      </c>
      <c r="DM3" t="s">
        <v>3162</v>
      </c>
      <c r="DN3" t="s">
        <v>3162</v>
      </c>
      <c r="DO3" t="s">
        <v>3162</v>
      </c>
      <c r="DP3" t="s">
        <v>3162</v>
      </c>
      <c r="DQ3" t="s">
        <v>3162</v>
      </c>
      <c r="DR3" t="s">
        <v>3162</v>
      </c>
      <c r="DS3" t="s">
        <v>3162</v>
      </c>
      <c r="DT3" t="s">
        <v>3162</v>
      </c>
      <c r="DU3" t="s">
        <v>3162</v>
      </c>
      <c r="DV3" t="s">
        <v>3162</v>
      </c>
      <c r="DW3" t="s">
        <v>3162</v>
      </c>
      <c r="DX3" t="s">
        <v>3162</v>
      </c>
      <c r="DY3" t="s">
        <v>3162</v>
      </c>
      <c r="DZ3" t="s">
        <v>3162</v>
      </c>
      <c r="EA3" t="s">
        <v>3162</v>
      </c>
      <c r="EB3" t="s">
        <v>3162</v>
      </c>
      <c r="EC3" t="s">
        <v>3162</v>
      </c>
      <c r="ED3" t="s">
        <v>3162</v>
      </c>
      <c r="EE3" t="s">
        <v>3162</v>
      </c>
      <c r="EF3" t="s">
        <v>3162</v>
      </c>
      <c r="EG3" t="s">
        <v>3162</v>
      </c>
      <c r="EH3" t="s">
        <v>3162</v>
      </c>
      <c r="EI3" t="s">
        <v>3162</v>
      </c>
      <c r="EJ3" t="s">
        <v>3162</v>
      </c>
      <c r="EK3" t="s">
        <v>3162</v>
      </c>
      <c r="EL3" t="s">
        <v>3162</v>
      </c>
      <c r="EM3" t="s">
        <v>3162</v>
      </c>
      <c r="EN3" t="s">
        <v>3162</v>
      </c>
      <c r="EO3" t="s">
        <v>3162</v>
      </c>
      <c r="EP3" t="s">
        <v>3162</v>
      </c>
      <c r="EQ3" t="s">
        <v>3162</v>
      </c>
      <c r="ER3" t="s">
        <v>3162</v>
      </c>
      <c r="ES3" t="s">
        <v>3162</v>
      </c>
      <c r="ET3" t="s">
        <v>3162</v>
      </c>
      <c r="EU3" t="s">
        <v>3162</v>
      </c>
      <c r="EV3" t="s">
        <v>3162</v>
      </c>
      <c r="EW3" t="s">
        <v>3162</v>
      </c>
      <c r="EX3" t="s">
        <v>3162</v>
      </c>
      <c r="EY3" t="s">
        <v>3162</v>
      </c>
      <c r="EZ3" t="s">
        <v>3162</v>
      </c>
      <c r="FA3" t="s">
        <v>3162</v>
      </c>
      <c r="FB3" t="s">
        <v>3162</v>
      </c>
      <c r="FC3" t="s">
        <v>3162</v>
      </c>
      <c r="FD3" t="s">
        <v>3162</v>
      </c>
      <c r="FE3" t="s">
        <v>3162</v>
      </c>
      <c r="FJ3" t="s">
        <v>3162</v>
      </c>
      <c r="FK3" t="s">
        <v>3162</v>
      </c>
      <c r="FL3" t="s">
        <v>3162</v>
      </c>
      <c r="FM3" t="s">
        <v>3162</v>
      </c>
      <c r="FN3" t="s">
        <v>3162</v>
      </c>
      <c r="FO3" t="s">
        <v>3162</v>
      </c>
      <c r="FP3" t="s">
        <v>3162</v>
      </c>
      <c r="FR3" t="s">
        <v>3162</v>
      </c>
      <c r="FS3" t="s">
        <v>3162</v>
      </c>
      <c r="FT3" t="s">
        <v>3162</v>
      </c>
      <c r="FU3" t="s">
        <v>3162</v>
      </c>
      <c r="FV3" t="s">
        <v>3162</v>
      </c>
      <c r="FW3" t="s">
        <v>3162</v>
      </c>
      <c r="FX3" t="s">
        <v>3162</v>
      </c>
      <c r="FY3" t="s">
        <v>3162</v>
      </c>
      <c r="FZ3" t="s">
        <v>3162</v>
      </c>
      <c r="GA3" t="s">
        <v>3162</v>
      </c>
      <c r="GB3" t="s">
        <v>3162</v>
      </c>
      <c r="GC3" t="s">
        <v>3162</v>
      </c>
      <c r="GD3" t="s">
        <v>3162</v>
      </c>
      <c r="GE3" t="s">
        <v>3162</v>
      </c>
      <c r="GF3" t="s">
        <v>3162</v>
      </c>
      <c r="GG3" t="s">
        <v>3162</v>
      </c>
      <c r="GH3" t="s">
        <v>3162</v>
      </c>
      <c r="GI3" t="s">
        <v>3162</v>
      </c>
      <c r="GJ3" t="s">
        <v>3162</v>
      </c>
      <c r="GK3" t="s">
        <v>3162</v>
      </c>
      <c r="GL3" t="s">
        <v>3162</v>
      </c>
      <c r="GM3" t="s">
        <v>3162</v>
      </c>
      <c r="GN3" t="s">
        <v>3162</v>
      </c>
      <c r="GO3" t="s">
        <v>3162</v>
      </c>
      <c r="GP3" t="s">
        <v>3162</v>
      </c>
      <c r="GQ3" t="s">
        <v>3162</v>
      </c>
      <c r="GR3" t="s">
        <v>3162</v>
      </c>
      <c r="GS3" t="s">
        <v>3162</v>
      </c>
      <c r="GT3" t="s">
        <v>3162</v>
      </c>
      <c r="GU3" t="s">
        <v>3162</v>
      </c>
      <c r="GV3" t="s">
        <v>3162</v>
      </c>
      <c r="GW3" t="s">
        <v>3162</v>
      </c>
      <c r="GX3" t="s">
        <v>3162</v>
      </c>
      <c r="GY3" t="s">
        <v>3162</v>
      </c>
      <c r="GZ3" t="s">
        <v>3162</v>
      </c>
      <c r="HA3" t="s">
        <v>3162</v>
      </c>
      <c r="HB3" t="s">
        <v>3162</v>
      </c>
      <c r="HC3" t="s">
        <v>3162</v>
      </c>
      <c r="HD3" t="s">
        <v>3162</v>
      </c>
      <c r="HE3" t="s">
        <v>3162</v>
      </c>
      <c r="HF3" t="s">
        <v>3162</v>
      </c>
      <c r="HG3" t="s">
        <v>3162</v>
      </c>
      <c r="HH3" t="s">
        <v>3162</v>
      </c>
      <c r="HI3" t="s">
        <v>3162</v>
      </c>
      <c r="HJ3" t="s">
        <v>3162</v>
      </c>
      <c r="HK3" t="s">
        <v>3162</v>
      </c>
      <c r="HL3" t="s">
        <v>3162</v>
      </c>
      <c r="HM3" t="s">
        <v>3162</v>
      </c>
      <c r="HN3" t="s">
        <v>3162</v>
      </c>
      <c r="HO3" t="s">
        <v>3162</v>
      </c>
      <c r="HP3" t="s">
        <v>3162</v>
      </c>
      <c r="HQ3" t="s">
        <v>3162</v>
      </c>
      <c r="HR3" t="s">
        <v>3162</v>
      </c>
      <c r="HS3" t="s">
        <v>3162</v>
      </c>
      <c r="HT3" t="s">
        <v>3162</v>
      </c>
      <c r="HU3" t="s">
        <v>3162</v>
      </c>
      <c r="HV3" t="s">
        <v>3162</v>
      </c>
      <c r="HW3" t="s">
        <v>3162</v>
      </c>
      <c r="HX3" t="s">
        <v>3162</v>
      </c>
      <c r="HY3" t="s">
        <v>3162</v>
      </c>
      <c r="HZ3" t="s">
        <v>3162</v>
      </c>
      <c r="IA3" t="s">
        <v>3162</v>
      </c>
      <c r="IB3" t="s">
        <v>3162</v>
      </c>
      <c r="IC3" t="s">
        <v>3162</v>
      </c>
      <c r="ID3" t="s">
        <v>3162</v>
      </c>
      <c r="IE3" t="s">
        <v>3162</v>
      </c>
      <c r="IF3" t="s">
        <v>3162</v>
      </c>
      <c r="IG3" t="s">
        <v>3162</v>
      </c>
      <c r="IH3" t="s">
        <v>3162</v>
      </c>
      <c r="II3" t="s">
        <v>3162</v>
      </c>
      <c r="IJ3" t="s">
        <v>3162</v>
      </c>
      <c r="IK3" t="s">
        <v>3162</v>
      </c>
      <c r="IL3" t="s">
        <v>3162</v>
      </c>
      <c r="IM3" t="s">
        <v>3162</v>
      </c>
      <c r="IN3" t="s">
        <v>3162</v>
      </c>
      <c r="IO3" t="s">
        <v>3162</v>
      </c>
      <c r="IP3" t="s">
        <v>3162</v>
      </c>
      <c r="IQ3" t="s">
        <v>3162</v>
      </c>
      <c r="IR3" t="s">
        <v>3162</v>
      </c>
      <c r="IS3" t="s">
        <v>3162</v>
      </c>
      <c r="IT3" t="s">
        <v>3162</v>
      </c>
      <c r="IU3" t="s">
        <v>3162</v>
      </c>
      <c r="IV3" t="s">
        <v>3162</v>
      </c>
      <c r="IW3" t="s">
        <v>3162</v>
      </c>
      <c r="IX3" t="s">
        <v>3162</v>
      </c>
      <c r="IY3" t="s">
        <v>3162</v>
      </c>
      <c r="IZ3" t="s">
        <v>3162</v>
      </c>
      <c r="JA3" t="s">
        <v>3162</v>
      </c>
      <c r="JB3" t="s">
        <v>3162</v>
      </c>
      <c r="JC3" t="s">
        <v>3162</v>
      </c>
      <c r="JD3" t="s">
        <v>3162</v>
      </c>
      <c r="JE3" t="s">
        <v>3162</v>
      </c>
      <c r="JF3" t="s">
        <v>3162</v>
      </c>
      <c r="JG3" t="s">
        <v>3162</v>
      </c>
      <c r="JH3" t="s">
        <v>3162</v>
      </c>
      <c r="JI3" t="s">
        <v>3162</v>
      </c>
      <c r="JJ3" t="s">
        <v>3162</v>
      </c>
      <c r="JK3" t="s">
        <v>3162</v>
      </c>
      <c r="JL3" t="s">
        <v>3162</v>
      </c>
      <c r="JM3" t="s">
        <v>3162</v>
      </c>
      <c r="JN3" t="s">
        <v>3162</v>
      </c>
      <c r="JO3" t="s">
        <v>3162</v>
      </c>
      <c r="JP3" t="s">
        <v>3162</v>
      </c>
      <c r="JQ3" t="s">
        <v>3162</v>
      </c>
      <c r="JR3" t="s">
        <v>3162</v>
      </c>
      <c r="JS3" t="s">
        <v>3162</v>
      </c>
      <c r="JT3" t="s">
        <v>3162</v>
      </c>
      <c r="JU3" t="s">
        <v>3162</v>
      </c>
      <c r="JV3" t="s">
        <v>3162</v>
      </c>
      <c r="JW3" t="s">
        <v>3162</v>
      </c>
      <c r="JX3" t="s">
        <v>3162</v>
      </c>
      <c r="JY3" t="s">
        <v>3162</v>
      </c>
      <c r="JZ3" t="s">
        <v>3162</v>
      </c>
      <c r="KA3" t="s">
        <v>3162</v>
      </c>
      <c r="KB3" t="s">
        <v>3162</v>
      </c>
      <c r="KC3" t="s">
        <v>3162</v>
      </c>
      <c r="KD3" t="s">
        <v>3162</v>
      </c>
      <c r="KE3" t="s">
        <v>3162</v>
      </c>
      <c r="KF3" t="s">
        <v>3162</v>
      </c>
      <c r="KG3" t="s">
        <v>3162</v>
      </c>
      <c r="KH3" t="s">
        <v>3162</v>
      </c>
      <c r="KI3" t="s">
        <v>3162</v>
      </c>
      <c r="KJ3" t="s">
        <v>3162</v>
      </c>
      <c r="KK3" t="s">
        <v>3162</v>
      </c>
      <c r="KL3" t="s">
        <v>3162</v>
      </c>
      <c r="KM3" t="s">
        <v>3162</v>
      </c>
      <c r="KN3" t="s">
        <v>3162</v>
      </c>
      <c r="KO3" t="s">
        <v>3162</v>
      </c>
      <c r="KP3" t="s">
        <v>3162</v>
      </c>
      <c r="KQ3" t="s">
        <v>3162</v>
      </c>
      <c r="KR3" t="s">
        <v>3162</v>
      </c>
      <c r="KS3" t="s">
        <v>3162</v>
      </c>
      <c r="KT3" t="s">
        <v>3162</v>
      </c>
      <c r="KU3" t="s">
        <v>3162</v>
      </c>
      <c r="KV3" t="s">
        <v>3162</v>
      </c>
      <c r="KW3" t="s">
        <v>3162</v>
      </c>
      <c r="KX3" t="s">
        <v>3162</v>
      </c>
      <c r="KY3" t="s">
        <v>3162</v>
      </c>
      <c r="KZ3" t="s">
        <v>3162</v>
      </c>
      <c r="LA3" t="s">
        <v>3162</v>
      </c>
      <c r="LB3" t="s">
        <v>3162</v>
      </c>
      <c r="LC3" t="s">
        <v>3162</v>
      </c>
      <c r="LD3" t="s">
        <v>3162</v>
      </c>
      <c r="LE3" t="s">
        <v>3162</v>
      </c>
      <c r="LF3" t="s">
        <v>3162</v>
      </c>
      <c r="LG3" t="s">
        <v>3162</v>
      </c>
      <c r="LH3" t="s">
        <v>3162</v>
      </c>
      <c r="LI3" t="s">
        <v>3162</v>
      </c>
      <c r="LJ3" t="s">
        <v>3162</v>
      </c>
      <c r="LK3" t="s">
        <v>3162</v>
      </c>
      <c r="LL3" t="s">
        <v>3162</v>
      </c>
      <c r="LM3" t="s">
        <v>3162</v>
      </c>
      <c r="LN3" t="s">
        <v>3162</v>
      </c>
      <c r="LO3" t="s">
        <v>3162</v>
      </c>
      <c r="LP3" t="s">
        <v>3162</v>
      </c>
      <c r="LQ3" t="s">
        <v>3162</v>
      </c>
      <c r="LR3" t="s">
        <v>3162</v>
      </c>
      <c r="LS3" t="s">
        <v>3162</v>
      </c>
      <c r="LT3" t="s">
        <v>3162</v>
      </c>
      <c r="LU3" t="s">
        <v>3162</v>
      </c>
      <c r="LV3" t="s">
        <v>3162</v>
      </c>
      <c r="LW3" t="s">
        <v>3162</v>
      </c>
      <c r="LX3" t="s">
        <v>3162</v>
      </c>
      <c r="LY3" t="s">
        <v>3162</v>
      </c>
      <c r="LZ3" t="s">
        <v>3162</v>
      </c>
      <c r="MA3" t="s">
        <v>3162</v>
      </c>
      <c r="MB3" t="s">
        <v>3162</v>
      </c>
      <c r="MC3" t="s">
        <v>3162</v>
      </c>
      <c r="MD3" t="s">
        <v>3162</v>
      </c>
      <c r="ME3" t="s">
        <v>3162</v>
      </c>
      <c r="MF3" t="s">
        <v>3162</v>
      </c>
      <c r="MG3" t="s">
        <v>3162</v>
      </c>
      <c r="MH3" t="s">
        <v>3162</v>
      </c>
      <c r="MI3" t="s">
        <v>3162</v>
      </c>
      <c r="MJ3" t="s">
        <v>3162</v>
      </c>
      <c r="MK3" t="s">
        <v>3162</v>
      </c>
      <c r="ML3" t="s">
        <v>3162</v>
      </c>
      <c r="MM3" t="s">
        <v>3162</v>
      </c>
      <c r="MN3" t="s">
        <v>3162</v>
      </c>
      <c r="MO3" t="s">
        <v>3162</v>
      </c>
      <c r="MP3" t="s">
        <v>3162</v>
      </c>
      <c r="MQ3" t="s">
        <v>3162</v>
      </c>
      <c r="MR3" t="s">
        <v>3162</v>
      </c>
      <c r="MS3" t="s">
        <v>3162</v>
      </c>
      <c r="MT3" t="s">
        <v>3162</v>
      </c>
      <c r="MU3" t="s">
        <v>3162</v>
      </c>
      <c r="MV3" t="s">
        <v>3162</v>
      </c>
      <c r="MW3" t="s">
        <v>3162</v>
      </c>
      <c r="MX3" t="s">
        <v>3162</v>
      </c>
      <c r="MY3" t="s">
        <v>3162</v>
      </c>
      <c r="MZ3" t="s">
        <v>3162</v>
      </c>
      <c r="NA3" t="s">
        <v>3162</v>
      </c>
      <c r="NB3" t="s">
        <v>3162</v>
      </c>
      <c r="NC3" t="s">
        <v>3162</v>
      </c>
      <c r="ND3" t="s">
        <v>3162</v>
      </c>
      <c r="NE3" t="s">
        <v>3162</v>
      </c>
      <c r="NF3" t="s">
        <v>3162</v>
      </c>
      <c r="NG3" t="s">
        <v>3162</v>
      </c>
      <c r="NH3" t="s">
        <v>3162</v>
      </c>
      <c r="NI3" t="s">
        <v>3162</v>
      </c>
      <c r="NJ3" t="s">
        <v>3162</v>
      </c>
      <c r="NK3" t="s">
        <v>3162</v>
      </c>
      <c r="NL3" t="s">
        <v>3162</v>
      </c>
      <c r="NM3" t="s">
        <v>3162</v>
      </c>
      <c r="NN3" t="s">
        <v>3162</v>
      </c>
      <c r="NO3" t="s">
        <v>3162</v>
      </c>
      <c r="NP3" t="s">
        <v>3162</v>
      </c>
      <c r="NQ3" t="s">
        <v>3162</v>
      </c>
      <c r="NR3" t="s">
        <v>3162</v>
      </c>
      <c r="NS3" t="s">
        <v>3162</v>
      </c>
      <c r="NT3" t="s">
        <v>3162</v>
      </c>
      <c r="NU3" t="s">
        <v>3162</v>
      </c>
      <c r="NV3" t="s">
        <v>3162</v>
      </c>
      <c r="NW3" t="s">
        <v>3162</v>
      </c>
      <c r="NX3" t="s">
        <v>3162</v>
      </c>
      <c r="NY3" t="s">
        <v>3162</v>
      </c>
      <c r="NZ3" t="s">
        <v>3162</v>
      </c>
      <c r="OA3" t="s">
        <v>3162</v>
      </c>
      <c r="OB3" t="s">
        <v>3162</v>
      </c>
      <c r="OC3" t="s">
        <v>3162</v>
      </c>
      <c r="OD3" t="s">
        <v>3162</v>
      </c>
      <c r="OE3" t="s">
        <v>3162</v>
      </c>
      <c r="OF3" t="s">
        <v>3162</v>
      </c>
      <c r="OG3" t="s">
        <v>3162</v>
      </c>
      <c r="OH3" t="s">
        <v>3162</v>
      </c>
      <c r="OI3" t="s">
        <v>3162</v>
      </c>
      <c r="OJ3" t="s">
        <v>3162</v>
      </c>
      <c r="OK3" t="s">
        <v>3162</v>
      </c>
      <c r="OL3" t="s">
        <v>3162</v>
      </c>
      <c r="OM3" t="s">
        <v>3162</v>
      </c>
      <c r="ON3" t="s">
        <v>3162</v>
      </c>
      <c r="OO3" t="s">
        <v>3162</v>
      </c>
      <c r="OQ3" t="s">
        <v>3162</v>
      </c>
      <c r="OR3" t="s">
        <v>3162</v>
      </c>
      <c r="OS3" t="s">
        <v>3162</v>
      </c>
      <c r="OT3" t="s">
        <v>3162</v>
      </c>
      <c r="OU3" t="s">
        <v>3162</v>
      </c>
      <c r="OV3" t="s">
        <v>3162</v>
      </c>
      <c r="OW3" t="s">
        <v>3162</v>
      </c>
      <c r="OX3" t="s">
        <v>3162</v>
      </c>
      <c r="OY3" t="s">
        <v>3162</v>
      </c>
      <c r="OZ3" t="s">
        <v>3162</v>
      </c>
      <c r="PA3" t="s">
        <v>3162</v>
      </c>
      <c r="PB3" t="s">
        <v>3162</v>
      </c>
      <c r="PC3" t="s">
        <v>3162</v>
      </c>
      <c r="PD3" t="s">
        <v>3162</v>
      </c>
      <c r="PE3" t="s">
        <v>3162</v>
      </c>
      <c r="PF3" t="s">
        <v>3162</v>
      </c>
      <c r="PH3" t="s">
        <v>3162</v>
      </c>
      <c r="PI3" t="s">
        <v>3162</v>
      </c>
      <c r="PJ3" t="s">
        <v>3162</v>
      </c>
      <c r="PK3" t="s">
        <v>3162</v>
      </c>
      <c r="PM3" t="s">
        <v>3162</v>
      </c>
      <c r="PP3" t="s">
        <v>3162</v>
      </c>
      <c r="PQ3" t="s">
        <v>3162</v>
      </c>
      <c r="PR3" t="s">
        <v>3162</v>
      </c>
      <c r="PS3" t="s">
        <v>3162</v>
      </c>
      <c r="PT3" t="s">
        <v>3162</v>
      </c>
      <c r="PU3" t="s">
        <v>3162</v>
      </c>
      <c r="PV3" t="s">
        <v>3162</v>
      </c>
      <c r="QA3" t="s">
        <v>3162</v>
      </c>
      <c r="QE3" t="s">
        <v>3162</v>
      </c>
      <c r="QG3" t="s">
        <v>3162</v>
      </c>
      <c r="QH3" t="s">
        <v>3162</v>
      </c>
      <c r="QI3" t="s">
        <v>3162</v>
      </c>
      <c r="QJ3" t="s">
        <v>3162</v>
      </c>
      <c r="QK3" t="s">
        <v>3162</v>
      </c>
      <c r="QM3" t="s">
        <v>3162</v>
      </c>
      <c r="QN3" t="s">
        <v>3162</v>
      </c>
      <c r="QO3" t="s">
        <v>3162</v>
      </c>
      <c r="QP3" t="s">
        <v>3162</v>
      </c>
      <c r="QQ3" t="s">
        <v>3162</v>
      </c>
      <c r="QR3" t="s">
        <v>3162</v>
      </c>
      <c r="QS3" t="s">
        <v>3162</v>
      </c>
      <c r="QT3" t="s">
        <v>3162</v>
      </c>
      <c r="QU3" t="s">
        <v>3162</v>
      </c>
      <c r="QV3" t="s">
        <v>3162</v>
      </c>
      <c r="QW3" t="s">
        <v>3162</v>
      </c>
      <c r="QX3" t="s">
        <v>3162</v>
      </c>
      <c r="QZ3" t="s">
        <v>3162</v>
      </c>
      <c r="RA3" t="s">
        <v>3162</v>
      </c>
      <c r="RB3" t="s">
        <v>3162</v>
      </c>
      <c r="RC3" t="s">
        <v>3162</v>
      </c>
      <c r="RD3" t="s">
        <v>3162</v>
      </c>
      <c r="RE3" t="s">
        <v>3162</v>
      </c>
      <c r="RF3" t="s">
        <v>3162</v>
      </c>
      <c r="RG3" t="s">
        <v>3162</v>
      </c>
      <c r="RH3" t="s">
        <v>3162</v>
      </c>
      <c r="RI3" t="s">
        <v>3162</v>
      </c>
      <c r="RJ3" t="s">
        <v>3162</v>
      </c>
      <c r="RK3" t="s">
        <v>3162</v>
      </c>
      <c r="RL3" t="s">
        <v>3162</v>
      </c>
      <c r="RM3" t="s">
        <v>3162</v>
      </c>
      <c r="RN3" t="s">
        <v>3162</v>
      </c>
      <c r="RO3" t="s">
        <v>3162</v>
      </c>
      <c r="RP3" t="s">
        <v>3162</v>
      </c>
      <c r="RQ3" t="s">
        <v>3162</v>
      </c>
      <c r="RR3" t="s">
        <v>3162</v>
      </c>
      <c r="RS3" t="s">
        <v>3162</v>
      </c>
      <c r="RT3" t="s">
        <v>3162</v>
      </c>
      <c r="RU3" t="s">
        <v>3162</v>
      </c>
      <c r="RV3" t="s">
        <v>3162</v>
      </c>
      <c r="RW3" t="s">
        <v>3162</v>
      </c>
      <c r="RX3" t="s">
        <v>3162</v>
      </c>
      <c r="RY3" t="s">
        <v>3162</v>
      </c>
      <c r="RZ3" t="s">
        <v>3162</v>
      </c>
      <c r="SA3" t="s">
        <v>3162</v>
      </c>
      <c r="SB3" t="s">
        <v>3162</v>
      </c>
      <c r="SC3" t="s">
        <v>3162</v>
      </c>
      <c r="SD3" t="s">
        <v>3162</v>
      </c>
      <c r="SE3" t="s">
        <v>3162</v>
      </c>
      <c r="SF3" t="s">
        <v>3162</v>
      </c>
      <c r="SG3" t="s">
        <v>3162</v>
      </c>
      <c r="SH3" t="s">
        <v>3162</v>
      </c>
      <c r="SI3" t="s">
        <v>3162</v>
      </c>
      <c r="SJ3" t="s">
        <v>3162</v>
      </c>
      <c r="SK3" t="s">
        <v>3162</v>
      </c>
      <c r="SL3" t="s">
        <v>3162</v>
      </c>
      <c r="SM3" t="s">
        <v>3162</v>
      </c>
      <c r="SN3" t="s">
        <v>3162</v>
      </c>
      <c r="SO3" t="s">
        <v>3162</v>
      </c>
      <c r="SP3" t="s">
        <v>3162</v>
      </c>
      <c r="SQ3" t="s">
        <v>3162</v>
      </c>
      <c r="SR3" t="s">
        <v>3162</v>
      </c>
      <c r="SS3" t="s">
        <v>3162</v>
      </c>
      <c r="ST3" t="s">
        <v>3162</v>
      </c>
      <c r="SU3" t="s">
        <v>3162</v>
      </c>
      <c r="SV3" t="s">
        <v>3162</v>
      </c>
      <c r="SW3" t="s">
        <v>3162</v>
      </c>
      <c r="SX3" t="s">
        <v>3162</v>
      </c>
      <c r="SY3" t="s">
        <v>3162</v>
      </c>
      <c r="SZ3" t="s">
        <v>3162</v>
      </c>
      <c r="TA3" t="s">
        <v>3162</v>
      </c>
      <c r="TB3" t="s">
        <v>3162</v>
      </c>
      <c r="TC3" t="s">
        <v>3162</v>
      </c>
      <c r="TD3" t="s">
        <v>3162</v>
      </c>
      <c r="TE3" t="s">
        <v>3162</v>
      </c>
      <c r="TF3" t="s">
        <v>3162</v>
      </c>
      <c r="TH3" t="s">
        <v>3162</v>
      </c>
      <c r="TI3" t="s">
        <v>3162</v>
      </c>
      <c r="TJ3" t="s">
        <v>3162</v>
      </c>
      <c r="TK3" t="s">
        <v>3162</v>
      </c>
      <c r="TL3" t="s">
        <v>3162</v>
      </c>
      <c r="TM3" t="s">
        <v>3162</v>
      </c>
      <c r="TN3" t="s">
        <v>3162</v>
      </c>
      <c r="TO3" t="s">
        <v>3162</v>
      </c>
      <c r="TP3" t="s">
        <v>3162</v>
      </c>
      <c r="TY3" t="s">
        <v>3162</v>
      </c>
      <c r="TZ3" t="s">
        <v>3162</v>
      </c>
      <c r="UA3" t="s">
        <v>3162</v>
      </c>
      <c r="UB3" t="s">
        <v>3162</v>
      </c>
      <c r="UC3" t="s">
        <v>3162</v>
      </c>
      <c r="UD3" t="s">
        <v>3162</v>
      </c>
      <c r="UE3" t="s">
        <v>3162</v>
      </c>
      <c r="UF3" t="s">
        <v>3162</v>
      </c>
      <c r="UG3" t="s">
        <v>3162</v>
      </c>
      <c r="UH3" t="s">
        <v>3162</v>
      </c>
      <c r="UI3" t="s">
        <v>3162</v>
      </c>
      <c r="UJ3" t="s">
        <v>3162</v>
      </c>
      <c r="UK3" t="s">
        <v>3162</v>
      </c>
      <c r="UL3" t="s">
        <v>3162</v>
      </c>
      <c r="UM3" t="s">
        <v>3162</v>
      </c>
      <c r="UN3" t="s">
        <v>3162</v>
      </c>
      <c r="UO3" t="s">
        <v>3162</v>
      </c>
      <c r="UP3" t="s">
        <v>3162</v>
      </c>
      <c r="UQ3" t="s">
        <v>3162</v>
      </c>
      <c r="UR3" t="s">
        <v>3162</v>
      </c>
      <c r="US3" t="s">
        <v>3162</v>
      </c>
      <c r="UT3" t="s">
        <v>3162</v>
      </c>
      <c r="UU3" t="s">
        <v>3162</v>
      </c>
      <c r="UV3" t="s">
        <v>3162</v>
      </c>
      <c r="UW3" t="s">
        <v>3162</v>
      </c>
      <c r="UX3" t="s">
        <v>3162</v>
      </c>
      <c r="UY3" t="s">
        <v>3162</v>
      </c>
      <c r="UZ3" t="s">
        <v>3162</v>
      </c>
      <c r="VA3" t="s">
        <v>3162</v>
      </c>
      <c r="VB3" t="s">
        <v>3162</v>
      </c>
      <c r="VC3" t="s">
        <v>3162</v>
      </c>
      <c r="VD3" t="s">
        <v>3162</v>
      </c>
      <c r="VE3" t="s">
        <v>3162</v>
      </c>
      <c r="VF3" t="s">
        <v>3162</v>
      </c>
      <c r="VG3" t="s">
        <v>3162</v>
      </c>
      <c r="VH3" t="s">
        <v>3162</v>
      </c>
      <c r="VI3" t="s">
        <v>3162</v>
      </c>
      <c r="VJ3" t="s">
        <v>3162</v>
      </c>
      <c r="VK3" t="s">
        <v>3162</v>
      </c>
      <c r="VL3" t="s">
        <v>3162</v>
      </c>
      <c r="VM3" t="s">
        <v>3162</v>
      </c>
      <c r="VN3" t="s">
        <v>3162</v>
      </c>
      <c r="VO3" t="s">
        <v>3162</v>
      </c>
      <c r="VP3" t="s">
        <v>3162</v>
      </c>
      <c r="VQ3" t="s">
        <v>3162</v>
      </c>
      <c r="VR3" t="s">
        <v>3162</v>
      </c>
      <c r="VS3" t="s">
        <v>3162</v>
      </c>
      <c r="VT3" t="s">
        <v>3162</v>
      </c>
      <c r="VU3" t="s">
        <v>3162</v>
      </c>
      <c r="VV3" t="s">
        <v>3162</v>
      </c>
      <c r="VW3" t="s">
        <v>3162</v>
      </c>
      <c r="VX3" t="s">
        <v>3162</v>
      </c>
      <c r="VY3" t="s">
        <v>3162</v>
      </c>
      <c r="VZ3" t="s">
        <v>3162</v>
      </c>
      <c r="WA3" t="s">
        <v>3162</v>
      </c>
      <c r="WB3" t="s">
        <v>3162</v>
      </c>
      <c r="WC3" t="s">
        <v>3162</v>
      </c>
      <c r="WD3" t="s">
        <v>3162</v>
      </c>
      <c r="WE3" t="s">
        <v>3162</v>
      </c>
      <c r="WF3" t="s">
        <v>3162</v>
      </c>
      <c r="WG3" t="s">
        <v>3162</v>
      </c>
      <c r="WH3" t="s">
        <v>3162</v>
      </c>
      <c r="WI3" t="s">
        <v>3162</v>
      </c>
      <c r="WJ3" t="s">
        <v>3162</v>
      </c>
      <c r="WK3" t="s">
        <v>3162</v>
      </c>
      <c r="WL3" t="s">
        <v>3162</v>
      </c>
      <c r="WM3" t="s">
        <v>3162</v>
      </c>
      <c r="WN3" t="s">
        <v>3162</v>
      </c>
      <c r="WO3" t="s">
        <v>3162</v>
      </c>
      <c r="WP3" t="s">
        <v>3162</v>
      </c>
      <c r="WQ3" t="s">
        <v>3162</v>
      </c>
      <c r="WR3" t="s">
        <v>3162</v>
      </c>
      <c r="WS3" t="s">
        <v>3162</v>
      </c>
      <c r="WT3" t="s">
        <v>3162</v>
      </c>
      <c r="WU3" t="s">
        <v>3162</v>
      </c>
      <c r="WV3" t="s">
        <v>3162</v>
      </c>
      <c r="WW3" t="s">
        <v>3162</v>
      </c>
      <c r="WX3" t="s">
        <v>3162</v>
      </c>
      <c r="WY3" t="s">
        <v>3162</v>
      </c>
      <c r="WZ3" t="s">
        <v>3162</v>
      </c>
      <c r="XA3" t="s">
        <v>3162</v>
      </c>
      <c r="XB3" t="s">
        <v>3162</v>
      </c>
      <c r="XC3" t="s">
        <v>3162</v>
      </c>
      <c r="XD3" t="s">
        <v>3162</v>
      </c>
      <c r="XE3" t="s">
        <v>3162</v>
      </c>
      <c r="XF3" t="s">
        <v>3162</v>
      </c>
      <c r="XG3" t="s">
        <v>3162</v>
      </c>
      <c r="XH3" t="s">
        <v>3162</v>
      </c>
      <c r="XI3" t="s">
        <v>3162</v>
      </c>
      <c r="XJ3" t="s">
        <v>3162</v>
      </c>
      <c r="XK3" t="s">
        <v>3162</v>
      </c>
      <c r="XL3" t="s">
        <v>3162</v>
      </c>
      <c r="XM3" t="s">
        <v>3162</v>
      </c>
      <c r="XN3" t="s">
        <v>3162</v>
      </c>
      <c r="XO3" t="s">
        <v>3162</v>
      </c>
      <c r="XP3" t="s">
        <v>3162</v>
      </c>
      <c r="XQ3" t="s">
        <v>3162</v>
      </c>
      <c r="XR3" t="s">
        <v>3162</v>
      </c>
      <c r="XS3" t="s">
        <v>3162</v>
      </c>
      <c r="XT3" t="s">
        <v>3162</v>
      </c>
      <c r="XU3" t="s">
        <v>3162</v>
      </c>
      <c r="XV3" t="s">
        <v>3162</v>
      </c>
      <c r="XW3" t="s">
        <v>3162</v>
      </c>
      <c r="XX3" t="s">
        <v>3162</v>
      </c>
      <c r="XY3" t="s">
        <v>3162</v>
      </c>
      <c r="XZ3" t="s">
        <v>3162</v>
      </c>
      <c r="YA3" t="s">
        <v>3162</v>
      </c>
      <c r="YB3" t="s">
        <v>3162</v>
      </c>
      <c r="YC3" t="s">
        <v>3162</v>
      </c>
      <c r="YD3" t="s">
        <v>3162</v>
      </c>
      <c r="YE3" t="s">
        <v>3162</v>
      </c>
      <c r="YF3" t="s">
        <v>3162</v>
      </c>
      <c r="YG3" t="s">
        <v>3162</v>
      </c>
      <c r="YH3" t="s">
        <v>3162</v>
      </c>
      <c r="YI3" t="s">
        <v>3162</v>
      </c>
      <c r="YJ3" t="s">
        <v>3162</v>
      </c>
      <c r="YK3" t="s">
        <v>3162</v>
      </c>
      <c r="YL3" t="s">
        <v>3162</v>
      </c>
      <c r="YM3" t="s">
        <v>3162</v>
      </c>
      <c r="YN3" t="s">
        <v>3162</v>
      </c>
      <c r="YO3" t="s">
        <v>3162</v>
      </c>
      <c r="YP3" t="s">
        <v>3162</v>
      </c>
      <c r="YQ3" t="s">
        <v>3162</v>
      </c>
      <c r="YR3" t="s">
        <v>3162</v>
      </c>
      <c r="YS3" t="s">
        <v>3162</v>
      </c>
      <c r="YT3" t="s">
        <v>3162</v>
      </c>
      <c r="YU3" t="s">
        <v>3162</v>
      </c>
      <c r="YV3" t="s">
        <v>3162</v>
      </c>
      <c r="YW3" t="s">
        <v>3162</v>
      </c>
      <c r="YX3" t="s">
        <v>3162</v>
      </c>
      <c r="YY3" t="s">
        <v>3162</v>
      </c>
      <c r="YZ3" t="s">
        <v>3162</v>
      </c>
      <c r="ZA3" t="s">
        <v>3162</v>
      </c>
      <c r="ZB3" t="s">
        <v>3162</v>
      </c>
      <c r="ZC3" t="s">
        <v>3162</v>
      </c>
      <c r="ZD3" t="s">
        <v>3162</v>
      </c>
      <c r="ZE3" t="s">
        <v>3162</v>
      </c>
      <c r="ZF3" t="s">
        <v>3162</v>
      </c>
      <c r="ZG3" t="s">
        <v>3162</v>
      </c>
      <c r="ZH3" t="s">
        <v>3162</v>
      </c>
      <c r="ZI3" t="s">
        <v>3162</v>
      </c>
      <c r="ZJ3" t="s">
        <v>3162</v>
      </c>
      <c r="ZK3" t="s">
        <v>3162</v>
      </c>
      <c r="ZL3" t="s">
        <v>3162</v>
      </c>
      <c r="ZM3" t="s">
        <v>3162</v>
      </c>
      <c r="ZN3" t="s">
        <v>3162</v>
      </c>
      <c r="ZO3" t="s">
        <v>3162</v>
      </c>
      <c r="ZP3" t="s">
        <v>3162</v>
      </c>
      <c r="ZQ3" t="s">
        <v>3162</v>
      </c>
      <c r="ZR3" t="s">
        <v>3162</v>
      </c>
      <c r="ZS3" t="s">
        <v>3162</v>
      </c>
      <c r="ZT3" t="s">
        <v>3162</v>
      </c>
      <c r="ZU3" t="s">
        <v>3162</v>
      </c>
      <c r="ZV3" t="s">
        <v>3162</v>
      </c>
      <c r="ZW3" t="s">
        <v>3162</v>
      </c>
      <c r="ZX3" t="s">
        <v>3162</v>
      </c>
      <c r="ZY3" t="s">
        <v>3162</v>
      </c>
      <c r="ZZ3" t="s">
        <v>3162</v>
      </c>
      <c r="AAA3" t="s">
        <v>3162</v>
      </c>
      <c r="AAB3" t="s">
        <v>3162</v>
      </c>
      <c r="AAC3" t="s">
        <v>3162</v>
      </c>
      <c r="AAD3" t="s">
        <v>3162</v>
      </c>
      <c r="AAE3" t="s">
        <v>3162</v>
      </c>
      <c r="AAF3" t="s">
        <v>3162</v>
      </c>
      <c r="AAG3" t="s">
        <v>3162</v>
      </c>
      <c r="AAH3" t="s">
        <v>3162</v>
      </c>
      <c r="AAI3" t="s">
        <v>3162</v>
      </c>
      <c r="AAJ3" t="s">
        <v>3162</v>
      </c>
      <c r="AAK3" t="s">
        <v>3162</v>
      </c>
      <c r="AAL3" t="s">
        <v>3162</v>
      </c>
      <c r="AAM3" t="s">
        <v>3162</v>
      </c>
      <c r="AAN3" t="s">
        <v>3162</v>
      </c>
      <c r="AAO3" t="s">
        <v>3162</v>
      </c>
      <c r="AAP3" t="s">
        <v>3162</v>
      </c>
      <c r="AAQ3" t="s">
        <v>3162</v>
      </c>
      <c r="AAR3" t="s">
        <v>3162</v>
      </c>
      <c r="AAS3" t="s">
        <v>3162</v>
      </c>
      <c r="AAT3" t="s">
        <v>3162</v>
      </c>
      <c r="AAU3" t="s">
        <v>3162</v>
      </c>
      <c r="AAV3" t="s">
        <v>3162</v>
      </c>
      <c r="AAW3" t="s">
        <v>3162</v>
      </c>
      <c r="AAX3" t="s">
        <v>3162</v>
      </c>
      <c r="AAY3" t="s">
        <v>3162</v>
      </c>
      <c r="AAZ3" t="s">
        <v>3162</v>
      </c>
      <c r="ABA3" t="s">
        <v>3162</v>
      </c>
      <c r="ABB3" t="s">
        <v>3162</v>
      </c>
      <c r="ABC3" t="s">
        <v>3162</v>
      </c>
      <c r="ABD3" t="s">
        <v>3162</v>
      </c>
      <c r="ABE3" t="s">
        <v>3162</v>
      </c>
      <c r="ABF3" t="s">
        <v>3162</v>
      </c>
    </row>
    <row r="4" spans="1:734" x14ac:dyDescent="0.25">
      <c r="A4">
        <v>2022</v>
      </c>
      <c r="B4">
        <v>13.7</v>
      </c>
      <c r="C4">
        <v>11.7</v>
      </c>
      <c r="D4">
        <v>20.8</v>
      </c>
      <c r="E4">
        <v>29.7</v>
      </c>
      <c r="F4" t="s">
        <v>1267</v>
      </c>
      <c r="G4">
        <v>18</v>
      </c>
      <c r="H4">
        <v>18.7</v>
      </c>
      <c r="I4">
        <v>145.80000000000001</v>
      </c>
      <c r="J4">
        <v>10.3</v>
      </c>
      <c r="K4">
        <v>14.1</v>
      </c>
      <c r="L4">
        <v>12.3</v>
      </c>
      <c r="M4">
        <v>12.5</v>
      </c>
      <c r="N4" t="s">
        <v>1267</v>
      </c>
      <c r="O4">
        <v>9.9</v>
      </c>
      <c r="P4">
        <v>16.3</v>
      </c>
      <c r="Q4" t="s">
        <v>1267</v>
      </c>
      <c r="R4" t="s">
        <v>6161</v>
      </c>
      <c r="S4">
        <v>74.2</v>
      </c>
      <c r="T4">
        <v>120.9</v>
      </c>
      <c r="U4">
        <v>16.600000000000001</v>
      </c>
      <c r="V4">
        <v>94.7</v>
      </c>
      <c r="W4" t="s">
        <v>1267</v>
      </c>
      <c r="X4">
        <v>30.5</v>
      </c>
      <c r="Y4">
        <v>85.6</v>
      </c>
      <c r="Z4" t="s">
        <v>6161</v>
      </c>
      <c r="AA4">
        <v>7.4</v>
      </c>
      <c r="AB4">
        <v>10.5</v>
      </c>
      <c r="AC4">
        <v>91.2</v>
      </c>
      <c r="AD4">
        <v>402.2</v>
      </c>
      <c r="AE4">
        <v>15.2</v>
      </c>
      <c r="AF4">
        <v>8.6</v>
      </c>
      <c r="AG4" t="s">
        <v>1267</v>
      </c>
      <c r="AH4">
        <v>30.8</v>
      </c>
      <c r="AI4">
        <v>20.8</v>
      </c>
      <c r="AJ4">
        <v>995.9</v>
      </c>
      <c r="AK4">
        <v>7.8</v>
      </c>
      <c r="AL4">
        <v>27.7</v>
      </c>
      <c r="AM4">
        <v>16.2</v>
      </c>
      <c r="AN4">
        <v>19.899999999999999</v>
      </c>
      <c r="AO4">
        <v>14.8</v>
      </c>
      <c r="AP4">
        <v>15.1</v>
      </c>
      <c r="AQ4">
        <v>9.9</v>
      </c>
      <c r="AR4">
        <v>12.7</v>
      </c>
      <c r="AS4">
        <v>27.9</v>
      </c>
      <c r="AT4">
        <v>18</v>
      </c>
      <c r="AU4">
        <v>4.4000000000000004</v>
      </c>
      <c r="AV4">
        <v>12.9</v>
      </c>
      <c r="AW4">
        <v>10.8</v>
      </c>
      <c r="AX4">
        <v>92.4</v>
      </c>
      <c r="AY4" t="s">
        <v>6161</v>
      </c>
      <c r="AZ4">
        <v>44</v>
      </c>
      <c r="BA4" t="s">
        <v>1267</v>
      </c>
      <c r="BB4">
        <v>9.1999999999999993</v>
      </c>
      <c r="BC4" t="s">
        <v>1267</v>
      </c>
      <c r="BD4">
        <v>16.7</v>
      </c>
      <c r="BE4">
        <v>9.4</v>
      </c>
      <c r="BF4" t="s">
        <v>1267</v>
      </c>
      <c r="BG4">
        <v>9.6</v>
      </c>
      <c r="BH4">
        <v>10.1</v>
      </c>
      <c r="BI4">
        <v>5.0999999999999996</v>
      </c>
      <c r="BJ4">
        <v>7.6</v>
      </c>
      <c r="BK4">
        <v>11.1</v>
      </c>
      <c r="BL4">
        <v>9.1</v>
      </c>
      <c r="BM4">
        <v>20</v>
      </c>
      <c r="BN4">
        <v>8.9</v>
      </c>
      <c r="BO4">
        <v>11.6</v>
      </c>
      <c r="BP4">
        <v>22.8</v>
      </c>
      <c r="BQ4" t="s">
        <v>1267</v>
      </c>
      <c r="BR4">
        <v>29.1</v>
      </c>
      <c r="BS4" t="s">
        <v>1267</v>
      </c>
      <c r="BT4">
        <v>131.4</v>
      </c>
      <c r="BU4">
        <v>29.8</v>
      </c>
      <c r="BV4">
        <v>1034.7</v>
      </c>
      <c r="BW4">
        <v>15.4</v>
      </c>
      <c r="BX4">
        <v>15.1</v>
      </c>
      <c r="BY4">
        <v>30.2</v>
      </c>
      <c r="BZ4">
        <v>28.5</v>
      </c>
      <c r="CA4">
        <v>18.600000000000001</v>
      </c>
      <c r="CB4">
        <v>12.9</v>
      </c>
      <c r="CC4">
        <v>54.7</v>
      </c>
      <c r="CD4">
        <v>22.4</v>
      </c>
      <c r="CE4">
        <v>22</v>
      </c>
      <c r="CF4" t="s">
        <v>1267</v>
      </c>
      <c r="CG4" t="s">
        <v>1267</v>
      </c>
      <c r="CH4">
        <v>34.5</v>
      </c>
      <c r="CI4">
        <v>49.3</v>
      </c>
      <c r="CJ4">
        <v>10.8</v>
      </c>
      <c r="CK4">
        <v>10.199999999999999</v>
      </c>
      <c r="CL4">
        <v>12.5</v>
      </c>
      <c r="CM4">
        <v>53.3</v>
      </c>
      <c r="CN4">
        <v>11.7</v>
      </c>
      <c r="CO4">
        <v>12.3</v>
      </c>
      <c r="CP4">
        <v>21.7</v>
      </c>
      <c r="CQ4" t="s">
        <v>1267</v>
      </c>
      <c r="CR4">
        <v>18.399999999999999</v>
      </c>
      <c r="CS4">
        <v>11.9</v>
      </c>
      <c r="CT4" t="s">
        <v>1267</v>
      </c>
      <c r="CU4">
        <v>9.6999999999999993</v>
      </c>
      <c r="CV4">
        <v>22.2</v>
      </c>
      <c r="CW4">
        <v>168.9</v>
      </c>
      <c r="CX4">
        <v>25.8</v>
      </c>
      <c r="CY4">
        <v>11.6</v>
      </c>
      <c r="CZ4">
        <v>45.8</v>
      </c>
      <c r="DA4">
        <v>19.600000000000001</v>
      </c>
      <c r="DB4">
        <v>1518929</v>
      </c>
      <c r="DC4">
        <v>26.1</v>
      </c>
      <c r="DD4">
        <v>23</v>
      </c>
      <c r="DE4">
        <v>46.6</v>
      </c>
      <c r="DF4" t="s">
        <v>6161</v>
      </c>
      <c r="DG4">
        <v>19.3</v>
      </c>
      <c r="DH4">
        <v>34923.699999999997</v>
      </c>
      <c r="DI4">
        <v>18.100000000000001</v>
      </c>
      <c r="DJ4">
        <v>11</v>
      </c>
      <c r="DK4">
        <v>8.8000000000000007</v>
      </c>
      <c r="DL4">
        <v>9.9</v>
      </c>
      <c r="DM4">
        <v>10.5</v>
      </c>
      <c r="DN4">
        <v>15.2</v>
      </c>
      <c r="DO4">
        <v>14.1</v>
      </c>
      <c r="DP4" t="s">
        <v>1267</v>
      </c>
      <c r="DQ4">
        <v>22</v>
      </c>
      <c r="DR4">
        <v>10.8</v>
      </c>
      <c r="DS4">
        <v>26.4</v>
      </c>
      <c r="DT4">
        <v>13.5</v>
      </c>
      <c r="DU4">
        <v>26.7</v>
      </c>
      <c r="DV4">
        <v>179359.6</v>
      </c>
      <c r="DW4">
        <v>13.1</v>
      </c>
      <c r="DX4">
        <v>12.6</v>
      </c>
      <c r="DY4">
        <v>11.3</v>
      </c>
      <c r="DZ4">
        <v>19.2</v>
      </c>
      <c r="EA4">
        <v>56.7</v>
      </c>
      <c r="EB4">
        <v>26.9</v>
      </c>
      <c r="EC4">
        <v>24.3</v>
      </c>
      <c r="ED4">
        <v>13.4</v>
      </c>
      <c r="EE4">
        <v>8.9</v>
      </c>
      <c r="EF4">
        <v>8</v>
      </c>
      <c r="EG4">
        <v>253.8</v>
      </c>
      <c r="EH4">
        <v>83.3</v>
      </c>
      <c r="EI4">
        <v>65.900000000000006</v>
      </c>
      <c r="EJ4">
        <v>14.2</v>
      </c>
      <c r="EK4">
        <v>11.5</v>
      </c>
      <c r="EL4">
        <v>456</v>
      </c>
      <c r="EM4">
        <v>17.5</v>
      </c>
      <c r="EN4">
        <v>8.5</v>
      </c>
      <c r="EO4">
        <v>15.7</v>
      </c>
      <c r="EP4">
        <v>14.6</v>
      </c>
      <c r="EQ4">
        <v>12.9</v>
      </c>
      <c r="ER4">
        <v>10</v>
      </c>
      <c r="ES4">
        <v>10.5</v>
      </c>
      <c r="ET4">
        <v>9.9</v>
      </c>
      <c r="EU4">
        <v>23</v>
      </c>
      <c r="EV4">
        <v>11.4</v>
      </c>
      <c r="EW4">
        <v>149</v>
      </c>
      <c r="EX4">
        <v>14.2</v>
      </c>
      <c r="EY4">
        <v>14.2</v>
      </c>
      <c r="EZ4">
        <v>38.299999999999997</v>
      </c>
      <c r="FA4">
        <v>10.1</v>
      </c>
      <c r="FB4">
        <v>29.7</v>
      </c>
      <c r="FC4">
        <v>28.4</v>
      </c>
      <c r="FD4">
        <v>19.7</v>
      </c>
      <c r="FE4">
        <v>17.899999999999999</v>
      </c>
      <c r="FF4" t="s">
        <v>6162</v>
      </c>
      <c r="FG4" t="s">
        <v>6161</v>
      </c>
      <c r="FH4" t="s">
        <v>6161</v>
      </c>
      <c r="FI4" t="s">
        <v>6161</v>
      </c>
      <c r="FJ4">
        <v>13.6</v>
      </c>
      <c r="FK4">
        <v>23.3</v>
      </c>
      <c r="FL4">
        <v>23.5</v>
      </c>
      <c r="FM4">
        <v>8.1999999999999993</v>
      </c>
      <c r="FN4">
        <v>16.3</v>
      </c>
      <c r="FO4">
        <v>10.7</v>
      </c>
      <c r="FP4">
        <v>40.700000000000003</v>
      </c>
      <c r="FQ4" t="s">
        <v>6161</v>
      </c>
      <c r="FR4">
        <v>99.9</v>
      </c>
      <c r="FS4">
        <v>11.4</v>
      </c>
      <c r="FT4">
        <v>28.4</v>
      </c>
      <c r="FU4">
        <v>24</v>
      </c>
      <c r="FV4">
        <v>10.199999999999999</v>
      </c>
      <c r="FW4">
        <v>48</v>
      </c>
      <c r="FX4">
        <v>2386.6</v>
      </c>
      <c r="FY4">
        <v>11.3</v>
      </c>
      <c r="FZ4">
        <v>13.5</v>
      </c>
      <c r="GA4">
        <v>10.3</v>
      </c>
      <c r="GB4">
        <v>26</v>
      </c>
      <c r="GC4">
        <v>190.5</v>
      </c>
      <c r="GD4">
        <v>9.9</v>
      </c>
      <c r="GE4">
        <v>24.7</v>
      </c>
      <c r="GF4">
        <v>19.100000000000001</v>
      </c>
      <c r="GG4">
        <v>27.3</v>
      </c>
      <c r="GH4">
        <v>9.8000000000000007</v>
      </c>
      <c r="GI4">
        <v>13.7</v>
      </c>
      <c r="GJ4">
        <v>8.8000000000000007</v>
      </c>
      <c r="GK4">
        <v>73.2</v>
      </c>
      <c r="GL4" t="s">
        <v>1267</v>
      </c>
      <c r="GM4">
        <v>19.7</v>
      </c>
      <c r="GN4">
        <v>9.3000000000000007</v>
      </c>
      <c r="GO4">
        <v>71.599999999999994</v>
      </c>
      <c r="GP4">
        <v>13.6</v>
      </c>
      <c r="GQ4" t="s">
        <v>1267</v>
      </c>
      <c r="GR4">
        <v>7.9</v>
      </c>
      <c r="GS4">
        <v>9.1</v>
      </c>
      <c r="GT4" t="s">
        <v>1267</v>
      </c>
      <c r="GU4">
        <v>27.3</v>
      </c>
      <c r="GV4">
        <v>38.299999999999997</v>
      </c>
      <c r="GW4">
        <v>31.6</v>
      </c>
      <c r="GX4">
        <v>23.3</v>
      </c>
      <c r="GY4">
        <v>26</v>
      </c>
      <c r="GZ4">
        <v>10.5</v>
      </c>
      <c r="HA4">
        <v>12.4</v>
      </c>
      <c r="HB4" t="s">
        <v>1267</v>
      </c>
      <c r="HC4">
        <v>8.6</v>
      </c>
      <c r="HD4">
        <v>28.3</v>
      </c>
      <c r="HE4">
        <v>14.9</v>
      </c>
      <c r="HF4">
        <v>32.700000000000003</v>
      </c>
      <c r="HG4">
        <v>17.399999999999999</v>
      </c>
      <c r="HH4">
        <v>23.3</v>
      </c>
      <c r="HI4">
        <v>16.2</v>
      </c>
      <c r="HJ4">
        <v>116.7</v>
      </c>
      <c r="HK4">
        <v>18.100000000000001</v>
      </c>
      <c r="HL4">
        <v>3</v>
      </c>
      <c r="HM4">
        <v>10.6</v>
      </c>
      <c r="HN4">
        <v>19.2</v>
      </c>
      <c r="HO4">
        <v>2.6</v>
      </c>
      <c r="HP4">
        <v>70.599999999999994</v>
      </c>
      <c r="HQ4">
        <v>27.6</v>
      </c>
      <c r="HR4">
        <v>32.799999999999997</v>
      </c>
      <c r="HS4">
        <v>7</v>
      </c>
      <c r="HT4">
        <v>11.4</v>
      </c>
      <c r="HU4">
        <v>23.3</v>
      </c>
      <c r="HV4">
        <v>6.5</v>
      </c>
      <c r="HW4">
        <v>17.3</v>
      </c>
      <c r="HX4">
        <v>3759</v>
      </c>
      <c r="HY4">
        <v>26.5</v>
      </c>
      <c r="HZ4">
        <v>8.6999999999999993</v>
      </c>
      <c r="IA4" t="s">
        <v>1267</v>
      </c>
      <c r="IB4">
        <v>12.5</v>
      </c>
      <c r="IC4">
        <v>76.3</v>
      </c>
      <c r="ID4">
        <v>14.1</v>
      </c>
      <c r="IE4">
        <v>8.4</v>
      </c>
      <c r="IF4">
        <v>16.100000000000001</v>
      </c>
      <c r="IG4">
        <v>27.3</v>
      </c>
      <c r="IH4">
        <v>13.1</v>
      </c>
      <c r="II4">
        <v>19.2</v>
      </c>
      <c r="IJ4">
        <v>8.4</v>
      </c>
      <c r="IK4">
        <v>195.4</v>
      </c>
      <c r="IL4">
        <v>9.6999999999999993</v>
      </c>
      <c r="IM4">
        <v>9.6</v>
      </c>
      <c r="IN4">
        <v>3.9</v>
      </c>
      <c r="IO4">
        <v>29.5</v>
      </c>
      <c r="IP4">
        <v>11.4</v>
      </c>
      <c r="IQ4">
        <v>5.8</v>
      </c>
      <c r="IR4">
        <v>14.2</v>
      </c>
      <c r="IS4">
        <v>46.7</v>
      </c>
      <c r="IT4">
        <v>19</v>
      </c>
      <c r="IU4">
        <v>12.2</v>
      </c>
      <c r="IV4">
        <v>10.5</v>
      </c>
      <c r="IW4">
        <v>10.9</v>
      </c>
      <c r="IX4">
        <v>10.3</v>
      </c>
      <c r="IY4">
        <v>16.3</v>
      </c>
      <c r="IZ4">
        <v>7.7</v>
      </c>
      <c r="JA4" t="s">
        <v>1267</v>
      </c>
      <c r="JB4">
        <v>22.1</v>
      </c>
      <c r="JC4">
        <v>14.6</v>
      </c>
      <c r="JD4">
        <v>7.1</v>
      </c>
      <c r="JE4">
        <v>18.8</v>
      </c>
      <c r="JF4">
        <v>9.5</v>
      </c>
      <c r="JG4" t="s">
        <v>1267</v>
      </c>
      <c r="JH4" t="s">
        <v>1267</v>
      </c>
      <c r="JI4">
        <v>12.7</v>
      </c>
      <c r="JJ4">
        <v>13.3</v>
      </c>
      <c r="JK4">
        <v>22.7</v>
      </c>
      <c r="JL4">
        <v>19.899999999999999</v>
      </c>
      <c r="JM4">
        <v>33.799999999999997</v>
      </c>
      <c r="JN4" t="s">
        <v>1267</v>
      </c>
      <c r="JO4">
        <v>12.5</v>
      </c>
      <c r="JP4">
        <v>11.6</v>
      </c>
      <c r="JQ4">
        <v>13</v>
      </c>
      <c r="JR4">
        <v>70.8</v>
      </c>
      <c r="JS4">
        <v>21</v>
      </c>
      <c r="JT4">
        <v>10.5</v>
      </c>
      <c r="JU4">
        <v>9.8000000000000007</v>
      </c>
      <c r="JV4">
        <v>97</v>
      </c>
      <c r="JW4">
        <v>18.8</v>
      </c>
      <c r="JX4">
        <v>18.399999999999999</v>
      </c>
      <c r="JY4">
        <v>21.2</v>
      </c>
      <c r="JZ4">
        <v>20.2</v>
      </c>
      <c r="KA4">
        <v>19.399999999999999</v>
      </c>
      <c r="KB4">
        <v>74.599999999999994</v>
      </c>
      <c r="KC4">
        <v>18.5</v>
      </c>
      <c r="KD4">
        <v>6.7</v>
      </c>
      <c r="KE4">
        <v>12.1</v>
      </c>
      <c r="KF4" t="s">
        <v>1267</v>
      </c>
      <c r="KG4">
        <v>11.8</v>
      </c>
      <c r="KH4">
        <v>13.4</v>
      </c>
      <c r="KI4">
        <v>45.3</v>
      </c>
      <c r="KJ4">
        <v>38.6</v>
      </c>
      <c r="KK4">
        <v>102.7</v>
      </c>
      <c r="KL4">
        <v>37.299999999999997</v>
      </c>
      <c r="KM4">
        <v>24.5</v>
      </c>
      <c r="KN4" t="s">
        <v>1267</v>
      </c>
      <c r="KO4">
        <v>9.4</v>
      </c>
      <c r="KP4">
        <v>15.3</v>
      </c>
      <c r="KQ4">
        <v>14</v>
      </c>
      <c r="KR4">
        <v>26.3</v>
      </c>
      <c r="KS4">
        <v>36.9</v>
      </c>
      <c r="KT4">
        <v>14.2</v>
      </c>
      <c r="KU4">
        <v>108.1</v>
      </c>
      <c r="KV4">
        <v>19.5</v>
      </c>
      <c r="KW4">
        <v>18</v>
      </c>
      <c r="KX4" t="s">
        <v>1267</v>
      </c>
      <c r="KY4">
        <v>22.8</v>
      </c>
      <c r="KZ4">
        <v>10.199999999999999</v>
      </c>
      <c r="LA4">
        <v>37.700000000000003</v>
      </c>
      <c r="LB4">
        <v>10.3</v>
      </c>
      <c r="LC4">
        <v>59.7</v>
      </c>
      <c r="LD4" t="s">
        <v>1267</v>
      </c>
      <c r="LE4">
        <v>39.200000000000003</v>
      </c>
      <c r="LF4">
        <v>14.1</v>
      </c>
      <c r="LG4">
        <v>27.1</v>
      </c>
      <c r="LH4">
        <v>12.9</v>
      </c>
      <c r="LI4">
        <v>19.5</v>
      </c>
      <c r="LJ4">
        <v>10.5</v>
      </c>
      <c r="LK4">
        <v>16.8</v>
      </c>
      <c r="LL4">
        <v>4.4000000000000004</v>
      </c>
      <c r="LM4" t="s">
        <v>1267</v>
      </c>
      <c r="LN4">
        <v>9.6999999999999993</v>
      </c>
      <c r="LO4">
        <v>10.3</v>
      </c>
      <c r="LP4">
        <v>24</v>
      </c>
      <c r="LQ4">
        <v>11.6</v>
      </c>
      <c r="LR4">
        <v>17.2</v>
      </c>
      <c r="LS4">
        <v>12.2</v>
      </c>
      <c r="LT4">
        <v>23.1</v>
      </c>
      <c r="LU4">
        <v>19.399999999999999</v>
      </c>
      <c r="LV4">
        <v>9.8000000000000007</v>
      </c>
      <c r="LW4" t="s">
        <v>1267</v>
      </c>
      <c r="LX4">
        <v>10.3</v>
      </c>
      <c r="LY4">
        <v>16.5</v>
      </c>
      <c r="LZ4">
        <v>52</v>
      </c>
      <c r="MA4">
        <v>6.9</v>
      </c>
      <c r="MB4">
        <v>14.9</v>
      </c>
      <c r="MC4">
        <v>6.8</v>
      </c>
      <c r="MD4">
        <v>41.5</v>
      </c>
      <c r="ME4">
        <v>8.5</v>
      </c>
      <c r="MF4" t="s">
        <v>1267</v>
      </c>
      <c r="MG4">
        <v>20.6</v>
      </c>
      <c r="MH4">
        <v>12.4</v>
      </c>
      <c r="MI4" t="s">
        <v>1267</v>
      </c>
      <c r="MJ4">
        <v>9.1999999999999993</v>
      </c>
      <c r="MK4">
        <v>14.5</v>
      </c>
      <c r="ML4">
        <v>10.199999999999999</v>
      </c>
      <c r="MM4">
        <v>9.5</v>
      </c>
      <c r="MN4">
        <v>14.9</v>
      </c>
      <c r="MO4">
        <v>23.2</v>
      </c>
      <c r="MP4">
        <v>42.6</v>
      </c>
      <c r="MQ4">
        <v>16.399999999999999</v>
      </c>
      <c r="MR4">
        <v>11.6</v>
      </c>
      <c r="MS4">
        <v>84.1</v>
      </c>
      <c r="MT4">
        <v>15.8</v>
      </c>
      <c r="MU4">
        <v>10.4</v>
      </c>
      <c r="MV4">
        <v>21</v>
      </c>
      <c r="MW4">
        <v>12.5</v>
      </c>
      <c r="MX4">
        <v>9.1</v>
      </c>
      <c r="MY4">
        <v>10.7</v>
      </c>
      <c r="MZ4">
        <v>14.3</v>
      </c>
      <c r="NA4">
        <v>16.2</v>
      </c>
      <c r="NB4" t="s">
        <v>1267</v>
      </c>
      <c r="NC4">
        <v>11.9</v>
      </c>
      <c r="ND4">
        <v>27.9</v>
      </c>
      <c r="NE4">
        <v>11</v>
      </c>
      <c r="NF4">
        <v>11.7</v>
      </c>
      <c r="NG4">
        <v>26.9</v>
      </c>
      <c r="NH4">
        <v>6.4</v>
      </c>
      <c r="NI4">
        <v>147</v>
      </c>
      <c r="NJ4">
        <v>10.3</v>
      </c>
      <c r="NK4">
        <v>32</v>
      </c>
      <c r="NL4">
        <v>13</v>
      </c>
      <c r="NM4">
        <v>23.9</v>
      </c>
      <c r="NN4" t="s">
        <v>1267</v>
      </c>
      <c r="NO4">
        <v>17</v>
      </c>
      <c r="NP4">
        <v>12.7</v>
      </c>
      <c r="NQ4">
        <v>28.2</v>
      </c>
      <c r="NR4">
        <v>14.4</v>
      </c>
      <c r="NS4">
        <v>11.7</v>
      </c>
      <c r="NT4">
        <v>35.700000000000003</v>
      </c>
      <c r="NU4">
        <v>364.5</v>
      </c>
      <c r="NV4">
        <v>4.2</v>
      </c>
      <c r="NW4">
        <v>12.9</v>
      </c>
      <c r="NX4">
        <v>8.5</v>
      </c>
      <c r="NY4">
        <v>114.8</v>
      </c>
      <c r="NZ4">
        <v>12.4</v>
      </c>
      <c r="OA4">
        <v>136</v>
      </c>
      <c r="OB4">
        <v>18.600000000000001</v>
      </c>
      <c r="OC4">
        <v>9.3000000000000007</v>
      </c>
      <c r="OD4">
        <v>67.5</v>
      </c>
      <c r="OE4">
        <v>207.4</v>
      </c>
      <c r="OF4">
        <v>28</v>
      </c>
      <c r="OG4">
        <v>17</v>
      </c>
      <c r="OH4" t="s">
        <v>1267</v>
      </c>
      <c r="OI4">
        <v>15.1</v>
      </c>
      <c r="OJ4">
        <v>10.9</v>
      </c>
      <c r="OK4">
        <v>6.9</v>
      </c>
      <c r="OL4" t="s">
        <v>1267</v>
      </c>
      <c r="OM4">
        <v>8.3000000000000007</v>
      </c>
      <c r="ON4">
        <v>17.399999999999999</v>
      </c>
      <c r="OO4">
        <v>15.1</v>
      </c>
      <c r="OP4" t="s">
        <v>6161</v>
      </c>
      <c r="OQ4">
        <v>6.6</v>
      </c>
      <c r="OR4" t="s">
        <v>1267</v>
      </c>
      <c r="OS4">
        <v>85.4</v>
      </c>
      <c r="OT4" t="s">
        <v>1267</v>
      </c>
      <c r="OU4">
        <v>35.799999999999997</v>
      </c>
      <c r="OV4">
        <v>35</v>
      </c>
      <c r="OW4" t="s">
        <v>1267</v>
      </c>
      <c r="OX4">
        <v>43.3</v>
      </c>
      <c r="OY4">
        <v>14.7</v>
      </c>
      <c r="OZ4" t="s">
        <v>1267</v>
      </c>
      <c r="PA4">
        <v>17.8</v>
      </c>
      <c r="PB4">
        <v>8.8000000000000007</v>
      </c>
      <c r="PC4">
        <v>14.4</v>
      </c>
      <c r="PD4">
        <v>27</v>
      </c>
      <c r="PE4">
        <v>10.9</v>
      </c>
      <c r="PF4">
        <v>20.9</v>
      </c>
      <c r="PG4" t="s">
        <v>6161</v>
      </c>
      <c r="PH4">
        <v>89.8</v>
      </c>
      <c r="PI4" t="s">
        <v>1267</v>
      </c>
      <c r="PJ4" t="s">
        <v>1267</v>
      </c>
      <c r="PK4">
        <v>23.1</v>
      </c>
      <c r="PL4" t="s">
        <v>6161</v>
      </c>
      <c r="PM4">
        <v>56.1</v>
      </c>
      <c r="PN4" t="s">
        <v>6161</v>
      </c>
      <c r="PO4" t="s">
        <v>6161</v>
      </c>
      <c r="PP4">
        <v>18.8</v>
      </c>
      <c r="PQ4" t="s">
        <v>1267</v>
      </c>
      <c r="PR4">
        <v>50.7</v>
      </c>
      <c r="PS4">
        <v>231</v>
      </c>
      <c r="PT4" t="s">
        <v>1267</v>
      </c>
      <c r="PU4">
        <v>11.8</v>
      </c>
      <c r="PV4">
        <v>12.1</v>
      </c>
      <c r="PW4" t="s">
        <v>6161</v>
      </c>
      <c r="PX4" t="s">
        <v>6161</v>
      </c>
      <c r="PY4" t="s">
        <v>6161</v>
      </c>
      <c r="PZ4" t="s">
        <v>6161</v>
      </c>
      <c r="QA4">
        <v>12.4</v>
      </c>
      <c r="QB4" t="s">
        <v>6161</v>
      </c>
      <c r="QC4" t="s">
        <v>6161</v>
      </c>
      <c r="QD4" t="s">
        <v>6161</v>
      </c>
      <c r="QE4">
        <v>15.2</v>
      </c>
      <c r="QF4" t="s">
        <v>6161</v>
      </c>
      <c r="QG4">
        <v>3.7</v>
      </c>
      <c r="QH4">
        <v>18.2</v>
      </c>
      <c r="QI4">
        <v>540.5</v>
      </c>
      <c r="QJ4">
        <v>4.7</v>
      </c>
      <c r="QK4">
        <v>10.6</v>
      </c>
      <c r="QL4" t="s">
        <v>6161</v>
      </c>
      <c r="QM4">
        <v>56.8</v>
      </c>
      <c r="QN4">
        <v>126.9</v>
      </c>
      <c r="QO4">
        <v>9.8000000000000007</v>
      </c>
      <c r="QP4">
        <v>19.3</v>
      </c>
      <c r="QQ4">
        <v>10.5</v>
      </c>
      <c r="QR4">
        <v>35.9</v>
      </c>
      <c r="QS4" t="s">
        <v>1267</v>
      </c>
      <c r="QT4">
        <v>13.3</v>
      </c>
      <c r="QU4">
        <v>4.2</v>
      </c>
      <c r="QV4">
        <v>28.1</v>
      </c>
      <c r="QW4" t="s">
        <v>1267</v>
      </c>
      <c r="QX4">
        <v>8.4</v>
      </c>
      <c r="QY4" t="s">
        <v>6161</v>
      </c>
      <c r="QZ4" t="s">
        <v>1267</v>
      </c>
      <c r="RA4">
        <v>9.8000000000000007</v>
      </c>
      <c r="RB4">
        <v>14.4</v>
      </c>
      <c r="RC4">
        <v>10.9</v>
      </c>
      <c r="RD4">
        <v>8.6</v>
      </c>
      <c r="RE4">
        <v>26.3</v>
      </c>
      <c r="RF4">
        <v>887.1</v>
      </c>
      <c r="RG4">
        <v>17.100000000000001</v>
      </c>
      <c r="RH4" t="s">
        <v>1267</v>
      </c>
      <c r="RI4">
        <v>17.899999999999999</v>
      </c>
      <c r="RJ4">
        <v>3.1</v>
      </c>
      <c r="RK4">
        <v>7.1</v>
      </c>
      <c r="RL4">
        <v>6.3</v>
      </c>
      <c r="RM4" t="s">
        <v>1267</v>
      </c>
      <c r="RN4" t="s">
        <v>1267</v>
      </c>
      <c r="RO4">
        <v>10.8</v>
      </c>
      <c r="RP4" t="s">
        <v>1267</v>
      </c>
      <c r="RQ4">
        <v>8.1</v>
      </c>
      <c r="RR4">
        <v>8.9</v>
      </c>
      <c r="RS4" t="s">
        <v>1267</v>
      </c>
      <c r="RT4" t="s">
        <v>1267</v>
      </c>
      <c r="RU4">
        <v>9</v>
      </c>
      <c r="RV4">
        <v>9.6999999999999993</v>
      </c>
      <c r="RW4">
        <v>9.6999999999999993</v>
      </c>
      <c r="RX4">
        <v>6.7</v>
      </c>
      <c r="RY4">
        <v>9.1999999999999993</v>
      </c>
      <c r="RZ4">
        <v>38.4</v>
      </c>
      <c r="SA4">
        <v>10.5</v>
      </c>
      <c r="SB4">
        <v>11.9</v>
      </c>
      <c r="SC4">
        <v>17.399999999999999</v>
      </c>
      <c r="SD4">
        <v>11.5</v>
      </c>
      <c r="SE4">
        <v>9</v>
      </c>
      <c r="SF4">
        <v>22.1</v>
      </c>
      <c r="SG4">
        <v>36.700000000000003</v>
      </c>
      <c r="SH4">
        <v>40.799999999999997</v>
      </c>
      <c r="SI4">
        <v>9.1</v>
      </c>
      <c r="SJ4">
        <v>16.2</v>
      </c>
      <c r="SK4">
        <v>8.8000000000000007</v>
      </c>
      <c r="SL4">
        <v>286.5</v>
      </c>
      <c r="SM4">
        <v>437.6</v>
      </c>
      <c r="SN4">
        <v>112.6</v>
      </c>
      <c r="SO4">
        <v>26.4</v>
      </c>
      <c r="SP4">
        <v>15.2</v>
      </c>
      <c r="SQ4">
        <v>13.4</v>
      </c>
      <c r="SR4">
        <v>6</v>
      </c>
      <c r="SS4">
        <v>8.1</v>
      </c>
      <c r="ST4" t="s">
        <v>1267</v>
      </c>
      <c r="SU4">
        <v>17.2</v>
      </c>
      <c r="SV4">
        <v>6</v>
      </c>
      <c r="SW4" t="s">
        <v>1267</v>
      </c>
      <c r="SX4">
        <v>16</v>
      </c>
      <c r="SY4">
        <v>27.4</v>
      </c>
      <c r="SZ4">
        <v>7.2</v>
      </c>
      <c r="TA4" t="s">
        <v>1267</v>
      </c>
      <c r="TB4">
        <v>7.9</v>
      </c>
      <c r="TC4">
        <v>16.600000000000001</v>
      </c>
      <c r="TD4">
        <v>25.6</v>
      </c>
      <c r="TE4">
        <v>42.5</v>
      </c>
      <c r="TF4">
        <v>5.9</v>
      </c>
      <c r="TG4" t="s">
        <v>6161</v>
      </c>
      <c r="TH4">
        <v>45</v>
      </c>
      <c r="TI4">
        <v>22.8</v>
      </c>
      <c r="TJ4">
        <v>36.799999999999997</v>
      </c>
      <c r="TK4">
        <v>31.3</v>
      </c>
      <c r="TL4">
        <v>13.1</v>
      </c>
      <c r="TM4">
        <v>4.0999999999999996</v>
      </c>
      <c r="TN4">
        <v>40.200000000000003</v>
      </c>
      <c r="TO4">
        <v>22.9</v>
      </c>
      <c r="TP4">
        <v>10.6</v>
      </c>
      <c r="TQ4" t="s">
        <v>6162</v>
      </c>
      <c r="TR4" t="s">
        <v>6162</v>
      </c>
      <c r="TS4" t="s">
        <v>6162</v>
      </c>
      <c r="TT4" t="s">
        <v>6161</v>
      </c>
      <c r="TU4" t="s">
        <v>6161</v>
      </c>
      <c r="TV4" t="s">
        <v>12441</v>
      </c>
      <c r="TW4" t="s">
        <v>6161</v>
      </c>
      <c r="TX4" t="s">
        <v>6161</v>
      </c>
      <c r="TY4">
        <v>18.600000000000001</v>
      </c>
      <c r="TZ4">
        <v>12.6</v>
      </c>
      <c r="UA4">
        <v>77.8</v>
      </c>
      <c r="UB4">
        <v>9.3000000000000007</v>
      </c>
      <c r="UC4">
        <v>10.7</v>
      </c>
      <c r="UD4">
        <v>16.5</v>
      </c>
      <c r="UE4">
        <v>17</v>
      </c>
      <c r="UF4">
        <v>10.1</v>
      </c>
      <c r="UG4">
        <v>8</v>
      </c>
      <c r="UH4">
        <v>9</v>
      </c>
      <c r="UI4">
        <v>9</v>
      </c>
      <c r="UJ4">
        <v>34.200000000000003</v>
      </c>
      <c r="UK4">
        <v>7</v>
      </c>
      <c r="UL4">
        <v>101.3</v>
      </c>
      <c r="UM4">
        <v>38.6</v>
      </c>
      <c r="UN4">
        <v>16.100000000000001</v>
      </c>
      <c r="UO4">
        <v>27.7</v>
      </c>
      <c r="UP4">
        <v>16</v>
      </c>
      <c r="UQ4">
        <v>41.6</v>
      </c>
      <c r="UR4">
        <v>7.5</v>
      </c>
      <c r="US4">
        <v>128.19999999999999</v>
      </c>
      <c r="UT4" t="s">
        <v>1267</v>
      </c>
      <c r="UU4">
        <v>11.7</v>
      </c>
      <c r="UV4" t="s">
        <v>1267</v>
      </c>
      <c r="UW4">
        <v>18.3</v>
      </c>
      <c r="UX4">
        <v>69.5</v>
      </c>
      <c r="UY4">
        <v>67.599999999999994</v>
      </c>
      <c r="UZ4">
        <v>57.4</v>
      </c>
      <c r="VA4">
        <v>9.8000000000000007</v>
      </c>
      <c r="VB4" t="s">
        <v>1267</v>
      </c>
      <c r="VC4">
        <v>12</v>
      </c>
      <c r="VD4">
        <v>8.9</v>
      </c>
      <c r="VE4">
        <v>12.2</v>
      </c>
      <c r="VF4">
        <v>10.5</v>
      </c>
      <c r="VG4">
        <v>9.9</v>
      </c>
      <c r="VH4">
        <v>18.8</v>
      </c>
      <c r="VI4">
        <v>6.3</v>
      </c>
      <c r="VJ4">
        <v>10.9</v>
      </c>
      <c r="VK4">
        <v>10.1</v>
      </c>
      <c r="VL4">
        <v>7.3</v>
      </c>
      <c r="VM4">
        <v>190.4</v>
      </c>
      <c r="VN4">
        <v>16.600000000000001</v>
      </c>
      <c r="VO4">
        <v>35.700000000000003</v>
      </c>
      <c r="VP4">
        <v>6.5</v>
      </c>
      <c r="VQ4">
        <v>13.2</v>
      </c>
      <c r="VR4">
        <v>15.5</v>
      </c>
      <c r="VS4">
        <v>8.9</v>
      </c>
      <c r="VT4">
        <v>157.4</v>
      </c>
      <c r="VU4">
        <v>16.399999999999999</v>
      </c>
      <c r="VV4">
        <v>159.9</v>
      </c>
      <c r="VW4">
        <v>9.6</v>
      </c>
      <c r="VX4">
        <v>26.2</v>
      </c>
      <c r="VY4">
        <v>7.1</v>
      </c>
      <c r="VZ4">
        <v>16.7</v>
      </c>
      <c r="WA4">
        <v>77</v>
      </c>
      <c r="WB4">
        <v>14.4</v>
      </c>
      <c r="WC4" t="s">
        <v>1267</v>
      </c>
      <c r="WD4">
        <v>21.3</v>
      </c>
      <c r="WE4">
        <v>42.4</v>
      </c>
      <c r="WF4">
        <v>24.1</v>
      </c>
      <c r="WG4">
        <v>149.69999999999999</v>
      </c>
      <c r="WH4">
        <v>14.4</v>
      </c>
      <c r="WI4">
        <v>8.6999999999999993</v>
      </c>
      <c r="WJ4">
        <v>11.7</v>
      </c>
      <c r="WK4" t="s">
        <v>1267</v>
      </c>
      <c r="WL4">
        <v>20.5</v>
      </c>
      <c r="WM4">
        <v>2.8</v>
      </c>
      <c r="WN4">
        <v>85.1</v>
      </c>
      <c r="WO4">
        <v>31.5</v>
      </c>
      <c r="WP4">
        <v>11.7</v>
      </c>
      <c r="WQ4">
        <v>14.7</v>
      </c>
      <c r="WR4">
        <v>13.6</v>
      </c>
      <c r="WS4" t="s">
        <v>1267</v>
      </c>
      <c r="WT4">
        <v>133.69999999999999</v>
      </c>
      <c r="WU4">
        <v>8.6</v>
      </c>
      <c r="WV4">
        <v>453.2</v>
      </c>
      <c r="WW4">
        <v>14.8</v>
      </c>
      <c r="WX4" t="s">
        <v>1267</v>
      </c>
      <c r="WY4" t="s">
        <v>1267</v>
      </c>
      <c r="WZ4">
        <v>20.7</v>
      </c>
      <c r="XA4">
        <v>11.6</v>
      </c>
      <c r="XB4">
        <v>9.4</v>
      </c>
      <c r="XC4">
        <v>12.6</v>
      </c>
      <c r="XD4">
        <v>26</v>
      </c>
      <c r="XE4" t="s">
        <v>1267</v>
      </c>
      <c r="XF4">
        <v>12.8</v>
      </c>
      <c r="XG4">
        <v>434.1</v>
      </c>
      <c r="XH4">
        <v>10</v>
      </c>
      <c r="XI4">
        <v>18.7</v>
      </c>
      <c r="XJ4">
        <v>23.4</v>
      </c>
      <c r="XK4">
        <v>20.2</v>
      </c>
      <c r="XL4">
        <v>19.7</v>
      </c>
      <c r="XM4">
        <v>259.8</v>
      </c>
      <c r="XN4">
        <v>19.600000000000001</v>
      </c>
      <c r="XO4">
        <v>22.9</v>
      </c>
      <c r="XP4">
        <v>26.3</v>
      </c>
      <c r="XQ4">
        <v>67.599999999999994</v>
      </c>
      <c r="XR4">
        <v>38.9</v>
      </c>
      <c r="XS4">
        <v>12.9</v>
      </c>
      <c r="XT4">
        <v>10.5</v>
      </c>
      <c r="XU4">
        <v>167.2</v>
      </c>
      <c r="XV4">
        <v>213</v>
      </c>
      <c r="XW4">
        <v>9.8000000000000007</v>
      </c>
      <c r="XX4">
        <v>10.4</v>
      </c>
      <c r="XY4">
        <v>15.5</v>
      </c>
      <c r="XZ4">
        <v>218.2</v>
      </c>
      <c r="YA4">
        <v>20.8</v>
      </c>
      <c r="YB4">
        <v>7.4</v>
      </c>
      <c r="YC4" t="s">
        <v>1267</v>
      </c>
      <c r="YD4">
        <v>10.4</v>
      </c>
      <c r="YE4" t="s">
        <v>1267</v>
      </c>
      <c r="YF4">
        <v>114.4</v>
      </c>
      <c r="YG4">
        <v>9.4</v>
      </c>
      <c r="YH4">
        <v>7.6</v>
      </c>
      <c r="YI4" t="s">
        <v>1267</v>
      </c>
      <c r="YJ4">
        <v>40.5</v>
      </c>
      <c r="YK4" t="s">
        <v>1267</v>
      </c>
      <c r="YL4">
        <v>5.2</v>
      </c>
      <c r="YM4">
        <v>10.1</v>
      </c>
      <c r="YN4">
        <v>15.3</v>
      </c>
      <c r="YO4" t="s">
        <v>1267</v>
      </c>
      <c r="YP4">
        <v>331.1</v>
      </c>
      <c r="YQ4">
        <v>45.7</v>
      </c>
      <c r="YR4">
        <v>7.1</v>
      </c>
      <c r="YS4" t="s">
        <v>1267</v>
      </c>
      <c r="YT4">
        <v>7.5</v>
      </c>
      <c r="YU4">
        <v>12.6</v>
      </c>
      <c r="YV4">
        <v>17.2</v>
      </c>
      <c r="YW4">
        <v>9.1999999999999993</v>
      </c>
      <c r="YX4">
        <v>24.5</v>
      </c>
      <c r="YY4">
        <v>10.6</v>
      </c>
      <c r="YZ4">
        <v>54.3</v>
      </c>
      <c r="ZA4">
        <v>13.7</v>
      </c>
      <c r="ZB4">
        <v>3.8</v>
      </c>
      <c r="ZC4">
        <v>15.8</v>
      </c>
      <c r="ZD4">
        <v>15.6</v>
      </c>
      <c r="ZE4">
        <v>28.1</v>
      </c>
      <c r="ZF4">
        <v>12.1</v>
      </c>
      <c r="ZG4">
        <v>40</v>
      </c>
      <c r="ZH4">
        <v>6.7</v>
      </c>
      <c r="ZI4">
        <v>105.8</v>
      </c>
      <c r="ZJ4">
        <v>9.6999999999999993</v>
      </c>
      <c r="ZK4">
        <v>706.7</v>
      </c>
      <c r="ZL4">
        <v>8.4</v>
      </c>
      <c r="ZM4">
        <v>8</v>
      </c>
      <c r="ZN4">
        <v>8</v>
      </c>
      <c r="ZO4" t="s">
        <v>1267</v>
      </c>
      <c r="ZP4">
        <v>8</v>
      </c>
      <c r="ZQ4">
        <v>6.2</v>
      </c>
      <c r="ZR4" t="s">
        <v>1267</v>
      </c>
      <c r="ZS4">
        <v>10.5</v>
      </c>
      <c r="ZT4" t="s">
        <v>1267</v>
      </c>
      <c r="ZU4" t="s">
        <v>1267</v>
      </c>
      <c r="ZV4">
        <v>19.8</v>
      </c>
      <c r="ZW4">
        <v>15.5</v>
      </c>
      <c r="ZX4">
        <v>24.2</v>
      </c>
      <c r="ZY4" t="s">
        <v>1267</v>
      </c>
      <c r="ZZ4">
        <v>33.4</v>
      </c>
      <c r="AAA4">
        <v>48.9</v>
      </c>
      <c r="AAB4">
        <v>13.5</v>
      </c>
      <c r="AAC4">
        <v>28.8</v>
      </c>
      <c r="AAD4" t="s">
        <v>1267</v>
      </c>
      <c r="AAE4">
        <v>23.1</v>
      </c>
      <c r="AAF4">
        <v>29.6</v>
      </c>
      <c r="AAG4" t="s">
        <v>1267</v>
      </c>
      <c r="AAH4">
        <v>10</v>
      </c>
      <c r="AAI4">
        <v>9.4</v>
      </c>
      <c r="AAJ4" t="s">
        <v>1267</v>
      </c>
      <c r="AAK4">
        <v>12.4</v>
      </c>
      <c r="AAL4" t="s">
        <v>1267</v>
      </c>
      <c r="AAM4" t="s">
        <v>1267</v>
      </c>
      <c r="AAN4">
        <v>7.1</v>
      </c>
      <c r="AAO4">
        <v>283.2</v>
      </c>
      <c r="AAP4" t="s">
        <v>1267</v>
      </c>
      <c r="AAQ4" t="s">
        <v>1267</v>
      </c>
      <c r="AAR4">
        <v>19.8</v>
      </c>
      <c r="AAS4">
        <v>11</v>
      </c>
      <c r="AAT4">
        <v>10.8</v>
      </c>
      <c r="AAU4">
        <v>9.3000000000000007</v>
      </c>
      <c r="AAV4">
        <v>11.5</v>
      </c>
      <c r="AAW4">
        <v>14.8</v>
      </c>
      <c r="AAX4">
        <v>9.1</v>
      </c>
      <c r="AAY4">
        <v>11.4</v>
      </c>
      <c r="AAZ4">
        <v>9.5</v>
      </c>
      <c r="ABA4">
        <v>31.2</v>
      </c>
      <c r="ABB4">
        <v>103.3</v>
      </c>
      <c r="ABC4">
        <v>16</v>
      </c>
      <c r="ABD4" t="s">
        <v>1267</v>
      </c>
      <c r="ABE4">
        <v>33.700000000000003</v>
      </c>
      <c r="ABF4">
        <v>12.2</v>
      </c>
    </row>
    <row r="5" spans="1:734" x14ac:dyDescent="0.25">
      <c r="A5">
        <v>2021</v>
      </c>
      <c r="B5">
        <v>12.9</v>
      </c>
      <c r="C5" t="s">
        <v>1267</v>
      </c>
      <c r="D5">
        <v>8.6</v>
      </c>
      <c r="E5">
        <v>17.899999999999999</v>
      </c>
      <c r="F5">
        <v>236.2</v>
      </c>
      <c r="G5">
        <v>23.1</v>
      </c>
      <c r="H5" t="s">
        <v>1267</v>
      </c>
      <c r="I5">
        <v>10.4</v>
      </c>
      <c r="J5">
        <v>13</v>
      </c>
      <c r="K5" t="s">
        <v>1267</v>
      </c>
      <c r="L5">
        <v>11.9</v>
      </c>
      <c r="M5">
        <v>7.4</v>
      </c>
      <c r="N5" t="s">
        <v>1267</v>
      </c>
      <c r="O5">
        <v>10.9</v>
      </c>
      <c r="P5">
        <v>14</v>
      </c>
      <c r="Q5" t="s">
        <v>1267</v>
      </c>
      <c r="S5" t="s">
        <v>1267</v>
      </c>
      <c r="T5">
        <v>7.4</v>
      </c>
      <c r="U5">
        <v>11.9</v>
      </c>
      <c r="V5">
        <v>11.8</v>
      </c>
      <c r="W5">
        <v>244.9</v>
      </c>
      <c r="X5">
        <v>17.8</v>
      </c>
      <c r="Y5">
        <v>122.7</v>
      </c>
      <c r="AA5">
        <v>5.9</v>
      </c>
      <c r="AB5">
        <v>27.2</v>
      </c>
      <c r="AC5">
        <v>71.2</v>
      </c>
      <c r="AD5">
        <v>33</v>
      </c>
      <c r="AE5">
        <v>9.6</v>
      </c>
      <c r="AF5">
        <v>4.9000000000000004</v>
      </c>
      <c r="AG5">
        <v>35.6</v>
      </c>
      <c r="AH5">
        <v>10.8</v>
      </c>
      <c r="AI5">
        <v>23.6</v>
      </c>
      <c r="AJ5">
        <v>50.8</v>
      </c>
      <c r="AK5">
        <v>9.5</v>
      </c>
      <c r="AL5">
        <v>55</v>
      </c>
      <c r="AM5" t="s">
        <v>1267</v>
      </c>
      <c r="AN5">
        <v>22.4</v>
      </c>
      <c r="AO5">
        <v>10.4</v>
      </c>
      <c r="AP5">
        <v>5.6</v>
      </c>
      <c r="AQ5">
        <v>9.6999999999999993</v>
      </c>
      <c r="AR5">
        <v>14.5</v>
      </c>
      <c r="AS5">
        <v>116.6</v>
      </c>
      <c r="AT5">
        <v>9.5</v>
      </c>
      <c r="AU5">
        <v>18.3</v>
      </c>
      <c r="AV5">
        <v>8.1999999999999993</v>
      </c>
      <c r="AW5">
        <v>9.5</v>
      </c>
      <c r="AX5">
        <v>537.6</v>
      </c>
      <c r="AZ5">
        <v>16.100000000000001</v>
      </c>
      <c r="BA5" t="s">
        <v>1267</v>
      </c>
      <c r="BB5">
        <v>7.8</v>
      </c>
      <c r="BC5" t="s">
        <v>1267</v>
      </c>
      <c r="BD5">
        <v>15.1</v>
      </c>
      <c r="BE5">
        <v>5.3</v>
      </c>
      <c r="BF5" t="s">
        <v>1267</v>
      </c>
      <c r="BG5">
        <v>11.2</v>
      </c>
      <c r="BH5">
        <v>12.2</v>
      </c>
      <c r="BI5">
        <v>14.7</v>
      </c>
      <c r="BJ5">
        <v>7.5</v>
      </c>
      <c r="BK5">
        <v>18.399999999999999</v>
      </c>
      <c r="BL5">
        <v>7.2</v>
      </c>
      <c r="BM5">
        <v>4.9000000000000004</v>
      </c>
      <c r="BN5">
        <v>7.7</v>
      </c>
      <c r="BO5">
        <v>10.8</v>
      </c>
      <c r="BP5">
        <v>18.5</v>
      </c>
      <c r="BQ5">
        <v>42.4</v>
      </c>
      <c r="BR5">
        <v>12.7</v>
      </c>
      <c r="BS5" t="s">
        <v>1267</v>
      </c>
      <c r="BT5">
        <v>132.4</v>
      </c>
      <c r="BU5">
        <v>7.9</v>
      </c>
      <c r="BV5">
        <v>89</v>
      </c>
      <c r="BW5">
        <v>5</v>
      </c>
      <c r="BX5">
        <v>9.3000000000000007</v>
      </c>
      <c r="BY5">
        <v>8.1</v>
      </c>
      <c r="BZ5">
        <v>42.5</v>
      </c>
      <c r="CA5">
        <v>26.2</v>
      </c>
      <c r="CB5">
        <v>13.4</v>
      </c>
      <c r="CC5">
        <v>43.3</v>
      </c>
      <c r="CD5">
        <v>14</v>
      </c>
      <c r="CE5">
        <v>9.6</v>
      </c>
      <c r="CF5" t="s">
        <v>1267</v>
      </c>
      <c r="CG5" t="s">
        <v>1267</v>
      </c>
      <c r="CH5">
        <v>102.2</v>
      </c>
      <c r="CI5">
        <v>121.8</v>
      </c>
      <c r="CJ5">
        <v>11.5</v>
      </c>
      <c r="CK5">
        <v>9.6999999999999993</v>
      </c>
      <c r="CL5">
        <v>9.3000000000000007</v>
      </c>
      <c r="CM5">
        <v>428.9</v>
      </c>
      <c r="CN5">
        <v>7.6</v>
      </c>
      <c r="CO5">
        <v>6.2</v>
      </c>
      <c r="CP5">
        <v>16.100000000000001</v>
      </c>
      <c r="CQ5">
        <v>8.3000000000000007</v>
      </c>
      <c r="CR5">
        <v>61.9</v>
      </c>
      <c r="CS5">
        <v>9.9</v>
      </c>
      <c r="CT5" t="s">
        <v>1267</v>
      </c>
      <c r="CU5">
        <v>39</v>
      </c>
      <c r="CV5">
        <v>16.600000000000001</v>
      </c>
      <c r="CW5">
        <v>6.8</v>
      </c>
      <c r="CX5">
        <v>26.8</v>
      </c>
      <c r="CY5">
        <v>8.9</v>
      </c>
      <c r="CZ5">
        <v>16.899999999999999</v>
      </c>
      <c r="DA5">
        <v>18.899999999999999</v>
      </c>
      <c r="DB5">
        <v>1930896</v>
      </c>
      <c r="DC5">
        <v>19</v>
      </c>
      <c r="DD5">
        <v>16</v>
      </c>
      <c r="DE5">
        <v>12.7</v>
      </c>
      <c r="DG5" t="s">
        <v>1267</v>
      </c>
      <c r="DH5">
        <v>40532.1</v>
      </c>
      <c r="DI5">
        <v>14.5</v>
      </c>
      <c r="DJ5">
        <v>52.9</v>
      </c>
      <c r="DK5">
        <v>15.4</v>
      </c>
      <c r="DL5">
        <v>16.100000000000001</v>
      </c>
      <c r="DM5" t="s">
        <v>1267</v>
      </c>
      <c r="DN5">
        <v>45.9</v>
      </c>
      <c r="DO5" t="s">
        <v>1267</v>
      </c>
      <c r="DP5" t="s">
        <v>1267</v>
      </c>
      <c r="DQ5">
        <v>7.1</v>
      </c>
      <c r="DR5" t="s">
        <v>1267</v>
      </c>
      <c r="DS5">
        <v>35.799999999999997</v>
      </c>
      <c r="DT5">
        <v>9.9</v>
      </c>
      <c r="DU5">
        <v>30.7</v>
      </c>
      <c r="DV5" t="s">
        <v>1267</v>
      </c>
      <c r="DW5">
        <v>8.6</v>
      </c>
      <c r="DX5">
        <v>5.6</v>
      </c>
      <c r="DY5">
        <v>37.1</v>
      </c>
      <c r="DZ5">
        <v>16.899999999999999</v>
      </c>
      <c r="EA5" t="s">
        <v>1267</v>
      </c>
      <c r="EB5">
        <v>18.5</v>
      </c>
      <c r="EC5">
        <v>81.5</v>
      </c>
      <c r="ED5">
        <v>16.2</v>
      </c>
      <c r="EE5">
        <v>4.5</v>
      </c>
      <c r="EF5">
        <v>6.3</v>
      </c>
      <c r="EG5">
        <v>143.5</v>
      </c>
      <c r="EH5">
        <v>26.8</v>
      </c>
      <c r="EI5" t="s">
        <v>1267</v>
      </c>
      <c r="EJ5">
        <v>9.3000000000000007</v>
      </c>
      <c r="EK5">
        <v>15.5</v>
      </c>
      <c r="EL5" t="s">
        <v>1267</v>
      </c>
      <c r="EM5">
        <v>15.5</v>
      </c>
      <c r="EN5">
        <v>7.9</v>
      </c>
      <c r="EO5">
        <v>14.8</v>
      </c>
      <c r="EP5">
        <v>11.5</v>
      </c>
      <c r="EQ5">
        <v>7.9</v>
      </c>
      <c r="ER5">
        <v>9</v>
      </c>
      <c r="ES5">
        <v>38.4</v>
      </c>
      <c r="ET5">
        <v>7.9</v>
      </c>
      <c r="EU5">
        <v>21.9</v>
      </c>
      <c r="EV5">
        <v>7.8</v>
      </c>
      <c r="EW5">
        <v>365</v>
      </c>
      <c r="EX5">
        <v>21.4</v>
      </c>
      <c r="EY5">
        <v>11.8</v>
      </c>
      <c r="EZ5">
        <v>23.4</v>
      </c>
      <c r="FA5">
        <v>9.6999999999999993</v>
      </c>
      <c r="FB5">
        <v>39.799999999999997</v>
      </c>
      <c r="FC5">
        <v>9.9</v>
      </c>
      <c r="FD5">
        <v>12.2</v>
      </c>
      <c r="FE5">
        <v>19.7</v>
      </c>
      <c r="FJ5" t="s">
        <v>1267</v>
      </c>
      <c r="FK5" t="s">
        <v>1267</v>
      </c>
      <c r="FL5" t="s">
        <v>1267</v>
      </c>
      <c r="FM5" t="s">
        <v>1267</v>
      </c>
      <c r="FN5" t="s">
        <v>1267</v>
      </c>
      <c r="FO5" t="s">
        <v>1267</v>
      </c>
      <c r="FP5" t="s">
        <v>1267</v>
      </c>
      <c r="FR5">
        <v>21.8</v>
      </c>
      <c r="FS5">
        <v>20.9</v>
      </c>
      <c r="FT5">
        <v>12</v>
      </c>
      <c r="FU5">
        <v>27.6</v>
      </c>
      <c r="FV5">
        <v>5</v>
      </c>
      <c r="FW5">
        <v>12.3</v>
      </c>
      <c r="FX5">
        <v>659.9</v>
      </c>
      <c r="FY5">
        <v>13.4</v>
      </c>
      <c r="FZ5">
        <v>11.2</v>
      </c>
      <c r="GA5">
        <v>6.5</v>
      </c>
      <c r="GB5">
        <v>19.8</v>
      </c>
      <c r="GC5" t="s">
        <v>1267</v>
      </c>
      <c r="GD5">
        <v>7.7</v>
      </c>
      <c r="GE5">
        <v>8.9</v>
      </c>
      <c r="GF5">
        <v>3.6</v>
      </c>
      <c r="GG5">
        <v>15</v>
      </c>
      <c r="GH5">
        <v>9.1999999999999993</v>
      </c>
      <c r="GI5">
        <v>174.8</v>
      </c>
      <c r="GJ5">
        <v>14.4</v>
      </c>
      <c r="GK5">
        <v>17.2</v>
      </c>
      <c r="GL5" t="s">
        <v>1267</v>
      </c>
      <c r="GM5" t="s">
        <v>1267</v>
      </c>
      <c r="GN5">
        <v>13</v>
      </c>
      <c r="GO5" t="s">
        <v>1267</v>
      </c>
      <c r="GP5">
        <v>7.6</v>
      </c>
      <c r="GQ5">
        <v>54.7</v>
      </c>
      <c r="GR5">
        <v>15.4</v>
      </c>
      <c r="GS5">
        <v>7.8</v>
      </c>
      <c r="GT5">
        <v>275.89999999999998</v>
      </c>
      <c r="GU5">
        <v>7.9</v>
      </c>
      <c r="GV5">
        <v>12.1</v>
      </c>
      <c r="GW5">
        <v>31.4</v>
      </c>
      <c r="GX5">
        <v>4.5999999999999996</v>
      </c>
      <c r="GY5">
        <v>18.600000000000001</v>
      </c>
      <c r="GZ5">
        <v>8.8000000000000007</v>
      </c>
      <c r="HA5">
        <v>12</v>
      </c>
      <c r="HB5">
        <v>22.4</v>
      </c>
      <c r="HC5">
        <v>4.3</v>
      </c>
      <c r="HD5">
        <v>14.4</v>
      </c>
      <c r="HE5">
        <v>9.3000000000000007</v>
      </c>
      <c r="HF5">
        <v>28.3</v>
      </c>
      <c r="HG5">
        <v>9.8000000000000007</v>
      </c>
      <c r="HH5">
        <v>10.1</v>
      </c>
      <c r="HI5">
        <v>21.2</v>
      </c>
      <c r="HJ5">
        <v>38.5</v>
      </c>
      <c r="HK5">
        <v>53.6</v>
      </c>
      <c r="HL5" t="s">
        <v>1267</v>
      </c>
      <c r="HM5">
        <v>7.9</v>
      </c>
      <c r="HN5">
        <v>12.3</v>
      </c>
      <c r="HO5">
        <v>8.4</v>
      </c>
      <c r="HP5" t="s">
        <v>1267</v>
      </c>
      <c r="HQ5">
        <v>10.1</v>
      </c>
      <c r="HR5">
        <v>27.6</v>
      </c>
      <c r="HS5">
        <v>4.2</v>
      </c>
      <c r="HT5">
        <v>6.9</v>
      </c>
      <c r="HU5">
        <v>16.600000000000001</v>
      </c>
      <c r="HV5" t="s">
        <v>1267</v>
      </c>
      <c r="HW5">
        <v>28.5</v>
      </c>
      <c r="HX5">
        <v>163.6</v>
      </c>
      <c r="HY5">
        <v>53.5</v>
      </c>
      <c r="HZ5">
        <v>10.1</v>
      </c>
      <c r="IA5" t="s">
        <v>1267</v>
      </c>
      <c r="IB5">
        <v>10.6</v>
      </c>
      <c r="IC5">
        <v>25.1</v>
      </c>
      <c r="ID5">
        <v>13.2</v>
      </c>
      <c r="IE5">
        <v>7.9</v>
      </c>
      <c r="IF5">
        <v>13.9</v>
      </c>
      <c r="IG5">
        <v>17.100000000000001</v>
      </c>
      <c r="IH5">
        <v>10.3</v>
      </c>
      <c r="II5">
        <v>22.7</v>
      </c>
      <c r="IJ5">
        <v>6.8</v>
      </c>
      <c r="IK5">
        <v>185.7</v>
      </c>
      <c r="IL5">
        <v>8.8000000000000007</v>
      </c>
      <c r="IM5">
        <v>9.1999999999999993</v>
      </c>
      <c r="IN5">
        <v>19.600000000000001</v>
      </c>
      <c r="IO5">
        <v>22.1</v>
      </c>
      <c r="IP5">
        <v>7.3</v>
      </c>
      <c r="IQ5">
        <v>9.1999999999999993</v>
      </c>
      <c r="IR5">
        <v>9.8000000000000007</v>
      </c>
      <c r="IS5">
        <v>41.7</v>
      </c>
      <c r="IT5">
        <v>6.3</v>
      </c>
      <c r="IU5">
        <v>10.199999999999999</v>
      </c>
      <c r="IV5">
        <v>10.4</v>
      </c>
      <c r="IW5">
        <v>51.6</v>
      </c>
      <c r="IX5">
        <v>6.4</v>
      </c>
      <c r="IY5">
        <v>7.8</v>
      </c>
      <c r="IZ5">
        <v>6.9</v>
      </c>
      <c r="JA5">
        <v>34.1</v>
      </c>
      <c r="JB5">
        <v>18.8</v>
      </c>
      <c r="JC5">
        <v>5.7</v>
      </c>
      <c r="JD5">
        <v>7.4</v>
      </c>
      <c r="JE5">
        <v>19.2</v>
      </c>
      <c r="JF5">
        <v>5.8</v>
      </c>
      <c r="JG5">
        <v>33.4</v>
      </c>
      <c r="JH5">
        <v>5.9</v>
      </c>
      <c r="JI5">
        <v>9.1999999999999993</v>
      </c>
      <c r="JJ5">
        <v>11.1</v>
      </c>
      <c r="JK5">
        <v>15.2</v>
      </c>
      <c r="JL5">
        <v>7.5</v>
      </c>
      <c r="JM5">
        <v>11.8</v>
      </c>
      <c r="JN5">
        <v>53.1</v>
      </c>
      <c r="JO5">
        <v>12.1</v>
      </c>
      <c r="JP5">
        <v>8</v>
      </c>
      <c r="JQ5">
        <v>17.899999999999999</v>
      </c>
      <c r="JR5">
        <v>15.8</v>
      </c>
      <c r="JS5">
        <v>250.3</v>
      </c>
      <c r="JT5">
        <v>10.3</v>
      </c>
      <c r="JU5">
        <v>6.2</v>
      </c>
      <c r="JV5">
        <v>141.19999999999999</v>
      </c>
      <c r="JW5">
        <v>10.6</v>
      </c>
      <c r="JX5">
        <v>9.9</v>
      </c>
      <c r="JY5">
        <v>15.5</v>
      </c>
      <c r="JZ5">
        <v>12.4</v>
      </c>
      <c r="KA5">
        <v>12.6</v>
      </c>
      <c r="KB5">
        <v>39.4</v>
      </c>
      <c r="KC5">
        <v>12.4</v>
      </c>
      <c r="KD5">
        <v>12.8</v>
      </c>
      <c r="KE5">
        <v>9.9</v>
      </c>
      <c r="KF5" t="s">
        <v>1267</v>
      </c>
      <c r="KG5">
        <v>29.9</v>
      </c>
      <c r="KH5">
        <v>9.9</v>
      </c>
      <c r="KI5">
        <v>41.4</v>
      </c>
      <c r="KJ5">
        <v>45.8</v>
      </c>
      <c r="KK5">
        <v>4993.8999999999996</v>
      </c>
      <c r="KL5">
        <v>25.6</v>
      </c>
      <c r="KM5">
        <v>31</v>
      </c>
      <c r="KN5" t="s">
        <v>1267</v>
      </c>
      <c r="KO5">
        <v>7.3</v>
      </c>
      <c r="KP5">
        <v>10.199999999999999</v>
      </c>
      <c r="KQ5">
        <v>8.1</v>
      </c>
      <c r="KR5">
        <v>10.1</v>
      </c>
      <c r="KS5">
        <v>25</v>
      </c>
      <c r="KT5">
        <v>12.3</v>
      </c>
      <c r="KU5" t="s">
        <v>1267</v>
      </c>
      <c r="KV5">
        <v>9.1</v>
      </c>
      <c r="KW5">
        <v>23.6</v>
      </c>
      <c r="KX5">
        <v>9.6999999999999993</v>
      </c>
      <c r="KY5">
        <v>19.3</v>
      </c>
      <c r="KZ5">
        <v>12.4</v>
      </c>
      <c r="LA5">
        <v>39.9</v>
      </c>
      <c r="LB5">
        <v>16</v>
      </c>
      <c r="LC5" t="s">
        <v>1267</v>
      </c>
      <c r="LD5" t="s">
        <v>1267</v>
      </c>
      <c r="LE5">
        <v>12.6</v>
      </c>
      <c r="LF5">
        <v>12.1</v>
      </c>
      <c r="LG5">
        <v>11.2</v>
      </c>
      <c r="LH5">
        <v>16.899999999999999</v>
      </c>
      <c r="LI5">
        <v>6</v>
      </c>
      <c r="LJ5">
        <v>8</v>
      </c>
      <c r="LK5">
        <v>18</v>
      </c>
      <c r="LL5">
        <v>8.9</v>
      </c>
      <c r="LM5" t="s">
        <v>1267</v>
      </c>
      <c r="LN5">
        <v>8.4</v>
      </c>
      <c r="LO5">
        <v>14.6</v>
      </c>
      <c r="LP5">
        <v>19.3</v>
      </c>
      <c r="LQ5">
        <v>11.3</v>
      </c>
      <c r="LR5">
        <v>17.899999999999999</v>
      </c>
      <c r="LS5">
        <v>11.1</v>
      </c>
      <c r="LT5">
        <v>38.1</v>
      </c>
      <c r="LU5">
        <v>23.8</v>
      </c>
      <c r="LV5">
        <v>14.1</v>
      </c>
      <c r="LW5" t="s">
        <v>1267</v>
      </c>
      <c r="LX5">
        <v>9.9</v>
      </c>
      <c r="LY5">
        <v>22.9</v>
      </c>
      <c r="LZ5">
        <v>19.399999999999999</v>
      </c>
      <c r="MA5">
        <v>7</v>
      </c>
      <c r="MB5">
        <v>17.8</v>
      </c>
      <c r="MC5">
        <v>6.7</v>
      </c>
      <c r="MD5">
        <v>19.8</v>
      </c>
      <c r="ME5">
        <v>21.3</v>
      </c>
      <c r="MF5">
        <v>19.7</v>
      </c>
      <c r="MG5">
        <v>7.1</v>
      </c>
      <c r="MH5">
        <v>11.2</v>
      </c>
      <c r="MI5">
        <v>12.1</v>
      </c>
      <c r="MJ5" t="s">
        <v>1267</v>
      </c>
      <c r="MK5">
        <v>7.5</v>
      </c>
      <c r="ML5">
        <v>8.6999999999999993</v>
      </c>
      <c r="MM5">
        <v>8.9</v>
      </c>
      <c r="MN5">
        <v>27.7</v>
      </c>
      <c r="MO5">
        <v>13.1</v>
      </c>
      <c r="MP5">
        <v>27.7</v>
      </c>
      <c r="MQ5">
        <v>11.4</v>
      </c>
      <c r="MR5">
        <v>14.5</v>
      </c>
      <c r="MS5">
        <v>42.9</v>
      </c>
      <c r="MT5">
        <v>9.8000000000000007</v>
      </c>
      <c r="MU5">
        <v>11.6</v>
      </c>
      <c r="MV5">
        <v>4.4000000000000004</v>
      </c>
      <c r="MW5">
        <v>14.3</v>
      </c>
      <c r="MX5">
        <v>7.7</v>
      </c>
      <c r="MY5">
        <v>9.4</v>
      </c>
      <c r="MZ5">
        <v>9.5</v>
      </c>
      <c r="NA5">
        <v>17.8</v>
      </c>
      <c r="NB5">
        <v>251</v>
      </c>
      <c r="NC5">
        <v>11.2</v>
      </c>
      <c r="ND5" t="s">
        <v>1267</v>
      </c>
      <c r="NE5">
        <v>12.2</v>
      </c>
      <c r="NF5">
        <v>4.5</v>
      </c>
      <c r="NG5">
        <v>15.6</v>
      </c>
      <c r="NH5">
        <v>13.9</v>
      </c>
      <c r="NI5">
        <v>10.4</v>
      </c>
      <c r="NJ5">
        <v>7.7</v>
      </c>
      <c r="NK5">
        <v>25.9</v>
      </c>
      <c r="NL5">
        <v>6.7</v>
      </c>
      <c r="NM5">
        <v>18.2</v>
      </c>
      <c r="NN5" t="s">
        <v>1267</v>
      </c>
      <c r="NO5">
        <v>5.8</v>
      </c>
      <c r="NP5">
        <v>11.7</v>
      </c>
      <c r="NQ5">
        <v>14.1</v>
      </c>
      <c r="NR5">
        <v>13.9</v>
      </c>
      <c r="NS5">
        <v>21.8</v>
      </c>
      <c r="NT5">
        <v>8.6</v>
      </c>
      <c r="NU5">
        <v>9.4</v>
      </c>
      <c r="NV5" t="s">
        <v>1267</v>
      </c>
      <c r="NW5">
        <v>10.6</v>
      </c>
      <c r="NX5">
        <v>11</v>
      </c>
      <c r="NY5">
        <v>27.4</v>
      </c>
      <c r="NZ5">
        <v>12.6</v>
      </c>
      <c r="OA5">
        <v>49.3</v>
      </c>
      <c r="OB5">
        <v>11.2</v>
      </c>
      <c r="OC5">
        <v>14.7</v>
      </c>
      <c r="OD5" t="s">
        <v>1267</v>
      </c>
      <c r="OE5">
        <v>12.4</v>
      </c>
      <c r="OF5">
        <v>25.2</v>
      </c>
      <c r="OG5">
        <v>28.5</v>
      </c>
      <c r="OH5" t="s">
        <v>1267</v>
      </c>
      <c r="OI5">
        <v>13.5</v>
      </c>
      <c r="OJ5">
        <v>10.4</v>
      </c>
      <c r="OK5">
        <v>10.8</v>
      </c>
      <c r="OL5">
        <v>64.900000000000006</v>
      </c>
      <c r="OM5">
        <v>4.7</v>
      </c>
      <c r="ON5">
        <v>8.6</v>
      </c>
      <c r="OO5">
        <v>12.1</v>
      </c>
      <c r="OQ5">
        <v>1.9</v>
      </c>
      <c r="OR5" t="s">
        <v>1267</v>
      </c>
      <c r="OS5">
        <v>45.5</v>
      </c>
      <c r="OT5" t="s">
        <v>1267</v>
      </c>
      <c r="OU5">
        <v>77</v>
      </c>
      <c r="OV5">
        <v>19.399999999999999</v>
      </c>
      <c r="OW5" t="s">
        <v>1267</v>
      </c>
      <c r="OX5">
        <v>13.4</v>
      </c>
      <c r="OY5">
        <v>14.2</v>
      </c>
      <c r="OZ5" t="s">
        <v>1267</v>
      </c>
      <c r="PA5">
        <v>8.1999999999999993</v>
      </c>
      <c r="PB5">
        <v>3.4</v>
      </c>
      <c r="PC5" t="s">
        <v>1267</v>
      </c>
      <c r="PD5">
        <v>10.7</v>
      </c>
      <c r="PE5">
        <v>10.8</v>
      </c>
      <c r="PF5">
        <v>7.5</v>
      </c>
      <c r="PH5">
        <v>80.599999999999994</v>
      </c>
      <c r="PI5">
        <v>7.7</v>
      </c>
      <c r="PJ5">
        <v>8.3000000000000007</v>
      </c>
      <c r="PK5">
        <v>7</v>
      </c>
      <c r="PM5">
        <v>4.5999999999999996</v>
      </c>
      <c r="PP5">
        <v>23.3</v>
      </c>
      <c r="PQ5" t="s">
        <v>1267</v>
      </c>
      <c r="PR5">
        <v>15.5</v>
      </c>
      <c r="PS5">
        <v>130.69999999999999</v>
      </c>
      <c r="PT5">
        <v>24.8</v>
      </c>
      <c r="PU5">
        <v>6.8</v>
      </c>
      <c r="PV5">
        <v>16.899999999999999</v>
      </c>
      <c r="QA5">
        <v>11.8</v>
      </c>
      <c r="QE5">
        <v>11.4</v>
      </c>
      <c r="QG5">
        <v>9.1999999999999993</v>
      </c>
      <c r="QH5">
        <v>8</v>
      </c>
      <c r="QI5">
        <v>23.4</v>
      </c>
      <c r="QJ5">
        <v>5.2</v>
      </c>
      <c r="QK5">
        <v>8.8000000000000007</v>
      </c>
      <c r="QM5" t="s">
        <v>1267</v>
      </c>
      <c r="QN5">
        <v>34.200000000000003</v>
      </c>
      <c r="QO5">
        <v>6.4</v>
      </c>
      <c r="QP5" t="s">
        <v>1267</v>
      </c>
      <c r="QQ5">
        <v>8.4</v>
      </c>
      <c r="QR5" t="s">
        <v>1267</v>
      </c>
      <c r="QS5">
        <v>11.9</v>
      </c>
      <c r="QT5">
        <v>11.2</v>
      </c>
      <c r="QU5">
        <v>7.1</v>
      </c>
      <c r="QV5">
        <v>55.8</v>
      </c>
      <c r="QW5" t="s">
        <v>1267</v>
      </c>
      <c r="QX5">
        <v>5.8</v>
      </c>
      <c r="QZ5" t="s">
        <v>1267</v>
      </c>
      <c r="RA5">
        <v>7.8</v>
      </c>
      <c r="RB5">
        <v>10.3</v>
      </c>
      <c r="RC5">
        <v>8.3000000000000007</v>
      </c>
      <c r="RD5">
        <v>15.1</v>
      </c>
      <c r="RE5">
        <v>81.900000000000006</v>
      </c>
      <c r="RF5" t="s">
        <v>1267</v>
      </c>
      <c r="RG5">
        <v>6.4</v>
      </c>
      <c r="RH5">
        <v>2.8</v>
      </c>
      <c r="RI5">
        <v>16.100000000000001</v>
      </c>
      <c r="RJ5">
        <v>12</v>
      </c>
      <c r="RK5" t="s">
        <v>1267</v>
      </c>
      <c r="RL5">
        <v>6.3</v>
      </c>
      <c r="RM5">
        <v>31.1</v>
      </c>
      <c r="RN5">
        <v>36.799999999999997</v>
      </c>
      <c r="RO5" t="s">
        <v>1267</v>
      </c>
      <c r="RP5" t="s">
        <v>1267</v>
      </c>
      <c r="RQ5">
        <v>6.5</v>
      </c>
      <c r="RR5">
        <v>18.2</v>
      </c>
      <c r="RS5" t="s">
        <v>1267</v>
      </c>
      <c r="RT5" t="s">
        <v>1267</v>
      </c>
      <c r="RU5">
        <v>24</v>
      </c>
      <c r="RV5">
        <v>11</v>
      </c>
      <c r="RW5">
        <v>7.1</v>
      </c>
      <c r="RX5">
        <v>4.9000000000000004</v>
      </c>
      <c r="RY5">
        <v>8.4</v>
      </c>
      <c r="RZ5">
        <v>6.5</v>
      </c>
      <c r="SA5">
        <v>33.799999999999997</v>
      </c>
      <c r="SB5">
        <v>5.4</v>
      </c>
      <c r="SC5">
        <v>13.1</v>
      </c>
      <c r="SD5">
        <v>7.4</v>
      </c>
      <c r="SE5">
        <v>18.399999999999999</v>
      </c>
      <c r="SF5">
        <v>5.5</v>
      </c>
      <c r="SG5">
        <v>6.8</v>
      </c>
      <c r="SH5">
        <v>27.3</v>
      </c>
      <c r="SI5">
        <v>8</v>
      </c>
      <c r="SJ5">
        <v>31.6</v>
      </c>
      <c r="SK5">
        <v>13.5</v>
      </c>
      <c r="SL5">
        <v>95</v>
      </c>
      <c r="SM5">
        <v>104</v>
      </c>
      <c r="SN5">
        <v>137.1</v>
      </c>
      <c r="SO5">
        <v>24.3</v>
      </c>
      <c r="SP5">
        <v>4</v>
      </c>
      <c r="SQ5">
        <v>43.4</v>
      </c>
      <c r="SR5">
        <v>5</v>
      </c>
      <c r="SS5">
        <v>10.4</v>
      </c>
      <c r="ST5">
        <v>3</v>
      </c>
      <c r="SU5">
        <v>46.6</v>
      </c>
      <c r="SV5">
        <v>4.2</v>
      </c>
      <c r="SW5">
        <v>7.5</v>
      </c>
      <c r="SX5">
        <v>15.3</v>
      </c>
      <c r="SY5">
        <v>15.9</v>
      </c>
      <c r="SZ5">
        <v>2.2999999999999998</v>
      </c>
      <c r="TA5">
        <v>23.6</v>
      </c>
      <c r="TB5">
        <v>6.5</v>
      </c>
      <c r="TC5">
        <v>4.5</v>
      </c>
      <c r="TD5">
        <v>38.4</v>
      </c>
      <c r="TE5">
        <v>71.2</v>
      </c>
      <c r="TF5">
        <v>6.3</v>
      </c>
      <c r="TH5">
        <v>51.1</v>
      </c>
      <c r="TI5">
        <v>45.7</v>
      </c>
      <c r="TJ5" t="s">
        <v>1267</v>
      </c>
      <c r="TK5" t="s">
        <v>1267</v>
      </c>
      <c r="TL5">
        <v>8.1</v>
      </c>
      <c r="TM5">
        <v>27.9</v>
      </c>
      <c r="TN5">
        <v>46.1</v>
      </c>
      <c r="TO5">
        <v>22.9</v>
      </c>
      <c r="TP5">
        <v>163.80000000000001</v>
      </c>
      <c r="TY5" t="s">
        <v>1267</v>
      </c>
      <c r="TZ5" t="s">
        <v>1267</v>
      </c>
      <c r="UA5" t="s">
        <v>1267</v>
      </c>
      <c r="UB5" t="s">
        <v>1267</v>
      </c>
      <c r="UC5" t="s">
        <v>1267</v>
      </c>
      <c r="UD5">
        <v>286.89999999999998</v>
      </c>
      <c r="UE5" t="s">
        <v>1267</v>
      </c>
      <c r="UF5">
        <v>9.6</v>
      </c>
      <c r="UG5">
        <v>7.3</v>
      </c>
      <c r="UH5">
        <v>15.3</v>
      </c>
      <c r="UI5">
        <v>6.2</v>
      </c>
      <c r="UJ5">
        <v>9</v>
      </c>
      <c r="UK5">
        <v>4.5999999999999996</v>
      </c>
      <c r="UL5">
        <v>145.5</v>
      </c>
      <c r="UM5">
        <v>51.8</v>
      </c>
      <c r="UN5">
        <v>11.4</v>
      </c>
      <c r="UO5">
        <v>35.6</v>
      </c>
      <c r="UP5">
        <v>12.2</v>
      </c>
      <c r="UQ5">
        <v>17.3</v>
      </c>
      <c r="UR5">
        <v>7.5</v>
      </c>
      <c r="US5">
        <v>409.6</v>
      </c>
      <c r="UT5" t="s">
        <v>1267</v>
      </c>
      <c r="UU5">
        <v>6.5</v>
      </c>
      <c r="UV5">
        <v>9.3000000000000007</v>
      </c>
      <c r="UW5">
        <v>7.6</v>
      </c>
      <c r="UX5">
        <v>147.4</v>
      </c>
      <c r="UY5">
        <v>26.4</v>
      </c>
      <c r="UZ5">
        <v>25.3</v>
      </c>
      <c r="VA5">
        <v>7.2</v>
      </c>
      <c r="VB5">
        <v>113.3</v>
      </c>
      <c r="VC5">
        <v>9.9</v>
      </c>
      <c r="VD5">
        <v>8.6</v>
      </c>
      <c r="VE5">
        <v>8.3000000000000007</v>
      </c>
      <c r="VF5">
        <v>12.2</v>
      </c>
      <c r="VG5">
        <v>8.1</v>
      </c>
      <c r="VH5">
        <v>9.3000000000000007</v>
      </c>
      <c r="VI5">
        <v>9</v>
      </c>
      <c r="VJ5">
        <v>6.2</v>
      </c>
      <c r="VK5">
        <v>7.9</v>
      </c>
      <c r="VL5">
        <v>5.9</v>
      </c>
      <c r="VM5">
        <v>115.3</v>
      </c>
      <c r="VN5">
        <v>3.9</v>
      </c>
      <c r="VO5">
        <v>38</v>
      </c>
      <c r="VP5">
        <v>5</v>
      </c>
      <c r="VQ5">
        <v>57.4</v>
      </c>
      <c r="VR5">
        <v>19.2</v>
      </c>
      <c r="VS5">
        <v>27</v>
      </c>
      <c r="VT5">
        <v>174.3</v>
      </c>
      <c r="VU5">
        <v>22.3</v>
      </c>
      <c r="VV5" t="s">
        <v>1267</v>
      </c>
      <c r="VW5">
        <v>19.899999999999999</v>
      </c>
      <c r="VX5">
        <v>16</v>
      </c>
      <c r="VY5">
        <v>8.3000000000000007</v>
      </c>
      <c r="VZ5">
        <v>14.6</v>
      </c>
      <c r="WA5">
        <v>11.4</v>
      </c>
      <c r="WB5">
        <v>24.4</v>
      </c>
      <c r="WC5">
        <v>43.2</v>
      </c>
      <c r="WD5">
        <v>10.8</v>
      </c>
      <c r="WE5">
        <v>41.1</v>
      </c>
      <c r="WF5">
        <v>14.9</v>
      </c>
      <c r="WG5">
        <v>19.899999999999999</v>
      </c>
      <c r="WH5">
        <v>6</v>
      </c>
      <c r="WI5">
        <v>298.89999999999998</v>
      </c>
      <c r="WJ5">
        <v>11</v>
      </c>
      <c r="WK5">
        <v>17.100000000000001</v>
      </c>
      <c r="WL5">
        <v>27.4</v>
      </c>
      <c r="WM5">
        <v>41.2</v>
      </c>
      <c r="WN5">
        <v>13.1</v>
      </c>
      <c r="WO5">
        <v>12.6</v>
      </c>
      <c r="WP5">
        <v>11.7</v>
      </c>
      <c r="WQ5">
        <v>5.2</v>
      </c>
      <c r="WR5">
        <v>7.3</v>
      </c>
      <c r="WS5" t="s">
        <v>1267</v>
      </c>
      <c r="WT5" t="s">
        <v>1267</v>
      </c>
      <c r="WU5">
        <v>7.3</v>
      </c>
      <c r="WV5">
        <v>118.9</v>
      </c>
      <c r="WW5">
        <v>9.4</v>
      </c>
      <c r="WX5">
        <v>9.5</v>
      </c>
      <c r="WY5" t="s">
        <v>1267</v>
      </c>
      <c r="WZ5">
        <v>8.6</v>
      </c>
      <c r="XA5">
        <v>21.9</v>
      </c>
      <c r="XB5">
        <v>5.7</v>
      </c>
      <c r="XC5">
        <v>15.3</v>
      </c>
      <c r="XD5">
        <v>26.4</v>
      </c>
      <c r="XE5" t="s">
        <v>1267</v>
      </c>
      <c r="XF5">
        <v>15.7</v>
      </c>
      <c r="XG5">
        <v>250</v>
      </c>
      <c r="XH5">
        <v>17.899999999999999</v>
      </c>
      <c r="XI5">
        <v>9.4</v>
      </c>
      <c r="XJ5">
        <v>8.1999999999999993</v>
      </c>
      <c r="XK5">
        <v>5.3</v>
      </c>
      <c r="XL5">
        <v>8.1999999999999993</v>
      </c>
      <c r="XM5">
        <v>11.3</v>
      </c>
      <c r="XN5">
        <v>16.8</v>
      </c>
      <c r="XO5">
        <v>26.4</v>
      </c>
      <c r="XP5">
        <v>22.2</v>
      </c>
      <c r="XQ5">
        <v>22.5</v>
      </c>
      <c r="XR5">
        <v>7.2</v>
      </c>
      <c r="XS5">
        <v>8.9</v>
      </c>
      <c r="XT5">
        <v>8.1999999999999993</v>
      </c>
      <c r="XU5">
        <v>141.19999999999999</v>
      </c>
      <c r="XV5">
        <v>46.8</v>
      </c>
      <c r="XW5">
        <v>5.5</v>
      </c>
      <c r="XX5">
        <v>10.6</v>
      </c>
      <c r="XY5">
        <v>10.9</v>
      </c>
      <c r="XZ5">
        <v>43.4</v>
      </c>
      <c r="YA5">
        <v>15</v>
      </c>
      <c r="YB5">
        <v>12</v>
      </c>
      <c r="YC5">
        <v>37.700000000000003</v>
      </c>
      <c r="YD5">
        <v>11</v>
      </c>
      <c r="YE5">
        <v>17.3</v>
      </c>
      <c r="YF5">
        <v>15.5</v>
      </c>
      <c r="YG5" t="s">
        <v>1267</v>
      </c>
      <c r="YH5">
        <v>10.8</v>
      </c>
      <c r="YI5" t="s">
        <v>1267</v>
      </c>
      <c r="YJ5">
        <v>31.1</v>
      </c>
      <c r="YK5" t="s">
        <v>1267</v>
      </c>
      <c r="YL5" t="s">
        <v>1267</v>
      </c>
      <c r="YM5">
        <v>3.5</v>
      </c>
      <c r="YN5">
        <v>12.5</v>
      </c>
      <c r="YO5">
        <v>4.0999999999999996</v>
      </c>
      <c r="YP5" t="s">
        <v>1267</v>
      </c>
      <c r="YQ5" t="s">
        <v>1267</v>
      </c>
      <c r="YR5">
        <v>2.4</v>
      </c>
      <c r="YS5" t="s">
        <v>1267</v>
      </c>
      <c r="YT5">
        <v>32.299999999999997</v>
      </c>
      <c r="YU5">
        <v>7.6</v>
      </c>
      <c r="YV5">
        <v>12.2</v>
      </c>
      <c r="YW5">
        <v>10.7</v>
      </c>
      <c r="YX5">
        <v>112.2</v>
      </c>
      <c r="YY5">
        <v>9.5</v>
      </c>
      <c r="YZ5">
        <v>15.9</v>
      </c>
      <c r="ZA5">
        <v>15.3</v>
      </c>
      <c r="ZB5">
        <v>8</v>
      </c>
      <c r="ZC5">
        <v>6.7</v>
      </c>
      <c r="ZD5">
        <v>14.8</v>
      </c>
      <c r="ZE5">
        <v>33.5</v>
      </c>
      <c r="ZF5">
        <v>19</v>
      </c>
      <c r="ZG5">
        <v>83.4</v>
      </c>
      <c r="ZH5">
        <v>6.8</v>
      </c>
      <c r="ZI5" t="s">
        <v>1267</v>
      </c>
      <c r="ZJ5">
        <v>11.6</v>
      </c>
      <c r="ZK5">
        <v>26.5</v>
      </c>
      <c r="ZL5">
        <v>4.3</v>
      </c>
      <c r="ZM5">
        <v>6.5</v>
      </c>
      <c r="ZN5">
        <v>6.1</v>
      </c>
      <c r="ZO5">
        <v>472.3</v>
      </c>
      <c r="ZP5">
        <v>8.9</v>
      </c>
      <c r="ZQ5">
        <v>7.1</v>
      </c>
      <c r="ZR5" t="s">
        <v>1267</v>
      </c>
      <c r="ZS5">
        <v>9.1999999999999993</v>
      </c>
      <c r="ZT5" t="s">
        <v>1267</v>
      </c>
      <c r="ZU5">
        <v>74.099999999999994</v>
      </c>
      <c r="ZV5">
        <v>8.8000000000000007</v>
      </c>
      <c r="ZW5">
        <v>8.4</v>
      </c>
      <c r="ZX5">
        <v>13.9</v>
      </c>
      <c r="ZY5">
        <v>6.9</v>
      </c>
      <c r="ZZ5">
        <v>7</v>
      </c>
      <c r="AAA5" t="s">
        <v>1267</v>
      </c>
      <c r="AAB5">
        <v>4.9000000000000004</v>
      </c>
      <c r="AAC5">
        <v>9.6</v>
      </c>
      <c r="AAD5" t="s">
        <v>1267</v>
      </c>
      <c r="AAE5">
        <v>11.1</v>
      </c>
      <c r="AAF5">
        <v>10.3</v>
      </c>
      <c r="AAG5">
        <v>174</v>
      </c>
      <c r="AAH5">
        <v>10.4</v>
      </c>
      <c r="AAI5" t="s">
        <v>1267</v>
      </c>
      <c r="AAJ5" t="s">
        <v>1267</v>
      </c>
      <c r="AAK5">
        <v>8.6</v>
      </c>
      <c r="AAL5">
        <v>9.3000000000000007</v>
      </c>
      <c r="AAM5">
        <v>6.1</v>
      </c>
      <c r="AAN5">
        <v>143.69999999999999</v>
      </c>
      <c r="AAO5">
        <v>2.7</v>
      </c>
      <c r="AAP5" t="s">
        <v>1267</v>
      </c>
      <c r="AAQ5">
        <v>43.4</v>
      </c>
      <c r="AAR5">
        <v>4.4000000000000004</v>
      </c>
      <c r="AAS5">
        <v>6.9</v>
      </c>
      <c r="AAT5">
        <v>3.8</v>
      </c>
      <c r="AAU5">
        <v>7.8</v>
      </c>
      <c r="AAV5">
        <v>8.4</v>
      </c>
      <c r="AAW5">
        <v>10.8</v>
      </c>
      <c r="AAX5">
        <v>10.3</v>
      </c>
      <c r="AAY5">
        <v>11.2</v>
      </c>
      <c r="AAZ5">
        <v>7.5</v>
      </c>
      <c r="ABA5">
        <v>165.8</v>
      </c>
      <c r="ABB5">
        <v>11.9</v>
      </c>
      <c r="ABC5">
        <v>5.4</v>
      </c>
      <c r="ABD5" t="s">
        <v>1267</v>
      </c>
      <c r="ABE5" t="s">
        <v>1267</v>
      </c>
      <c r="ABF5">
        <v>9.6</v>
      </c>
    </row>
    <row r="6" spans="1:734" x14ac:dyDescent="0.25">
      <c r="A6">
        <v>2020</v>
      </c>
      <c r="B6">
        <v>14.7</v>
      </c>
      <c r="C6" t="s">
        <v>1267</v>
      </c>
      <c r="D6">
        <v>7.6</v>
      </c>
      <c r="E6">
        <v>51.1</v>
      </c>
      <c r="F6">
        <v>24.6</v>
      </c>
      <c r="G6">
        <v>19.2</v>
      </c>
      <c r="H6" t="s">
        <v>1267</v>
      </c>
      <c r="I6">
        <v>8.6999999999999993</v>
      </c>
      <c r="J6">
        <v>9.4</v>
      </c>
      <c r="K6" t="s">
        <v>1267</v>
      </c>
      <c r="L6">
        <v>13.1</v>
      </c>
      <c r="M6">
        <v>10.1</v>
      </c>
      <c r="N6">
        <v>7.6</v>
      </c>
      <c r="O6">
        <v>16.2</v>
      </c>
      <c r="P6">
        <v>6.5</v>
      </c>
      <c r="Q6" t="s">
        <v>1267</v>
      </c>
      <c r="S6">
        <v>15.3</v>
      </c>
      <c r="T6">
        <v>3.8</v>
      </c>
      <c r="U6">
        <v>4.8</v>
      </c>
      <c r="V6">
        <v>3.9</v>
      </c>
      <c r="W6">
        <v>7.6</v>
      </c>
      <c r="X6">
        <v>12.8</v>
      </c>
      <c r="Y6">
        <v>8.4</v>
      </c>
      <c r="AA6" t="s">
        <v>1267</v>
      </c>
      <c r="AB6">
        <v>11</v>
      </c>
      <c r="AC6" t="s">
        <v>1267</v>
      </c>
      <c r="AD6">
        <v>10.6</v>
      </c>
      <c r="AE6">
        <v>11.3</v>
      </c>
      <c r="AF6">
        <v>6.9</v>
      </c>
      <c r="AG6">
        <v>53.8</v>
      </c>
      <c r="AH6">
        <v>31.7</v>
      </c>
      <c r="AI6">
        <v>8.4</v>
      </c>
      <c r="AJ6">
        <v>12.1</v>
      </c>
      <c r="AK6">
        <v>12</v>
      </c>
      <c r="AL6">
        <v>7.1</v>
      </c>
      <c r="AM6">
        <v>2.1</v>
      </c>
      <c r="AN6">
        <v>13.4</v>
      </c>
      <c r="AO6">
        <v>7.9</v>
      </c>
      <c r="AP6">
        <v>4</v>
      </c>
      <c r="AQ6">
        <v>15.6</v>
      </c>
      <c r="AR6">
        <v>8.1</v>
      </c>
      <c r="AS6">
        <v>7.3</v>
      </c>
      <c r="AT6">
        <v>27.6</v>
      </c>
      <c r="AU6" t="s">
        <v>1267</v>
      </c>
      <c r="AV6">
        <v>7.6</v>
      </c>
      <c r="AW6">
        <v>11</v>
      </c>
      <c r="AX6">
        <v>3.1</v>
      </c>
      <c r="AZ6">
        <v>2.5</v>
      </c>
      <c r="BA6">
        <v>28.4</v>
      </c>
      <c r="BB6">
        <v>7.7</v>
      </c>
      <c r="BC6" t="s">
        <v>1267</v>
      </c>
      <c r="BD6">
        <v>9.1999999999999993</v>
      </c>
      <c r="BE6">
        <v>6.8</v>
      </c>
      <c r="BF6">
        <v>32.5</v>
      </c>
      <c r="BG6">
        <v>11.4</v>
      </c>
      <c r="BH6">
        <v>22.4</v>
      </c>
      <c r="BI6">
        <v>11.9</v>
      </c>
      <c r="BJ6">
        <v>6.1</v>
      </c>
      <c r="BK6">
        <v>8.5</v>
      </c>
      <c r="BL6">
        <v>7.5</v>
      </c>
      <c r="BM6">
        <v>6.4</v>
      </c>
      <c r="BN6">
        <v>8.5</v>
      </c>
      <c r="BO6">
        <v>9.8000000000000007</v>
      </c>
      <c r="BP6">
        <v>15.8</v>
      </c>
      <c r="BQ6">
        <v>38.200000000000003</v>
      </c>
      <c r="BR6">
        <v>3.4</v>
      </c>
      <c r="BS6">
        <v>54.1</v>
      </c>
      <c r="BT6">
        <v>564</v>
      </c>
      <c r="BU6">
        <v>4.7</v>
      </c>
      <c r="BV6" t="s">
        <v>1267</v>
      </c>
      <c r="BW6">
        <v>4.5999999999999996</v>
      </c>
      <c r="BX6">
        <v>12.3</v>
      </c>
      <c r="BY6">
        <v>5.0999999999999996</v>
      </c>
      <c r="BZ6">
        <v>164.3</v>
      </c>
      <c r="CA6">
        <v>33.700000000000003</v>
      </c>
      <c r="CB6">
        <v>9.4</v>
      </c>
      <c r="CC6">
        <v>7.4</v>
      </c>
      <c r="CD6">
        <v>13.7</v>
      </c>
      <c r="CE6">
        <v>3.9</v>
      </c>
      <c r="CF6">
        <v>16.2</v>
      </c>
      <c r="CG6" t="s">
        <v>1267</v>
      </c>
      <c r="CH6">
        <v>9.4</v>
      </c>
      <c r="CI6">
        <v>119.6</v>
      </c>
      <c r="CJ6">
        <v>6.6</v>
      </c>
      <c r="CK6">
        <v>8.9</v>
      </c>
      <c r="CL6">
        <v>11</v>
      </c>
      <c r="CM6">
        <v>5.4</v>
      </c>
      <c r="CN6">
        <v>4.0999999999999996</v>
      </c>
      <c r="CO6">
        <v>4.3</v>
      </c>
      <c r="CP6">
        <v>10.199999999999999</v>
      </c>
      <c r="CQ6">
        <v>5.8</v>
      </c>
      <c r="CR6">
        <v>18.7</v>
      </c>
      <c r="CS6">
        <v>15.6</v>
      </c>
      <c r="CT6" t="s">
        <v>1267</v>
      </c>
      <c r="CU6">
        <v>8.9</v>
      </c>
      <c r="CV6">
        <v>6.6</v>
      </c>
      <c r="CW6">
        <v>3.1</v>
      </c>
      <c r="CX6">
        <v>15.1</v>
      </c>
      <c r="CY6">
        <v>8.6999999999999993</v>
      </c>
      <c r="CZ6">
        <v>14.2</v>
      </c>
      <c r="DA6">
        <v>26.7</v>
      </c>
      <c r="DB6">
        <v>1091239</v>
      </c>
      <c r="DC6">
        <v>13.2</v>
      </c>
      <c r="DD6">
        <v>12.4</v>
      </c>
      <c r="DE6">
        <v>10.5</v>
      </c>
      <c r="DG6">
        <v>4.0999999999999996</v>
      </c>
      <c r="DH6">
        <v>41622.6</v>
      </c>
      <c r="DI6">
        <v>10.6</v>
      </c>
      <c r="DJ6">
        <v>5.2</v>
      </c>
      <c r="DK6">
        <v>4.3</v>
      </c>
      <c r="DL6">
        <v>10.6</v>
      </c>
      <c r="DM6">
        <v>2.7</v>
      </c>
      <c r="DN6" t="s">
        <v>1267</v>
      </c>
      <c r="DO6">
        <v>45.7</v>
      </c>
      <c r="DP6">
        <v>24.5</v>
      </c>
      <c r="DQ6">
        <v>30.5</v>
      </c>
      <c r="DR6">
        <v>21.4</v>
      </c>
      <c r="DS6">
        <v>39</v>
      </c>
      <c r="DT6">
        <v>7.8</v>
      </c>
      <c r="DU6">
        <v>30.9</v>
      </c>
      <c r="DV6" t="s">
        <v>1267</v>
      </c>
      <c r="DW6">
        <v>4.3</v>
      </c>
      <c r="DX6">
        <v>31</v>
      </c>
      <c r="DY6">
        <v>2.5</v>
      </c>
      <c r="DZ6">
        <v>22.5</v>
      </c>
      <c r="EA6">
        <v>14.8</v>
      </c>
      <c r="EB6">
        <v>23.9</v>
      </c>
      <c r="EC6">
        <v>19.899999999999999</v>
      </c>
      <c r="ED6">
        <v>7.8</v>
      </c>
      <c r="EE6">
        <v>13.1</v>
      </c>
      <c r="EF6">
        <v>4.3</v>
      </c>
      <c r="EG6">
        <v>14.6</v>
      </c>
      <c r="EH6">
        <v>8.6999999999999993</v>
      </c>
      <c r="EI6" t="s">
        <v>1267</v>
      </c>
      <c r="EJ6">
        <v>5.4</v>
      </c>
      <c r="EK6">
        <v>5.7</v>
      </c>
      <c r="EL6">
        <v>10.8</v>
      </c>
      <c r="EM6">
        <v>7.8</v>
      </c>
      <c r="EN6">
        <v>6.1</v>
      </c>
      <c r="EO6">
        <v>13.6</v>
      </c>
      <c r="EP6">
        <v>10.6</v>
      </c>
      <c r="EQ6">
        <v>6</v>
      </c>
      <c r="ER6">
        <v>9.4</v>
      </c>
      <c r="ES6" t="s">
        <v>1267</v>
      </c>
      <c r="ET6">
        <v>5.5</v>
      </c>
      <c r="EU6">
        <v>14.8</v>
      </c>
      <c r="EV6" t="s">
        <v>1267</v>
      </c>
      <c r="EW6" t="s">
        <v>1267</v>
      </c>
      <c r="EX6">
        <v>6.7</v>
      </c>
      <c r="EY6" t="s">
        <v>1267</v>
      </c>
      <c r="EZ6">
        <v>13.2</v>
      </c>
      <c r="FA6">
        <v>7.8</v>
      </c>
      <c r="FB6">
        <v>13</v>
      </c>
      <c r="FC6" t="s">
        <v>1267</v>
      </c>
      <c r="FD6">
        <v>6.3</v>
      </c>
      <c r="FE6">
        <v>9.4</v>
      </c>
      <c r="FJ6" t="s">
        <v>1267</v>
      </c>
      <c r="FK6" t="s">
        <v>1267</v>
      </c>
      <c r="FL6" t="s">
        <v>1267</v>
      </c>
      <c r="FM6" t="s">
        <v>1267</v>
      </c>
      <c r="FN6" t="s">
        <v>1267</v>
      </c>
      <c r="FO6" t="s">
        <v>1267</v>
      </c>
      <c r="FP6" t="s">
        <v>1267</v>
      </c>
      <c r="FR6" t="s">
        <v>1267</v>
      </c>
      <c r="FS6" t="s">
        <v>1267</v>
      </c>
      <c r="FT6" t="s">
        <v>1267</v>
      </c>
      <c r="FU6" t="s">
        <v>1267</v>
      </c>
      <c r="FV6" t="s">
        <v>1267</v>
      </c>
      <c r="FW6" t="s">
        <v>1267</v>
      </c>
      <c r="FX6">
        <v>16.100000000000001</v>
      </c>
      <c r="FY6">
        <v>7</v>
      </c>
      <c r="FZ6">
        <v>8.1</v>
      </c>
      <c r="GA6">
        <v>4.8</v>
      </c>
      <c r="GB6">
        <v>18.899999999999999</v>
      </c>
      <c r="GC6">
        <v>45.2</v>
      </c>
      <c r="GD6">
        <v>4.5</v>
      </c>
      <c r="GE6">
        <v>5.0999999999999996</v>
      </c>
      <c r="GF6">
        <v>3.9</v>
      </c>
      <c r="GG6">
        <v>6.5</v>
      </c>
      <c r="GH6">
        <v>5</v>
      </c>
      <c r="GI6">
        <v>30</v>
      </c>
      <c r="GJ6">
        <v>11.3</v>
      </c>
      <c r="GK6">
        <v>13.5</v>
      </c>
      <c r="GL6" t="s">
        <v>1267</v>
      </c>
      <c r="GM6">
        <v>14.8</v>
      </c>
      <c r="GN6">
        <v>15.9</v>
      </c>
      <c r="GO6">
        <v>4.3</v>
      </c>
      <c r="GP6">
        <v>6.2</v>
      </c>
      <c r="GQ6">
        <v>12.2</v>
      </c>
      <c r="GR6">
        <v>13.3</v>
      </c>
      <c r="GS6">
        <v>8.3000000000000007</v>
      </c>
      <c r="GT6">
        <v>17.899999999999999</v>
      </c>
      <c r="GU6">
        <v>10.199999999999999</v>
      </c>
      <c r="GV6">
        <v>20</v>
      </c>
      <c r="GW6">
        <v>28.4</v>
      </c>
      <c r="GX6">
        <v>4.3</v>
      </c>
      <c r="GY6">
        <v>11</v>
      </c>
      <c r="GZ6">
        <v>6.9</v>
      </c>
      <c r="HA6">
        <v>18</v>
      </c>
      <c r="HB6">
        <v>10.8</v>
      </c>
      <c r="HC6">
        <v>13.8</v>
      </c>
      <c r="HD6">
        <v>6.6</v>
      </c>
      <c r="HE6">
        <v>9.6999999999999993</v>
      </c>
      <c r="HF6">
        <v>18</v>
      </c>
      <c r="HG6">
        <v>6.8</v>
      </c>
      <c r="HH6">
        <v>8.9</v>
      </c>
      <c r="HI6">
        <v>10.1</v>
      </c>
      <c r="HJ6">
        <v>29.3</v>
      </c>
      <c r="HK6">
        <v>34.6</v>
      </c>
      <c r="HL6">
        <v>22.5</v>
      </c>
      <c r="HM6">
        <v>8.6999999999999993</v>
      </c>
      <c r="HN6">
        <v>10.1</v>
      </c>
      <c r="HO6">
        <v>10.3</v>
      </c>
      <c r="HP6">
        <v>8.1</v>
      </c>
      <c r="HQ6">
        <v>9</v>
      </c>
      <c r="HR6">
        <v>11.9</v>
      </c>
      <c r="HS6">
        <v>2</v>
      </c>
      <c r="HT6">
        <v>6</v>
      </c>
      <c r="HU6">
        <v>11.3</v>
      </c>
      <c r="HV6" t="s">
        <v>1267</v>
      </c>
      <c r="HW6">
        <v>6.5</v>
      </c>
      <c r="HX6">
        <v>12.3</v>
      </c>
      <c r="HY6">
        <v>40.1</v>
      </c>
      <c r="HZ6" t="s">
        <v>1267</v>
      </c>
      <c r="IA6">
        <v>12.6</v>
      </c>
      <c r="IB6">
        <v>6.5</v>
      </c>
      <c r="IC6">
        <v>27.9</v>
      </c>
      <c r="ID6">
        <v>8.5</v>
      </c>
      <c r="IE6">
        <v>5.5</v>
      </c>
      <c r="IF6">
        <v>10.3</v>
      </c>
      <c r="IG6">
        <v>5.6</v>
      </c>
      <c r="IH6">
        <v>7.8</v>
      </c>
      <c r="II6">
        <v>21.1</v>
      </c>
      <c r="IJ6">
        <v>4.5999999999999996</v>
      </c>
      <c r="IK6">
        <v>157.9</v>
      </c>
      <c r="IL6">
        <v>7.6</v>
      </c>
      <c r="IM6">
        <v>6.5</v>
      </c>
      <c r="IN6">
        <v>4.4000000000000004</v>
      </c>
      <c r="IO6">
        <v>17.600000000000001</v>
      </c>
      <c r="IP6">
        <v>5.5</v>
      </c>
      <c r="IQ6">
        <v>3.5</v>
      </c>
      <c r="IR6">
        <v>7.4</v>
      </c>
      <c r="IS6">
        <v>23.8</v>
      </c>
      <c r="IT6">
        <v>6</v>
      </c>
      <c r="IU6">
        <v>10.8</v>
      </c>
      <c r="IV6">
        <v>9.8000000000000007</v>
      </c>
      <c r="IW6">
        <v>9.6999999999999993</v>
      </c>
      <c r="IX6">
        <v>6.2</v>
      </c>
      <c r="IY6">
        <v>12</v>
      </c>
      <c r="IZ6">
        <v>6.9</v>
      </c>
      <c r="JA6">
        <v>18.100000000000001</v>
      </c>
      <c r="JB6">
        <v>20.2</v>
      </c>
      <c r="JC6">
        <v>9.5</v>
      </c>
      <c r="JD6">
        <v>7.1</v>
      </c>
      <c r="JE6">
        <v>20.2</v>
      </c>
      <c r="JF6">
        <v>4.9000000000000004</v>
      </c>
      <c r="JG6">
        <v>15.9</v>
      </c>
      <c r="JH6">
        <v>18.100000000000001</v>
      </c>
      <c r="JI6">
        <v>7.8</v>
      </c>
      <c r="JJ6">
        <v>6.2</v>
      </c>
      <c r="JK6">
        <v>13.4</v>
      </c>
      <c r="JL6">
        <v>7.2</v>
      </c>
      <c r="JM6">
        <v>17.8</v>
      </c>
      <c r="JN6">
        <v>15.4</v>
      </c>
      <c r="JO6">
        <v>8.9</v>
      </c>
      <c r="JP6">
        <v>6.7</v>
      </c>
      <c r="JQ6">
        <v>2.5</v>
      </c>
      <c r="JR6">
        <v>8.1</v>
      </c>
      <c r="JS6">
        <v>67.900000000000006</v>
      </c>
      <c r="JT6">
        <v>9.6</v>
      </c>
      <c r="JU6">
        <v>6.7</v>
      </c>
      <c r="JV6" t="s">
        <v>1267</v>
      </c>
      <c r="JW6">
        <v>6.5</v>
      </c>
      <c r="JX6">
        <v>7.8</v>
      </c>
      <c r="JY6">
        <v>10.4</v>
      </c>
      <c r="JZ6">
        <v>11.2</v>
      </c>
      <c r="KA6">
        <v>6.7</v>
      </c>
      <c r="KB6">
        <v>72.599999999999994</v>
      </c>
      <c r="KC6">
        <v>10.5</v>
      </c>
      <c r="KD6">
        <v>8.8000000000000007</v>
      </c>
      <c r="KE6">
        <v>8.6999999999999993</v>
      </c>
      <c r="KF6" t="s">
        <v>1267</v>
      </c>
      <c r="KG6">
        <v>3.5</v>
      </c>
      <c r="KH6">
        <v>22.2</v>
      </c>
      <c r="KI6">
        <v>15.7</v>
      </c>
      <c r="KJ6">
        <v>16.399999999999999</v>
      </c>
      <c r="KK6">
        <v>3.9</v>
      </c>
      <c r="KL6">
        <v>9.6</v>
      </c>
      <c r="KM6">
        <v>33.799999999999997</v>
      </c>
      <c r="KN6" t="s">
        <v>1267</v>
      </c>
      <c r="KO6">
        <v>6.9</v>
      </c>
      <c r="KP6">
        <v>8.6999999999999993</v>
      </c>
      <c r="KQ6">
        <v>5.4</v>
      </c>
      <c r="KR6">
        <v>3.6</v>
      </c>
      <c r="KS6">
        <v>50.5</v>
      </c>
      <c r="KT6">
        <v>8</v>
      </c>
      <c r="KU6" t="s">
        <v>1267</v>
      </c>
      <c r="KV6">
        <v>4.8</v>
      </c>
      <c r="KW6">
        <v>24.3</v>
      </c>
      <c r="KX6" t="s">
        <v>1267</v>
      </c>
      <c r="KY6">
        <v>7.1</v>
      </c>
      <c r="KZ6">
        <v>8.5</v>
      </c>
      <c r="LA6">
        <v>13.3</v>
      </c>
      <c r="LB6">
        <v>4.5</v>
      </c>
      <c r="LC6">
        <v>25.8</v>
      </c>
      <c r="LD6">
        <v>5.7</v>
      </c>
      <c r="LE6">
        <v>17.3</v>
      </c>
      <c r="LF6">
        <v>9.8000000000000007</v>
      </c>
      <c r="LG6">
        <v>202.5</v>
      </c>
      <c r="LH6">
        <v>12.7</v>
      </c>
      <c r="LI6">
        <v>9.6</v>
      </c>
      <c r="LJ6">
        <v>4.0999999999999996</v>
      </c>
      <c r="LK6">
        <v>17.8</v>
      </c>
      <c r="LL6">
        <v>9.5</v>
      </c>
      <c r="LM6" t="s">
        <v>1267</v>
      </c>
      <c r="LN6">
        <v>9.4</v>
      </c>
      <c r="LO6">
        <v>4.5</v>
      </c>
      <c r="LP6">
        <v>18.399999999999999</v>
      </c>
      <c r="LQ6">
        <v>3.4</v>
      </c>
      <c r="LR6">
        <v>16.7</v>
      </c>
      <c r="LS6">
        <v>5.9</v>
      </c>
      <c r="LT6">
        <v>39.4</v>
      </c>
      <c r="LU6">
        <v>18.8</v>
      </c>
      <c r="LV6">
        <v>12.7</v>
      </c>
      <c r="LW6">
        <v>19.600000000000001</v>
      </c>
      <c r="LX6">
        <v>16.5</v>
      </c>
      <c r="LY6">
        <v>11.3</v>
      </c>
      <c r="LZ6">
        <v>85.4</v>
      </c>
      <c r="MA6">
        <v>6.1</v>
      </c>
      <c r="MB6">
        <v>6.9</v>
      </c>
      <c r="MC6">
        <v>6.5</v>
      </c>
      <c r="MD6">
        <v>14.2</v>
      </c>
      <c r="ME6">
        <v>27.5</v>
      </c>
      <c r="MF6">
        <v>3.1</v>
      </c>
      <c r="MG6">
        <v>17.8</v>
      </c>
      <c r="MH6">
        <v>11.7</v>
      </c>
      <c r="MI6">
        <v>178.3</v>
      </c>
      <c r="MJ6">
        <v>3.3</v>
      </c>
      <c r="MK6">
        <v>41.6</v>
      </c>
      <c r="ML6">
        <v>7.6</v>
      </c>
      <c r="MM6">
        <v>34</v>
      </c>
      <c r="MN6">
        <v>5.2</v>
      </c>
      <c r="MO6">
        <v>7.7</v>
      </c>
      <c r="MP6">
        <v>34.4</v>
      </c>
      <c r="MQ6">
        <v>5.0999999999999996</v>
      </c>
      <c r="MR6">
        <v>4</v>
      </c>
      <c r="MS6">
        <v>12.3</v>
      </c>
      <c r="MT6">
        <v>6.7</v>
      </c>
      <c r="MU6">
        <v>9.1999999999999993</v>
      </c>
      <c r="MV6">
        <v>7.7</v>
      </c>
      <c r="MW6">
        <v>21.3</v>
      </c>
      <c r="MX6">
        <v>5.6</v>
      </c>
      <c r="MY6">
        <v>9.6999999999999993</v>
      </c>
      <c r="MZ6">
        <v>7.6</v>
      </c>
      <c r="NA6">
        <v>10.4</v>
      </c>
      <c r="NB6">
        <v>53.9</v>
      </c>
      <c r="NC6">
        <v>10.8</v>
      </c>
      <c r="ND6">
        <v>4.0999999999999996</v>
      </c>
      <c r="NE6">
        <v>7.9</v>
      </c>
      <c r="NF6">
        <v>7.9</v>
      </c>
      <c r="NG6">
        <v>6.9</v>
      </c>
      <c r="NH6">
        <v>5.4</v>
      </c>
      <c r="NI6">
        <v>5.2</v>
      </c>
      <c r="NJ6">
        <v>3.5</v>
      </c>
      <c r="NK6">
        <v>23.4</v>
      </c>
      <c r="NL6">
        <v>3.6</v>
      </c>
      <c r="NM6" t="s">
        <v>1267</v>
      </c>
      <c r="NN6">
        <v>17.100000000000001</v>
      </c>
      <c r="NO6">
        <v>3.1</v>
      </c>
      <c r="NP6">
        <v>8</v>
      </c>
      <c r="NQ6">
        <v>15.6</v>
      </c>
      <c r="NR6">
        <v>10.4</v>
      </c>
      <c r="NS6">
        <v>11.6</v>
      </c>
      <c r="NT6">
        <v>23.1</v>
      </c>
      <c r="NU6">
        <v>4.5999999999999996</v>
      </c>
      <c r="NV6" t="s">
        <v>1267</v>
      </c>
      <c r="NW6">
        <v>10.9</v>
      </c>
      <c r="NX6">
        <v>5.6</v>
      </c>
      <c r="NY6">
        <v>10.7</v>
      </c>
      <c r="NZ6">
        <v>50</v>
      </c>
      <c r="OA6">
        <v>5.9</v>
      </c>
      <c r="OB6">
        <v>9.1999999999999993</v>
      </c>
      <c r="OC6">
        <v>8.5</v>
      </c>
      <c r="OD6" t="s">
        <v>1267</v>
      </c>
      <c r="OE6">
        <v>8.3000000000000007</v>
      </c>
      <c r="OF6">
        <v>12.9</v>
      </c>
      <c r="OG6">
        <v>18.100000000000001</v>
      </c>
      <c r="OH6">
        <v>13.1</v>
      </c>
      <c r="OI6">
        <v>29.6</v>
      </c>
      <c r="OJ6">
        <v>9.1999999999999993</v>
      </c>
      <c r="OK6">
        <v>15</v>
      </c>
      <c r="OL6">
        <v>12.9</v>
      </c>
      <c r="OM6">
        <v>6.8</v>
      </c>
      <c r="ON6">
        <v>4.2</v>
      </c>
      <c r="OO6">
        <v>19.5</v>
      </c>
      <c r="OQ6" t="s">
        <v>1267</v>
      </c>
      <c r="OR6">
        <v>41.6</v>
      </c>
      <c r="OS6">
        <v>10.4</v>
      </c>
      <c r="OT6" t="s">
        <v>1267</v>
      </c>
      <c r="OU6">
        <v>18</v>
      </c>
      <c r="OV6" t="s">
        <v>1267</v>
      </c>
      <c r="OW6" t="s">
        <v>1267</v>
      </c>
      <c r="OX6" t="s">
        <v>1267</v>
      </c>
      <c r="OY6">
        <v>11.9</v>
      </c>
      <c r="OZ6">
        <v>17.3</v>
      </c>
      <c r="PA6">
        <v>5</v>
      </c>
      <c r="PB6">
        <v>2.9</v>
      </c>
      <c r="PC6" t="s">
        <v>1267</v>
      </c>
      <c r="PD6">
        <v>6.7</v>
      </c>
      <c r="PE6">
        <v>15.7</v>
      </c>
      <c r="PF6">
        <v>3.6</v>
      </c>
      <c r="PH6">
        <v>77</v>
      </c>
      <c r="PI6">
        <v>147.9</v>
      </c>
      <c r="PJ6">
        <v>5.5</v>
      </c>
      <c r="PK6">
        <v>6.7</v>
      </c>
      <c r="PM6" t="s">
        <v>1267</v>
      </c>
      <c r="PP6" t="s">
        <v>1267</v>
      </c>
      <c r="PQ6">
        <v>14.1</v>
      </c>
      <c r="PR6">
        <v>14.9</v>
      </c>
      <c r="PS6">
        <v>20.9</v>
      </c>
      <c r="PT6">
        <v>7.2</v>
      </c>
      <c r="PU6">
        <v>5.6</v>
      </c>
      <c r="PV6">
        <v>5.5</v>
      </c>
      <c r="QA6">
        <v>4.5</v>
      </c>
      <c r="QE6">
        <v>10.3</v>
      </c>
      <c r="QG6">
        <v>4.5999999999999996</v>
      </c>
      <c r="QH6">
        <v>137</v>
      </c>
      <c r="QI6">
        <v>54.8</v>
      </c>
      <c r="QJ6">
        <v>15.6</v>
      </c>
      <c r="QK6">
        <v>8</v>
      </c>
      <c r="QM6">
        <v>141.9</v>
      </c>
      <c r="QN6">
        <v>13.9</v>
      </c>
      <c r="QO6">
        <v>7.8</v>
      </c>
      <c r="QP6">
        <v>5</v>
      </c>
      <c r="QQ6">
        <v>5.4</v>
      </c>
      <c r="QR6">
        <v>20.2</v>
      </c>
      <c r="QS6">
        <v>7.7</v>
      </c>
      <c r="QT6" t="s">
        <v>1267</v>
      </c>
      <c r="QU6" t="s">
        <v>1267</v>
      </c>
      <c r="QV6" t="s">
        <v>1267</v>
      </c>
      <c r="QW6" t="s">
        <v>1267</v>
      </c>
      <c r="QX6">
        <v>7.5</v>
      </c>
      <c r="QZ6" t="s">
        <v>1267</v>
      </c>
      <c r="RA6">
        <v>4.5</v>
      </c>
      <c r="RB6">
        <v>3.2</v>
      </c>
      <c r="RC6">
        <v>4.8</v>
      </c>
      <c r="RD6">
        <v>8.4</v>
      </c>
      <c r="RE6">
        <v>5.5</v>
      </c>
      <c r="RF6">
        <v>17.3</v>
      </c>
      <c r="RG6">
        <v>8.1999999999999993</v>
      </c>
      <c r="RH6" t="s">
        <v>1267</v>
      </c>
      <c r="RI6">
        <v>7.1</v>
      </c>
      <c r="RJ6">
        <v>2.7</v>
      </c>
      <c r="RK6" t="s">
        <v>1267</v>
      </c>
      <c r="RL6">
        <v>51.5</v>
      </c>
      <c r="RM6">
        <v>2.5</v>
      </c>
      <c r="RN6">
        <v>4</v>
      </c>
      <c r="RO6">
        <v>23.2</v>
      </c>
      <c r="RP6">
        <v>5.2</v>
      </c>
      <c r="RQ6">
        <v>7.8</v>
      </c>
      <c r="RR6">
        <v>7.9</v>
      </c>
      <c r="RS6">
        <v>5.2</v>
      </c>
      <c r="RT6" t="s">
        <v>1267</v>
      </c>
      <c r="RU6">
        <v>27.9</v>
      </c>
      <c r="RV6" t="s">
        <v>1267</v>
      </c>
      <c r="RW6">
        <v>4.3</v>
      </c>
      <c r="RX6">
        <v>5.7</v>
      </c>
      <c r="RY6" t="s">
        <v>1267</v>
      </c>
      <c r="RZ6" t="s">
        <v>1267</v>
      </c>
      <c r="SA6" t="s">
        <v>1267</v>
      </c>
      <c r="SB6" t="s">
        <v>1267</v>
      </c>
      <c r="SC6">
        <v>28.9</v>
      </c>
      <c r="SD6">
        <v>14.8</v>
      </c>
      <c r="SE6">
        <v>8.3000000000000007</v>
      </c>
      <c r="SF6">
        <v>12.4</v>
      </c>
      <c r="SG6">
        <v>58.8</v>
      </c>
      <c r="SH6">
        <v>17.7</v>
      </c>
      <c r="SI6">
        <v>7.9</v>
      </c>
      <c r="SJ6">
        <v>25</v>
      </c>
      <c r="SK6">
        <v>13</v>
      </c>
      <c r="SL6">
        <v>73.400000000000006</v>
      </c>
      <c r="SM6">
        <v>104</v>
      </c>
      <c r="SN6">
        <v>121.9</v>
      </c>
      <c r="SO6">
        <v>17.8</v>
      </c>
      <c r="SP6">
        <v>11.2</v>
      </c>
      <c r="SQ6">
        <v>18</v>
      </c>
      <c r="SR6">
        <v>4.3</v>
      </c>
      <c r="SS6">
        <v>237955.5</v>
      </c>
      <c r="ST6">
        <v>6.4</v>
      </c>
      <c r="SU6">
        <v>216.8</v>
      </c>
      <c r="SV6">
        <v>2.5</v>
      </c>
      <c r="SW6">
        <v>2.1</v>
      </c>
      <c r="SX6" t="s">
        <v>1267</v>
      </c>
      <c r="SY6">
        <v>14.3</v>
      </c>
      <c r="SZ6">
        <v>5.8</v>
      </c>
      <c r="TA6">
        <v>14</v>
      </c>
      <c r="TB6" t="s">
        <v>1267</v>
      </c>
      <c r="TC6">
        <v>5.6</v>
      </c>
      <c r="TD6">
        <v>14.3</v>
      </c>
      <c r="TE6">
        <v>4.5999999999999996</v>
      </c>
      <c r="TF6">
        <v>4.7</v>
      </c>
      <c r="TH6">
        <v>76.7</v>
      </c>
      <c r="TI6" t="s">
        <v>1267</v>
      </c>
      <c r="TJ6">
        <v>3.4</v>
      </c>
      <c r="TK6">
        <v>2.7</v>
      </c>
      <c r="TL6">
        <v>4.8</v>
      </c>
      <c r="TM6">
        <v>14.2</v>
      </c>
      <c r="TN6">
        <v>16.8</v>
      </c>
      <c r="TO6">
        <v>14.4</v>
      </c>
      <c r="TP6">
        <v>31.1</v>
      </c>
      <c r="TY6" t="s">
        <v>1267</v>
      </c>
      <c r="TZ6" t="s">
        <v>1267</v>
      </c>
      <c r="UA6" t="s">
        <v>1267</v>
      </c>
      <c r="UB6" t="s">
        <v>1267</v>
      </c>
      <c r="UC6" t="s">
        <v>1267</v>
      </c>
      <c r="UD6" t="s">
        <v>1267</v>
      </c>
      <c r="UE6" t="s">
        <v>1267</v>
      </c>
      <c r="UF6" t="s">
        <v>1267</v>
      </c>
      <c r="UG6">
        <v>16</v>
      </c>
      <c r="UH6">
        <v>14</v>
      </c>
      <c r="UI6">
        <v>7.1</v>
      </c>
      <c r="UJ6">
        <v>23.9</v>
      </c>
      <c r="UK6">
        <v>2.9</v>
      </c>
      <c r="UL6">
        <v>4.8</v>
      </c>
      <c r="UM6">
        <v>20</v>
      </c>
      <c r="UN6">
        <v>3.6</v>
      </c>
      <c r="UO6">
        <v>3.9</v>
      </c>
      <c r="UP6">
        <v>2.5</v>
      </c>
      <c r="UQ6">
        <v>39.200000000000003</v>
      </c>
      <c r="UR6">
        <v>5.4</v>
      </c>
      <c r="US6">
        <v>273</v>
      </c>
      <c r="UT6">
        <v>9.1999999999999993</v>
      </c>
      <c r="UU6">
        <v>2.8</v>
      </c>
      <c r="UV6" t="s">
        <v>1267</v>
      </c>
      <c r="UW6">
        <v>7</v>
      </c>
      <c r="UX6" t="s">
        <v>1267</v>
      </c>
      <c r="UY6">
        <v>35.799999999999997</v>
      </c>
      <c r="UZ6">
        <v>21.6</v>
      </c>
      <c r="VA6">
        <v>6</v>
      </c>
      <c r="VB6">
        <v>93.3</v>
      </c>
      <c r="VC6">
        <v>13.1</v>
      </c>
      <c r="VD6">
        <v>7.3</v>
      </c>
      <c r="VE6">
        <v>10.7</v>
      </c>
      <c r="VF6">
        <v>85.8</v>
      </c>
      <c r="VG6">
        <v>11.3</v>
      </c>
      <c r="VH6">
        <v>9</v>
      </c>
      <c r="VI6">
        <v>6.2</v>
      </c>
      <c r="VJ6">
        <v>13.4</v>
      </c>
      <c r="VK6">
        <v>11.5</v>
      </c>
      <c r="VL6">
        <v>5.7</v>
      </c>
      <c r="VM6">
        <v>29.1</v>
      </c>
      <c r="VN6">
        <v>39.9</v>
      </c>
      <c r="VO6">
        <v>13.7</v>
      </c>
      <c r="VP6">
        <v>32.5</v>
      </c>
      <c r="VQ6">
        <v>6.2</v>
      </c>
      <c r="VR6">
        <v>25.6</v>
      </c>
      <c r="VS6">
        <v>31.2</v>
      </c>
      <c r="VT6" t="s">
        <v>1267</v>
      </c>
      <c r="VU6">
        <v>24.3</v>
      </c>
      <c r="VV6" t="s">
        <v>1267</v>
      </c>
      <c r="VW6">
        <v>4.9000000000000004</v>
      </c>
      <c r="VX6" t="s">
        <v>1267</v>
      </c>
      <c r="VY6">
        <v>7.9</v>
      </c>
      <c r="VZ6">
        <v>5.0999999999999996</v>
      </c>
      <c r="WA6" t="s">
        <v>1267</v>
      </c>
      <c r="WB6">
        <v>28.4</v>
      </c>
      <c r="WC6">
        <v>8.9</v>
      </c>
      <c r="WD6">
        <v>6.8</v>
      </c>
      <c r="WE6">
        <v>50.5</v>
      </c>
      <c r="WF6">
        <v>5.3</v>
      </c>
      <c r="WG6">
        <v>25.1</v>
      </c>
      <c r="WH6">
        <v>4.0999999999999996</v>
      </c>
      <c r="WI6" t="s">
        <v>1267</v>
      </c>
      <c r="WJ6">
        <v>8.9</v>
      </c>
      <c r="WK6">
        <v>21.9</v>
      </c>
      <c r="WL6">
        <v>22.9</v>
      </c>
      <c r="WM6">
        <v>6</v>
      </c>
      <c r="WN6">
        <v>9.8000000000000007</v>
      </c>
      <c r="WO6">
        <v>9.5</v>
      </c>
      <c r="WP6">
        <v>11</v>
      </c>
      <c r="WQ6">
        <v>0.8</v>
      </c>
      <c r="WR6">
        <v>8.6999999999999993</v>
      </c>
      <c r="WS6">
        <v>49.5</v>
      </c>
      <c r="WT6" t="s">
        <v>1267</v>
      </c>
      <c r="WU6">
        <v>5.7</v>
      </c>
      <c r="WV6">
        <v>46</v>
      </c>
      <c r="WW6">
        <v>5.2</v>
      </c>
      <c r="WX6">
        <v>10.6</v>
      </c>
      <c r="WY6" t="s">
        <v>1267</v>
      </c>
      <c r="WZ6">
        <v>13.9</v>
      </c>
      <c r="XA6">
        <v>7.5</v>
      </c>
      <c r="XB6">
        <v>6.7</v>
      </c>
      <c r="XC6">
        <v>10.6</v>
      </c>
      <c r="XD6">
        <v>9</v>
      </c>
      <c r="XE6">
        <v>43.8</v>
      </c>
      <c r="XF6">
        <v>12.4</v>
      </c>
      <c r="XG6">
        <v>74.599999999999994</v>
      </c>
      <c r="XH6">
        <v>2.9</v>
      </c>
      <c r="XI6">
        <v>7.7</v>
      </c>
      <c r="XJ6">
        <v>18.5</v>
      </c>
      <c r="XK6">
        <v>10.8</v>
      </c>
      <c r="XL6">
        <v>5.7</v>
      </c>
      <c r="XM6">
        <v>11.8</v>
      </c>
      <c r="XN6">
        <v>6.5</v>
      </c>
      <c r="XO6">
        <v>15.9</v>
      </c>
      <c r="XP6">
        <v>18.2</v>
      </c>
      <c r="XQ6">
        <v>11.5</v>
      </c>
      <c r="XR6">
        <v>3.2</v>
      </c>
      <c r="XS6">
        <v>6.3</v>
      </c>
      <c r="XT6">
        <v>8.1</v>
      </c>
      <c r="XU6">
        <v>13.1</v>
      </c>
      <c r="XV6">
        <v>5.0999999999999996</v>
      </c>
      <c r="XW6">
        <v>5.5</v>
      </c>
      <c r="XX6">
        <v>8.3000000000000007</v>
      </c>
      <c r="XY6">
        <v>10.8</v>
      </c>
      <c r="XZ6">
        <v>16.399999999999999</v>
      </c>
      <c r="YA6">
        <v>16.8</v>
      </c>
      <c r="YB6">
        <v>6.5</v>
      </c>
      <c r="YC6" t="s">
        <v>1267</v>
      </c>
      <c r="YD6">
        <v>5.9</v>
      </c>
      <c r="YE6">
        <v>2.8</v>
      </c>
      <c r="YF6">
        <v>3.6</v>
      </c>
      <c r="YG6">
        <v>119.7</v>
      </c>
      <c r="YH6">
        <v>9.6999999999999993</v>
      </c>
      <c r="YI6" t="s">
        <v>1267</v>
      </c>
      <c r="YJ6" t="s">
        <v>1267</v>
      </c>
      <c r="YK6">
        <v>5.4</v>
      </c>
      <c r="YL6" t="s">
        <v>1267</v>
      </c>
      <c r="YM6">
        <v>2</v>
      </c>
      <c r="YN6">
        <v>11.4</v>
      </c>
      <c r="YO6">
        <v>7.2</v>
      </c>
      <c r="YP6">
        <v>209.6</v>
      </c>
      <c r="YQ6">
        <v>7.2</v>
      </c>
      <c r="YR6">
        <v>3.4</v>
      </c>
      <c r="YS6">
        <v>53</v>
      </c>
      <c r="YT6">
        <v>228.5</v>
      </c>
      <c r="YU6">
        <v>7.5</v>
      </c>
      <c r="YV6">
        <v>43.9</v>
      </c>
      <c r="YW6">
        <v>9</v>
      </c>
      <c r="YX6" t="s">
        <v>1267</v>
      </c>
      <c r="YY6">
        <v>5</v>
      </c>
      <c r="YZ6">
        <v>7.4</v>
      </c>
      <c r="ZA6">
        <v>15.4</v>
      </c>
      <c r="ZB6">
        <v>7.4</v>
      </c>
      <c r="ZC6">
        <v>5.5</v>
      </c>
      <c r="ZD6">
        <v>14.2</v>
      </c>
      <c r="ZE6">
        <v>3.2</v>
      </c>
      <c r="ZF6">
        <v>6.1</v>
      </c>
      <c r="ZG6">
        <v>9.1</v>
      </c>
      <c r="ZH6">
        <v>7.9</v>
      </c>
      <c r="ZI6" t="s">
        <v>1267</v>
      </c>
      <c r="ZJ6">
        <v>4.5</v>
      </c>
      <c r="ZK6">
        <v>8.5</v>
      </c>
      <c r="ZL6">
        <v>10.9</v>
      </c>
      <c r="ZM6">
        <v>4.5999999999999996</v>
      </c>
      <c r="ZN6">
        <v>5.6</v>
      </c>
      <c r="ZO6">
        <v>57.1</v>
      </c>
      <c r="ZP6">
        <v>76</v>
      </c>
      <c r="ZQ6">
        <v>4.9000000000000004</v>
      </c>
      <c r="ZR6" t="s">
        <v>1267</v>
      </c>
      <c r="ZS6">
        <v>10.199999999999999</v>
      </c>
      <c r="ZT6">
        <v>16.899999999999999</v>
      </c>
      <c r="ZU6">
        <v>27.3</v>
      </c>
      <c r="ZV6">
        <v>4.5999999999999996</v>
      </c>
      <c r="ZW6">
        <v>9.3000000000000007</v>
      </c>
      <c r="ZX6">
        <v>4.4000000000000004</v>
      </c>
      <c r="ZY6">
        <v>7.8</v>
      </c>
      <c r="ZZ6" t="s">
        <v>1267</v>
      </c>
      <c r="AAA6">
        <v>48.7</v>
      </c>
      <c r="AAB6">
        <v>3.6</v>
      </c>
      <c r="AAC6">
        <v>7.6</v>
      </c>
      <c r="AAD6">
        <v>32.299999999999997</v>
      </c>
      <c r="AAE6">
        <v>13.1</v>
      </c>
      <c r="AAF6">
        <v>8.5</v>
      </c>
      <c r="AAG6">
        <v>27.4</v>
      </c>
      <c r="AAH6">
        <v>18.5</v>
      </c>
      <c r="AAI6" t="s">
        <v>1267</v>
      </c>
      <c r="AAJ6" t="s">
        <v>1267</v>
      </c>
      <c r="AAK6">
        <v>7.7</v>
      </c>
      <c r="AAL6">
        <v>14.4</v>
      </c>
      <c r="AAM6">
        <v>7.3</v>
      </c>
      <c r="AAN6">
        <v>26.4</v>
      </c>
      <c r="AAO6" t="s">
        <v>1267</v>
      </c>
      <c r="AAP6" t="s">
        <v>1267</v>
      </c>
      <c r="AAQ6">
        <v>6.8</v>
      </c>
      <c r="AAR6">
        <v>3.6</v>
      </c>
      <c r="AAS6">
        <v>9.9</v>
      </c>
      <c r="AAT6">
        <v>4.8</v>
      </c>
      <c r="AAU6">
        <v>9.1</v>
      </c>
      <c r="AAV6">
        <v>5.6</v>
      </c>
      <c r="AAW6">
        <v>10.4</v>
      </c>
      <c r="AAX6" t="s">
        <v>1267</v>
      </c>
      <c r="AAY6">
        <v>7.1</v>
      </c>
      <c r="AAZ6">
        <v>4.5999999999999996</v>
      </c>
      <c r="ABA6">
        <v>130.80000000000001</v>
      </c>
      <c r="ABB6">
        <v>11.8</v>
      </c>
      <c r="ABC6">
        <v>17.2</v>
      </c>
      <c r="ABD6">
        <v>43.9</v>
      </c>
      <c r="ABE6">
        <v>3.6</v>
      </c>
      <c r="ABF6">
        <v>14.8</v>
      </c>
    </row>
    <row r="7" spans="1:734" x14ac:dyDescent="0.25">
      <c r="A7">
        <v>2019</v>
      </c>
      <c r="B7">
        <v>25.4</v>
      </c>
      <c r="C7">
        <v>3.4</v>
      </c>
      <c r="D7">
        <v>6.8</v>
      </c>
      <c r="E7" t="s">
        <v>1267</v>
      </c>
      <c r="F7" t="s">
        <v>1267</v>
      </c>
      <c r="G7">
        <v>13.3</v>
      </c>
      <c r="H7">
        <v>25.2</v>
      </c>
      <c r="I7">
        <v>18.5</v>
      </c>
      <c r="J7">
        <v>8</v>
      </c>
      <c r="K7">
        <v>25.1</v>
      </c>
      <c r="L7">
        <v>10.1</v>
      </c>
      <c r="M7">
        <v>5.6</v>
      </c>
      <c r="N7">
        <v>21.1</v>
      </c>
      <c r="O7">
        <v>11.6</v>
      </c>
      <c r="P7">
        <v>7.1</v>
      </c>
      <c r="Q7">
        <v>32.4</v>
      </c>
      <c r="S7">
        <v>46.9</v>
      </c>
      <c r="T7">
        <v>4.4000000000000004</v>
      </c>
      <c r="U7">
        <v>10.5</v>
      </c>
      <c r="V7">
        <v>14.9</v>
      </c>
      <c r="W7">
        <v>3.3</v>
      </c>
      <c r="X7">
        <v>12.9</v>
      </c>
      <c r="Y7">
        <v>26.1</v>
      </c>
      <c r="AA7">
        <v>1.7</v>
      </c>
      <c r="AB7">
        <v>11.3</v>
      </c>
      <c r="AC7" t="s">
        <v>1267</v>
      </c>
      <c r="AD7" t="s">
        <v>1267</v>
      </c>
      <c r="AE7">
        <v>10.9</v>
      </c>
      <c r="AF7">
        <v>3.6</v>
      </c>
      <c r="AG7">
        <v>4.2</v>
      </c>
      <c r="AH7">
        <v>25</v>
      </c>
      <c r="AI7">
        <v>9.1999999999999993</v>
      </c>
      <c r="AJ7">
        <v>14.7</v>
      </c>
      <c r="AK7">
        <v>8.5</v>
      </c>
      <c r="AL7">
        <v>5.9</v>
      </c>
      <c r="AM7">
        <v>2.9</v>
      </c>
      <c r="AN7">
        <v>1130.0999999999999</v>
      </c>
      <c r="AO7">
        <v>7.9</v>
      </c>
      <c r="AP7">
        <v>4.3</v>
      </c>
      <c r="AQ7">
        <v>9.9</v>
      </c>
      <c r="AR7">
        <v>10.7</v>
      </c>
      <c r="AS7">
        <v>10</v>
      </c>
      <c r="AT7">
        <v>7.5</v>
      </c>
      <c r="AU7">
        <v>3.4</v>
      </c>
      <c r="AV7">
        <v>6</v>
      </c>
      <c r="AW7">
        <v>4.8</v>
      </c>
      <c r="AX7">
        <v>9.3000000000000007</v>
      </c>
      <c r="AZ7">
        <v>2.5</v>
      </c>
      <c r="BA7">
        <v>41.7</v>
      </c>
      <c r="BB7">
        <v>7.2</v>
      </c>
      <c r="BC7">
        <v>12.2</v>
      </c>
      <c r="BD7">
        <v>4.7</v>
      </c>
      <c r="BE7">
        <v>5.3</v>
      </c>
      <c r="BF7">
        <v>9.8000000000000007</v>
      </c>
      <c r="BG7">
        <v>11.5</v>
      </c>
      <c r="BH7">
        <v>17.3</v>
      </c>
      <c r="BI7">
        <v>23.4</v>
      </c>
      <c r="BJ7">
        <v>7.3</v>
      </c>
      <c r="BK7">
        <v>6.9</v>
      </c>
      <c r="BL7">
        <v>7.7</v>
      </c>
      <c r="BM7">
        <v>5.0999999999999996</v>
      </c>
      <c r="BN7">
        <v>6.4</v>
      </c>
      <c r="BO7">
        <v>9.4</v>
      </c>
      <c r="BP7">
        <v>13.2</v>
      </c>
      <c r="BQ7">
        <v>45.3</v>
      </c>
      <c r="BR7">
        <v>7</v>
      </c>
      <c r="BS7">
        <v>9.8000000000000007</v>
      </c>
      <c r="BT7" t="s">
        <v>1267</v>
      </c>
      <c r="BU7">
        <v>9.1</v>
      </c>
      <c r="BV7">
        <v>18.100000000000001</v>
      </c>
      <c r="BW7">
        <v>3.8</v>
      </c>
      <c r="BX7">
        <v>6.1</v>
      </c>
      <c r="BY7">
        <v>10.6</v>
      </c>
      <c r="BZ7">
        <v>43.5</v>
      </c>
      <c r="CA7">
        <v>16</v>
      </c>
      <c r="CB7">
        <v>9.6999999999999993</v>
      </c>
      <c r="CC7">
        <v>7.7</v>
      </c>
      <c r="CD7">
        <v>13.4</v>
      </c>
      <c r="CE7">
        <v>9.6</v>
      </c>
      <c r="CF7">
        <v>20.399999999999999</v>
      </c>
      <c r="CG7">
        <v>383.5</v>
      </c>
      <c r="CH7">
        <v>5.9</v>
      </c>
      <c r="CI7">
        <v>8.1</v>
      </c>
      <c r="CJ7">
        <v>8.9</v>
      </c>
      <c r="CK7">
        <v>7.5</v>
      </c>
      <c r="CL7">
        <v>4.9000000000000004</v>
      </c>
      <c r="CM7">
        <v>26.1</v>
      </c>
      <c r="CN7">
        <v>3.7</v>
      </c>
      <c r="CO7">
        <v>4.8</v>
      </c>
      <c r="CP7">
        <v>10.4</v>
      </c>
      <c r="CQ7">
        <v>17.600000000000001</v>
      </c>
      <c r="CR7">
        <v>6.4</v>
      </c>
      <c r="CS7">
        <v>26.3</v>
      </c>
      <c r="CT7" t="s">
        <v>1267</v>
      </c>
      <c r="CU7">
        <v>51.1</v>
      </c>
      <c r="CV7">
        <v>9.1999999999999993</v>
      </c>
      <c r="CW7">
        <v>6.3</v>
      </c>
      <c r="CX7">
        <v>10.1</v>
      </c>
      <c r="CY7">
        <v>7.9</v>
      </c>
      <c r="CZ7">
        <v>12.9</v>
      </c>
      <c r="DA7">
        <v>17.7</v>
      </c>
      <c r="DB7">
        <v>841691.4</v>
      </c>
      <c r="DC7">
        <v>15.2</v>
      </c>
      <c r="DD7">
        <v>8.3000000000000007</v>
      </c>
      <c r="DE7">
        <v>12</v>
      </c>
      <c r="DG7">
        <v>4.9000000000000004</v>
      </c>
      <c r="DH7" t="s">
        <v>1267</v>
      </c>
      <c r="DI7">
        <v>10.8</v>
      </c>
      <c r="DJ7">
        <v>5</v>
      </c>
      <c r="DK7">
        <v>8</v>
      </c>
      <c r="DL7" t="s">
        <v>1267</v>
      </c>
      <c r="DM7">
        <v>25.2</v>
      </c>
      <c r="DN7">
        <v>5.2</v>
      </c>
      <c r="DO7" t="s">
        <v>1267</v>
      </c>
      <c r="DP7">
        <v>19.600000000000001</v>
      </c>
      <c r="DQ7">
        <v>18.7</v>
      </c>
      <c r="DR7">
        <v>60.9</v>
      </c>
      <c r="DS7">
        <v>29.5</v>
      </c>
      <c r="DT7">
        <v>6.9</v>
      </c>
      <c r="DU7">
        <v>40.6</v>
      </c>
      <c r="DV7" t="s">
        <v>1267</v>
      </c>
      <c r="DW7">
        <v>6.7</v>
      </c>
      <c r="DX7">
        <v>29.7</v>
      </c>
      <c r="DY7">
        <v>8.3000000000000007</v>
      </c>
      <c r="DZ7">
        <v>13.2</v>
      </c>
      <c r="EA7">
        <v>10.8</v>
      </c>
      <c r="EB7">
        <v>10.5</v>
      </c>
      <c r="EC7">
        <v>16.100000000000001</v>
      </c>
      <c r="ED7">
        <v>18.5</v>
      </c>
      <c r="EE7">
        <v>0.3</v>
      </c>
      <c r="EF7">
        <v>19.3</v>
      </c>
      <c r="EG7">
        <v>17.3</v>
      </c>
      <c r="EH7">
        <v>4.0999999999999996</v>
      </c>
      <c r="EI7">
        <v>103.1</v>
      </c>
      <c r="EJ7">
        <v>8.1999999999999993</v>
      </c>
      <c r="EK7">
        <v>8.9</v>
      </c>
      <c r="EL7">
        <v>13</v>
      </c>
      <c r="EM7">
        <v>8.6999999999999993</v>
      </c>
      <c r="EN7">
        <v>6.2</v>
      </c>
      <c r="EO7">
        <v>22.7</v>
      </c>
      <c r="EP7">
        <v>16.2</v>
      </c>
      <c r="EQ7">
        <v>7.2</v>
      </c>
      <c r="ER7">
        <v>7.8</v>
      </c>
      <c r="ES7" t="s">
        <v>1267</v>
      </c>
      <c r="ET7">
        <v>7</v>
      </c>
      <c r="EU7">
        <v>7</v>
      </c>
      <c r="EV7" t="s">
        <v>1267</v>
      </c>
      <c r="EW7" t="s">
        <v>1267</v>
      </c>
      <c r="EX7">
        <v>15.8</v>
      </c>
      <c r="EY7" t="s">
        <v>1267</v>
      </c>
      <c r="EZ7" t="s">
        <v>1267</v>
      </c>
      <c r="FA7">
        <v>9.1999999999999993</v>
      </c>
      <c r="FB7">
        <v>5.8</v>
      </c>
      <c r="FC7" t="s">
        <v>1267</v>
      </c>
      <c r="FD7" t="s">
        <v>1267</v>
      </c>
      <c r="FE7" t="s">
        <v>1267</v>
      </c>
      <c r="FJ7" t="s">
        <v>1267</v>
      </c>
      <c r="FK7" t="s">
        <v>1267</v>
      </c>
      <c r="FL7" t="s">
        <v>1267</v>
      </c>
      <c r="FM7" t="s">
        <v>1267</v>
      </c>
      <c r="FN7" t="s">
        <v>1267</v>
      </c>
      <c r="FO7" t="s">
        <v>1267</v>
      </c>
      <c r="FP7" t="s">
        <v>1267</v>
      </c>
      <c r="FR7" t="s">
        <v>1267</v>
      </c>
      <c r="FS7" t="s">
        <v>1267</v>
      </c>
      <c r="FT7" t="s">
        <v>1267</v>
      </c>
      <c r="FU7" t="s">
        <v>1267</v>
      </c>
      <c r="FV7" t="s">
        <v>1267</v>
      </c>
      <c r="FW7" t="s">
        <v>1267</v>
      </c>
      <c r="FX7" t="s">
        <v>1267</v>
      </c>
      <c r="FY7" t="s">
        <v>1267</v>
      </c>
      <c r="FZ7" t="s">
        <v>1267</v>
      </c>
      <c r="GA7" t="s">
        <v>1267</v>
      </c>
      <c r="GB7" t="s">
        <v>1267</v>
      </c>
      <c r="GC7" t="s">
        <v>1267</v>
      </c>
      <c r="GD7" t="s">
        <v>1267</v>
      </c>
      <c r="GE7" t="s">
        <v>1267</v>
      </c>
      <c r="GF7" t="s">
        <v>1267</v>
      </c>
      <c r="GG7">
        <v>6.2</v>
      </c>
      <c r="GH7">
        <v>3.9</v>
      </c>
      <c r="GI7" t="s">
        <v>1267</v>
      </c>
      <c r="GJ7" t="s">
        <v>1267</v>
      </c>
      <c r="GK7" t="s">
        <v>1267</v>
      </c>
      <c r="GL7">
        <v>36.700000000000003</v>
      </c>
      <c r="GM7">
        <v>16.600000000000001</v>
      </c>
      <c r="GN7">
        <v>9.8000000000000007</v>
      </c>
      <c r="GO7">
        <v>14.7</v>
      </c>
      <c r="GP7">
        <v>121.9</v>
      </c>
      <c r="GQ7">
        <v>8.6999999999999993</v>
      </c>
      <c r="GR7">
        <v>8.5</v>
      </c>
      <c r="GS7">
        <v>12.1</v>
      </c>
      <c r="GT7">
        <v>16</v>
      </c>
      <c r="GU7">
        <v>4.9000000000000004</v>
      </c>
      <c r="GV7">
        <v>22.9</v>
      </c>
      <c r="GW7">
        <v>42.7</v>
      </c>
      <c r="GX7">
        <v>3.1</v>
      </c>
      <c r="GY7">
        <v>9.8000000000000007</v>
      </c>
      <c r="GZ7">
        <v>7.7</v>
      </c>
      <c r="HA7">
        <v>18.100000000000001</v>
      </c>
      <c r="HB7">
        <v>11.4</v>
      </c>
      <c r="HC7">
        <v>6.9</v>
      </c>
      <c r="HD7">
        <v>6.3</v>
      </c>
      <c r="HE7">
        <v>6.4</v>
      </c>
      <c r="HF7">
        <v>14.5</v>
      </c>
      <c r="HG7">
        <v>10.3</v>
      </c>
      <c r="HH7">
        <v>9.3000000000000007</v>
      </c>
      <c r="HI7">
        <v>8.1999999999999993</v>
      </c>
      <c r="HJ7">
        <v>12.4</v>
      </c>
      <c r="HK7">
        <v>10.8</v>
      </c>
      <c r="HL7">
        <v>3.7</v>
      </c>
      <c r="HM7">
        <v>5.9</v>
      </c>
      <c r="HN7">
        <v>18.600000000000001</v>
      </c>
      <c r="HO7">
        <v>3.1</v>
      </c>
      <c r="HP7">
        <v>9.3000000000000007</v>
      </c>
      <c r="HQ7">
        <v>12.4</v>
      </c>
      <c r="HR7">
        <v>4.0999999999999996</v>
      </c>
      <c r="HS7">
        <v>3.1</v>
      </c>
      <c r="HT7">
        <v>7.4</v>
      </c>
      <c r="HU7">
        <v>14.3</v>
      </c>
      <c r="HV7">
        <v>3.9</v>
      </c>
      <c r="HW7">
        <v>6.9</v>
      </c>
      <c r="HX7">
        <v>91.4</v>
      </c>
      <c r="HY7" t="s">
        <v>1267</v>
      </c>
      <c r="HZ7" t="s">
        <v>1267</v>
      </c>
      <c r="IA7">
        <v>3.1</v>
      </c>
      <c r="IB7">
        <v>6.1</v>
      </c>
      <c r="IC7">
        <v>16.600000000000001</v>
      </c>
      <c r="ID7">
        <v>11.2</v>
      </c>
      <c r="IE7">
        <v>5.9</v>
      </c>
      <c r="IF7">
        <v>9.6</v>
      </c>
      <c r="IG7">
        <v>5</v>
      </c>
      <c r="IH7">
        <v>6.5</v>
      </c>
      <c r="II7">
        <v>24</v>
      </c>
      <c r="IJ7">
        <v>6.2</v>
      </c>
      <c r="IK7">
        <v>139.4</v>
      </c>
      <c r="IL7">
        <v>7.4</v>
      </c>
      <c r="IM7">
        <v>7.8</v>
      </c>
      <c r="IN7">
        <v>2.9</v>
      </c>
      <c r="IO7">
        <v>26.5</v>
      </c>
      <c r="IP7">
        <v>18.8</v>
      </c>
      <c r="IQ7">
        <v>4.7</v>
      </c>
      <c r="IR7">
        <v>6.1</v>
      </c>
      <c r="IS7">
        <v>41.7</v>
      </c>
      <c r="IT7">
        <v>6.4</v>
      </c>
      <c r="IU7">
        <v>12.3</v>
      </c>
      <c r="IV7">
        <v>7.2</v>
      </c>
      <c r="IW7">
        <v>7.4</v>
      </c>
      <c r="IX7">
        <v>6.5</v>
      </c>
      <c r="IY7">
        <v>9.5</v>
      </c>
      <c r="IZ7">
        <v>6.9</v>
      </c>
      <c r="JA7">
        <v>29.8</v>
      </c>
      <c r="JB7">
        <v>12.2</v>
      </c>
      <c r="JC7">
        <v>5</v>
      </c>
      <c r="JD7">
        <v>6.9</v>
      </c>
      <c r="JE7">
        <v>19.600000000000001</v>
      </c>
      <c r="JF7">
        <v>6</v>
      </c>
      <c r="JG7">
        <v>144.5</v>
      </c>
      <c r="JH7">
        <v>4.7</v>
      </c>
      <c r="JI7">
        <v>12.2</v>
      </c>
      <c r="JJ7">
        <v>5.3</v>
      </c>
      <c r="JK7">
        <v>7.9</v>
      </c>
      <c r="JL7">
        <v>6.9</v>
      </c>
      <c r="JM7">
        <v>13.7</v>
      </c>
      <c r="JN7" t="s">
        <v>1267</v>
      </c>
      <c r="JO7">
        <v>5.7</v>
      </c>
      <c r="JP7">
        <v>8.6</v>
      </c>
      <c r="JQ7">
        <v>4.5999999999999996</v>
      </c>
      <c r="JR7">
        <v>5</v>
      </c>
      <c r="JS7" t="s">
        <v>1267</v>
      </c>
      <c r="JT7">
        <v>9.6</v>
      </c>
      <c r="JU7">
        <v>5</v>
      </c>
      <c r="JV7">
        <v>3.1</v>
      </c>
      <c r="JW7">
        <v>6.7</v>
      </c>
      <c r="JX7">
        <v>8.5</v>
      </c>
      <c r="JY7">
        <v>7.5</v>
      </c>
      <c r="JZ7">
        <v>8.8000000000000007</v>
      </c>
      <c r="KA7">
        <v>6.5</v>
      </c>
      <c r="KB7">
        <v>64.099999999999994</v>
      </c>
      <c r="KC7">
        <v>18.7</v>
      </c>
      <c r="KD7">
        <v>6.9</v>
      </c>
      <c r="KE7">
        <v>7.1</v>
      </c>
      <c r="KF7" t="s">
        <v>1267</v>
      </c>
      <c r="KG7">
        <v>6.3</v>
      </c>
      <c r="KH7">
        <v>14.6</v>
      </c>
      <c r="KI7">
        <v>8.8000000000000007</v>
      </c>
      <c r="KJ7" t="s">
        <v>1267</v>
      </c>
      <c r="KK7">
        <v>6.8</v>
      </c>
      <c r="KL7">
        <v>11.6</v>
      </c>
      <c r="KM7">
        <v>23.3</v>
      </c>
      <c r="KN7">
        <v>20.5</v>
      </c>
      <c r="KO7">
        <v>19.7</v>
      </c>
      <c r="KP7">
        <v>15.4</v>
      </c>
      <c r="KQ7">
        <v>7.2</v>
      </c>
      <c r="KR7">
        <v>9.9</v>
      </c>
      <c r="KS7">
        <v>166.5</v>
      </c>
      <c r="KT7">
        <v>7.7</v>
      </c>
      <c r="KU7" t="s">
        <v>1267</v>
      </c>
      <c r="KV7">
        <v>5.0999999999999996</v>
      </c>
      <c r="KW7">
        <v>23.1</v>
      </c>
      <c r="KX7" t="s">
        <v>1267</v>
      </c>
      <c r="KY7">
        <v>8</v>
      </c>
      <c r="KZ7">
        <v>8.3000000000000007</v>
      </c>
      <c r="LA7">
        <v>25.7</v>
      </c>
      <c r="LB7" t="s">
        <v>1267</v>
      </c>
      <c r="LC7">
        <v>22.6</v>
      </c>
      <c r="LD7">
        <v>11.3</v>
      </c>
      <c r="LE7">
        <v>9.1</v>
      </c>
      <c r="LF7">
        <v>6.6</v>
      </c>
      <c r="LG7">
        <v>20.7</v>
      </c>
      <c r="LH7">
        <v>15.4</v>
      </c>
      <c r="LI7">
        <v>7.4</v>
      </c>
      <c r="LJ7">
        <v>6.6</v>
      </c>
      <c r="LK7">
        <v>20.399999999999999</v>
      </c>
      <c r="LL7">
        <v>6</v>
      </c>
      <c r="LM7" t="s">
        <v>1267</v>
      </c>
      <c r="LN7">
        <v>12.9</v>
      </c>
      <c r="LO7">
        <v>21.5</v>
      </c>
      <c r="LP7">
        <v>17</v>
      </c>
      <c r="LQ7">
        <v>5.0999999999999996</v>
      </c>
      <c r="LR7">
        <v>7.7</v>
      </c>
      <c r="LS7">
        <v>5.8</v>
      </c>
      <c r="LT7">
        <v>51.1</v>
      </c>
      <c r="LU7">
        <v>18.2</v>
      </c>
      <c r="LV7">
        <v>12</v>
      </c>
      <c r="LW7">
        <v>10.7</v>
      </c>
      <c r="LX7">
        <v>9.1999999999999993</v>
      </c>
      <c r="LY7">
        <v>5.7</v>
      </c>
      <c r="LZ7">
        <v>92.3</v>
      </c>
      <c r="MA7">
        <v>10.3</v>
      </c>
      <c r="MB7">
        <v>7.9</v>
      </c>
      <c r="MC7">
        <v>5.4</v>
      </c>
      <c r="MD7">
        <v>14.2</v>
      </c>
      <c r="ME7">
        <v>7.3</v>
      </c>
      <c r="MF7">
        <v>6.7</v>
      </c>
      <c r="MG7" t="s">
        <v>1267</v>
      </c>
      <c r="MH7">
        <v>13.8</v>
      </c>
      <c r="MI7" t="s">
        <v>1267</v>
      </c>
      <c r="MJ7">
        <v>2.2999999999999998</v>
      </c>
      <c r="MK7">
        <v>10.1</v>
      </c>
      <c r="ML7">
        <v>6</v>
      </c>
      <c r="MM7">
        <v>18.7</v>
      </c>
      <c r="MN7">
        <v>7.1</v>
      </c>
      <c r="MO7">
        <v>5.8</v>
      </c>
      <c r="MP7">
        <v>12.7</v>
      </c>
      <c r="MQ7">
        <v>4.5</v>
      </c>
      <c r="MR7">
        <v>4.8</v>
      </c>
      <c r="MS7">
        <v>14.7</v>
      </c>
      <c r="MT7">
        <v>7.3</v>
      </c>
      <c r="MU7">
        <v>9.6</v>
      </c>
      <c r="MV7">
        <v>2.9</v>
      </c>
      <c r="MW7">
        <v>12.9</v>
      </c>
      <c r="MX7">
        <v>6.2</v>
      </c>
      <c r="MY7">
        <v>12.3</v>
      </c>
      <c r="MZ7">
        <v>8</v>
      </c>
      <c r="NA7">
        <v>18.100000000000001</v>
      </c>
      <c r="NB7">
        <v>24.9</v>
      </c>
      <c r="NC7">
        <v>8.6</v>
      </c>
      <c r="ND7">
        <v>7.8</v>
      </c>
      <c r="NE7">
        <v>6.2</v>
      </c>
      <c r="NF7">
        <v>8.1999999999999993</v>
      </c>
      <c r="NG7">
        <v>4.4000000000000004</v>
      </c>
      <c r="NH7">
        <v>3.1</v>
      </c>
      <c r="NI7">
        <v>7.9</v>
      </c>
      <c r="NJ7">
        <v>1.9</v>
      </c>
      <c r="NK7">
        <v>14.7</v>
      </c>
      <c r="NL7">
        <v>5</v>
      </c>
      <c r="NM7">
        <v>39.799999999999997</v>
      </c>
      <c r="NN7">
        <v>108.2</v>
      </c>
      <c r="NO7">
        <v>9.8000000000000007</v>
      </c>
      <c r="NP7">
        <v>8.6</v>
      </c>
      <c r="NQ7">
        <v>21.5</v>
      </c>
      <c r="NR7">
        <v>17</v>
      </c>
      <c r="NS7">
        <v>18</v>
      </c>
      <c r="NT7">
        <v>10.4</v>
      </c>
      <c r="NU7">
        <v>5</v>
      </c>
      <c r="NV7">
        <v>2.2000000000000002</v>
      </c>
      <c r="NW7">
        <v>7</v>
      </c>
      <c r="NX7">
        <v>2.7</v>
      </c>
      <c r="NY7">
        <v>10.4</v>
      </c>
      <c r="NZ7">
        <v>10.9</v>
      </c>
      <c r="OA7">
        <v>6.3</v>
      </c>
      <c r="OB7">
        <v>9.1999999999999993</v>
      </c>
      <c r="OC7">
        <v>4.7</v>
      </c>
      <c r="OD7">
        <v>22.5</v>
      </c>
      <c r="OE7">
        <v>21.7</v>
      </c>
      <c r="OF7">
        <v>15.1</v>
      </c>
      <c r="OG7">
        <v>11.5</v>
      </c>
      <c r="OH7">
        <v>10.199999999999999</v>
      </c>
      <c r="OI7">
        <v>10.8</v>
      </c>
      <c r="OJ7">
        <v>9.1</v>
      </c>
      <c r="OK7">
        <v>5.4</v>
      </c>
      <c r="OL7">
        <v>27.9</v>
      </c>
      <c r="OM7">
        <v>7.3</v>
      </c>
      <c r="ON7">
        <v>24.2</v>
      </c>
      <c r="OO7">
        <v>9.6999999999999993</v>
      </c>
      <c r="OQ7">
        <v>6.1</v>
      </c>
      <c r="OR7">
        <v>1.2</v>
      </c>
      <c r="OS7">
        <v>29.9</v>
      </c>
      <c r="OT7" t="s">
        <v>1267</v>
      </c>
      <c r="OU7">
        <v>16</v>
      </c>
      <c r="OV7">
        <v>8.5</v>
      </c>
      <c r="OW7">
        <v>6.4</v>
      </c>
      <c r="OX7">
        <v>56.4</v>
      </c>
      <c r="OY7">
        <v>12.7</v>
      </c>
      <c r="OZ7">
        <v>20.399999999999999</v>
      </c>
      <c r="PA7" t="s">
        <v>1267</v>
      </c>
      <c r="PB7">
        <v>81.3</v>
      </c>
      <c r="PC7">
        <v>8.4</v>
      </c>
      <c r="PD7">
        <v>6.4</v>
      </c>
      <c r="PE7">
        <v>12.5</v>
      </c>
      <c r="PF7">
        <v>74.3</v>
      </c>
      <c r="PH7">
        <v>100</v>
      </c>
      <c r="PI7">
        <v>41.1</v>
      </c>
      <c r="PJ7">
        <v>4.2</v>
      </c>
      <c r="PK7">
        <v>2.7</v>
      </c>
      <c r="PM7">
        <v>37.9</v>
      </c>
      <c r="PP7" t="s">
        <v>1267</v>
      </c>
      <c r="PQ7">
        <v>29</v>
      </c>
      <c r="PR7">
        <v>5.2</v>
      </c>
      <c r="PS7" t="s">
        <v>1267</v>
      </c>
      <c r="PT7">
        <v>7.7</v>
      </c>
      <c r="PU7">
        <v>6</v>
      </c>
      <c r="PV7">
        <v>6.1</v>
      </c>
      <c r="QA7">
        <v>6.9</v>
      </c>
      <c r="QE7">
        <v>20.9</v>
      </c>
      <c r="QG7">
        <v>89.6</v>
      </c>
      <c r="QH7">
        <v>14.7</v>
      </c>
      <c r="QI7">
        <v>42.1</v>
      </c>
      <c r="QJ7">
        <v>5</v>
      </c>
      <c r="QK7">
        <v>7.5</v>
      </c>
      <c r="QM7">
        <v>2309.6</v>
      </c>
      <c r="QN7">
        <v>5</v>
      </c>
      <c r="QO7">
        <v>8.4</v>
      </c>
      <c r="QP7" t="s">
        <v>1267</v>
      </c>
      <c r="QQ7">
        <v>6.5</v>
      </c>
      <c r="QR7">
        <v>11.8</v>
      </c>
      <c r="QS7">
        <v>3</v>
      </c>
      <c r="QT7" t="s">
        <v>1267</v>
      </c>
      <c r="QU7" t="s">
        <v>1267</v>
      </c>
      <c r="QV7">
        <v>10.1</v>
      </c>
      <c r="QW7" t="s">
        <v>1267</v>
      </c>
      <c r="QX7">
        <v>4.0999999999999996</v>
      </c>
      <c r="QZ7">
        <v>28</v>
      </c>
      <c r="RA7">
        <v>10.3</v>
      </c>
      <c r="RB7">
        <v>2.9</v>
      </c>
      <c r="RC7">
        <v>7</v>
      </c>
      <c r="RD7">
        <v>5.2</v>
      </c>
      <c r="RE7" t="s">
        <v>1267</v>
      </c>
      <c r="RF7">
        <v>19.3</v>
      </c>
      <c r="RG7">
        <v>4.5</v>
      </c>
      <c r="RH7">
        <v>5</v>
      </c>
      <c r="RI7">
        <v>4.2</v>
      </c>
      <c r="RJ7">
        <v>5.0999999999999996</v>
      </c>
      <c r="RK7" t="s">
        <v>1267</v>
      </c>
      <c r="RL7">
        <v>24.6</v>
      </c>
      <c r="RM7" t="s">
        <v>1267</v>
      </c>
      <c r="RN7">
        <v>8.5</v>
      </c>
      <c r="RO7" t="s">
        <v>1267</v>
      </c>
      <c r="RP7" t="s">
        <v>1267</v>
      </c>
      <c r="RQ7">
        <v>14.2</v>
      </c>
      <c r="RR7">
        <v>11.1</v>
      </c>
      <c r="RS7">
        <v>3.6</v>
      </c>
      <c r="RT7">
        <v>19.600000000000001</v>
      </c>
      <c r="RU7">
        <v>28.7</v>
      </c>
      <c r="RV7" t="s">
        <v>1267</v>
      </c>
      <c r="RW7">
        <v>5</v>
      </c>
      <c r="RX7">
        <v>5.6</v>
      </c>
      <c r="RY7" t="s">
        <v>1267</v>
      </c>
      <c r="RZ7" t="s">
        <v>1267</v>
      </c>
      <c r="SA7" t="s">
        <v>1267</v>
      </c>
      <c r="SB7" t="s">
        <v>1267</v>
      </c>
      <c r="SC7">
        <v>39.1</v>
      </c>
      <c r="SD7">
        <v>10</v>
      </c>
      <c r="SE7">
        <v>9.4</v>
      </c>
      <c r="SF7">
        <v>10.199999999999999</v>
      </c>
      <c r="SG7">
        <v>8.3000000000000007</v>
      </c>
      <c r="SH7">
        <v>28.6</v>
      </c>
      <c r="SI7">
        <v>4.2</v>
      </c>
      <c r="SJ7">
        <v>14.4</v>
      </c>
      <c r="SK7">
        <v>14.5</v>
      </c>
      <c r="SL7">
        <v>70.3</v>
      </c>
      <c r="SM7">
        <v>182</v>
      </c>
      <c r="SN7">
        <v>144.19999999999999</v>
      </c>
      <c r="SO7">
        <v>14.2</v>
      </c>
      <c r="SP7">
        <v>10.4</v>
      </c>
      <c r="SQ7">
        <v>13.8</v>
      </c>
      <c r="SR7">
        <v>5.3</v>
      </c>
      <c r="SS7">
        <v>186607.2</v>
      </c>
      <c r="ST7" t="s">
        <v>1267</v>
      </c>
      <c r="SU7">
        <v>9.9</v>
      </c>
      <c r="SV7">
        <v>2</v>
      </c>
      <c r="SW7">
        <v>2.4</v>
      </c>
      <c r="SX7" t="s">
        <v>1267</v>
      </c>
      <c r="SY7">
        <v>5.4</v>
      </c>
      <c r="SZ7">
        <v>4.2</v>
      </c>
      <c r="TA7" t="s">
        <v>1267</v>
      </c>
      <c r="TB7" t="s">
        <v>1267</v>
      </c>
      <c r="TC7">
        <v>9.6999999999999993</v>
      </c>
      <c r="TD7">
        <v>5.3</v>
      </c>
      <c r="TE7">
        <v>6</v>
      </c>
      <c r="TF7">
        <v>5.5</v>
      </c>
      <c r="TH7">
        <v>21.4</v>
      </c>
      <c r="TI7">
        <v>17.399999999999999</v>
      </c>
      <c r="TJ7" t="s">
        <v>1267</v>
      </c>
      <c r="TK7">
        <v>2.2999999999999998</v>
      </c>
      <c r="TL7">
        <v>5.0999999999999996</v>
      </c>
      <c r="TM7">
        <v>8.1999999999999993</v>
      </c>
      <c r="TN7">
        <v>125.5</v>
      </c>
      <c r="TO7" t="s">
        <v>1267</v>
      </c>
      <c r="TP7">
        <v>1670.6</v>
      </c>
      <c r="TY7" t="s">
        <v>1267</v>
      </c>
      <c r="TZ7" t="s">
        <v>1267</v>
      </c>
      <c r="UA7" t="s">
        <v>1267</v>
      </c>
      <c r="UB7" t="s">
        <v>1267</v>
      </c>
      <c r="UC7" t="s">
        <v>1267</v>
      </c>
      <c r="UD7" t="s">
        <v>1267</v>
      </c>
      <c r="UE7" t="s">
        <v>1267</v>
      </c>
      <c r="UF7" t="s">
        <v>1267</v>
      </c>
      <c r="UG7" t="s">
        <v>1267</v>
      </c>
      <c r="UH7" t="s">
        <v>1267</v>
      </c>
      <c r="UI7" t="s">
        <v>1267</v>
      </c>
      <c r="UJ7" t="s">
        <v>1267</v>
      </c>
      <c r="UK7" t="s">
        <v>1267</v>
      </c>
      <c r="UL7" t="s">
        <v>1267</v>
      </c>
      <c r="UM7" t="s">
        <v>1267</v>
      </c>
      <c r="UN7">
        <v>4.9000000000000004</v>
      </c>
      <c r="UO7">
        <v>7</v>
      </c>
      <c r="UP7">
        <v>5.3</v>
      </c>
      <c r="UQ7">
        <v>88.2</v>
      </c>
      <c r="UR7">
        <v>7.8</v>
      </c>
      <c r="US7" t="s">
        <v>1267</v>
      </c>
      <c r="UT7">
        <v>5.2</v>
      </c>
      <c r="UU7">
        <v>8.4</v>
      </c>
      <c r="UV7">
        <v>5.2</v>
      </c>
      <c r="UW7">
        <v>4.0999999999999996</v>
      </c>
      <c r="UX7">
        <v>16.8</v>
      </c>
      <c r="UY7">
        <v>11.7</v>
      </c>
      <c r="UZ7">
        <v>20.9</v>
      </c>
      <c r="VA7">
        <v>8.8000000000000007</v>
      </c>
      <c r="VB7" t="s">
        <v>1267</v>
      </c>
      <c r="VC7">
        <v>23.6</v>
      </c>
      <c r="VD7">
        <v>12</v>
      </c>
      <c r="VE7">
        <v>11.9</v>
      </c>
      <c r="VF7">
        <v>9.1999999999999993</v>
      </c>
      <c r="VG7">
        <v>4.0999999999999996</v>
      </c>
      <c r="VH7">
        <v>7.9</v>
      </c>
      <c r="VI7">
        <v>12.2</v>
      </c>
      <c r="VJ7" t="s">
        <v>1267</v>
      </c>
      <c r="VK7">
        <v>8</v>
      </c>
      <c r="VL7">
        <v>6</v>
      </c>
      <c r="VM7">
        <v>55.9</v>
      </c>
      <c r="VN7">
        <v>3.4</v>
      </c>
      <c r="VO7">
        <v>7.5</v>
      </c>
      <c r="VP7">
        <v>15.7</v>
      </c>
      <c r="VQ7">
        <v>9.9</v>
      </c>
      <c r="VR7">
        <v>19.7</v>
      </c>
      <c r="VS7">
        <v>7.6</v>
      </c>
      <c r="VT7">
        <v>15.8</v>
      </c>
      <c r="VU7">
        <v>11.2</v>
      </c>
      <c r="VV7" t="s">
        <v>1267</v>
      </c>
      <c r="VW7">
        <v>3.8</v>
      </c>
      <c r="VX7" t="s">
        <v>1267</v>
      </c>
      <c r="VY7">
        <v>11.9</v>
      </c>
      <c r="VZ7">
        <v>8</v>
      </c>
      <c r="WA7">
        <v>13.3</v>
      </c>
      <c r="WB7">
        <v>16.2</v>
      </c>
      <c r="WC7" t="s">
        <v>1267</v>
      </c>
      <c r="WD7">
        <v>9.8000000000000007</v>
      </c>
      <c r="WE7">
        <v>82.2</v>
      </c>
      <c r="WF7">
        <v>7.4</v>
      </c>
      <c r="WG7">
        <v>22.9</v>
      </c>
      <c r="WH7">
        <v>5.2</v>
      </c>
      <c r="WI7">
        <v>59.9</v>
      </c>
      <c r="WJ7">
        <v>10.7</v>
      </c>
      <c r="WK7">
        <v>21.5</v>
      </c>
      <c r="WL7">
        <v>7.2</v>
      </c>
      <c r="WM7">
        <v>4.8</v>
      </c>
      <c r="WN7">
        <v>5.3</v>
      </c>
      <c r="WO7">
        <v>10.7</v>
      </c>
      <c r="WP7">
        <v>14.4</v>
      </c>
      <c r="WQ7">
        <v>1.2</v>
      </c>
      <c r="WR7">
        <v>11.3</v>
      </c>
      <c r="WS7">
        <v>5.6</v>
      </c>
      <c r="WT7">
        <v>2.8</v>
      </c>
      <c r="WU7">
        <v>5.6</v>
      </c>
      <c r="WV7" t="s">
        <v>1267</v>
      </c>
      <c r="WW7">
        <v>7</v>
      </c>
      <c r="WX7">
        <v>30.9</v>
      </c>
      <c r="WY7">
        <v>19.5</v>
      </c>
      <c r="WZ7">
        <v>10.6</v>
      </c>
      <c r="XA7">
        <v>9.8000000000000007</v>
      </c>
      <c r="XB7">
        <v>6</v>
      </c>
      <c r="XC7">
        <v>9.3000000000000007</v>
      </c>
      <c r="XD7">
        <v>6.4</v>
      </c>
      <c r="XE7">
        <v>15.5</v>
      </c>
      <c r="XF7">
        <v>12.1</v>
      </c>
      <c r="XG7">
        <v>68.400000000000006</v>
      </c>
      <c r="XH7">
        <v>2.6</v>
      </c>
      <c r="XI7">
        <v>10.3</v>
      </c>
      <c r="XJ7">
        <v>16.100000000000001</v>
      </c>
      <c r="XK7">
        <v>6.1</v>
      </c>
      <c r="XL7">
        <v>9.8000000000000007</v>
      </c>
      <c r="XM7">
        <v>8.1</v>
      </c>
      <c r="XN7">
        <v>8.6999999999999993</v>
      </c>
      <c r="XO7">
        <v>11.3</v>
      </c>
      <c r="XP7">
        <v>11.9</v>
      </c>
      <c r="XQ7">
        <v>9.5</v>
      </c>
      <c r="XR7">
        <v>16.899999999999999</v>
      </c>
      <c r="XS7">
        <v>6.5</v>
      </c>
      <c r="XT7">
        <v>14.9</v>
      </c>
      <c r="XU7">
        <v>12.9</v>
      </c>
      <c r="XV7">
        <v>1</v>
      </c>
      <c r="XW7">
        <v>7.6</v>
      </c>
      <c r="XX7">
        <v>14.6</v>
      </c>
      <c r="XY7">
        <v>12.3</v>
      </c>
      <c r="XZ7">
        <v>10.1</v>
      </c>
      <c r="YA7">
        <v>12.5</v>
      </c>
      <c r="YB7">
        <v>11.4</v>
      </c>
      <c r="YC7">
        <v>177.7</v>
      </c>
      <c r="YD7">
        <v>7.2</v>
      </c>
      <c r="YE7">
        <v>4.5</v>
      </c>
      <c r="YF7">
        <v>4.7</v>
      </c>
      <c r="YG7" t="s">
        <v>1267</v>
      </c>
      <c r="YH7">
        <v>10.199999999999999</v>
      </c>
      <c r="YI7" t="s">
        <v>1267</v>
      </c>
      <c r="YJ7">
        <v>16.5</v>
      </c>
      <c r="YK7">
        <v>38.4</v>
      </c>
      <c r="YL7">
        <v>9.9</v>
      </c>
      <c r="YM7">
        <v>4.7</v>
      </c>
      <c r="YN7">
        <v>8.3000000000000007</v>
      </c>
      <c r="YO7" t="s">
        <v>1267</v>
      </c>
      <c r="YP7">
        <v>19.3</v>
      </c>
      <c r="YQ7">
        <v>183.6</v>
      </c>
      <c r="YR7">
        <v>3</v>
      </c>
      <c r="YS7">
        <v>49.2</v>
      </c>
      <c r="YT7">
        <v>22.7</v>
      </c>
      <c r="YU7">
        <v>6.8</v>
      </c>
      <c r="YV7">
        <v>40</v>
      </c>
      <c r="YW7">
        <v>11.1</v>
      </c>
      <c r="YX7">
        <v>17</v>
      </c>
      <c r="YY7">
        <v>13.5</v>
      </c>
      <c r="YZ7">
        <v>129.80000000000001</v>
      </c>
      <c r="ZA7">
        <v>8.1</v>
      </c>
      <c r="ZB7">
        <v>7.4</v>
      </c>
      <c r="ZC7">
        <v>4.3</v>
      </c>
      <c r="ZD7">
        <v>4.5</v>
      </c>
      <c r="ZE7">
        <v>29.4</v>
      </c>
      <c r="ZF7">
        <v>6</v>
      </c>
      <c r="ZG7">
        <v>9.4</v>
      </c>
      <c r="ZH7">
        <v>10.6</v>
      </c>
      <c r="ZI7" t="s">
        <v>1267</v>
      </c>
      <c r="ZJ7">
        <v>3.3</v>
      </c>
      <c r="ZK7">
        <v>123.3</v>
      </c>
      <c r="ZL7">
        <v>5.2</v>
      </c>
      <c r="ZM7">
        <v>5.4</v>
      </c>
      <c r="ZN7">
        <v>6.2</v>
      </c>
      <c r="ZO7">
        <v>10.4</v>
      </c>
      <c r="ZP7">
        <v>7.2</v>
      </c>
      <c r="ZQ7">
        <v>5.5</v>
      </c>
      <c r="ZR7" t="s">
        <v>1267</v>
      </c>
      <c r="ZS7">
        <v>10.199999999999999</v>
      </c>
      <c r="ZT7">
        <v>17.3</v>
      </c>
      <c r="ZU7" t="s">
        <v>1267</v>
      </c>
      <c r="ZV7">
        <v>10.7</v>
      </c>
      <c r="ZW7">
        <v>10</v>
      </c>
      <c r="ZX7">
        <v>10</v>
      </c>
      <c r="ZY7">
        <v>16.100000000000001</v>
      </c>
      <c r="ZZ7">
        <v>9.4</v>
      </c>
      <c r="AAA7">
        <v>2.4</v>
      </c>
      <c r="AAB7">
        <v>14.6</v>
      </c>
      <c r="AAC7">
        <v>3.6</v>
      </c>
      <c r="AAD7">
        <v>13.2</v>
      </c>
      <c r="AAE7">
        <v>25.3</v>
      </c>
      <c r="AAF7">
        <v>18.899999999999999</v>
      </c>
      <c r="AAG7">
        <v>14.9</v>
      </c>
      <c r="AAH7">
        <v>25</v>
      </c>
      <c r="AAI7">
        <v>19.5</v>
      </c>
      <c r="AAJ7">
        <v>50.1</v>
      </c>
      <c r="AAK7">
        <v>7.4</v>
      </c>
      <c r="AAL7">
        <v>11.4</v>
      </c>
      <c r="AAM7">
        <v>5</v>
      </c>
      <c r="AAN7">
        <v>15.3</v>
      </c>
      <c r="AAO7" t="s">
        <v>1267</v>
      </c>
      <c r="AAP7" t="s">
        <v>1267</v>
      </c>
      <c r="AAQ7">
        <v>7.1</v>
      </c>
      <c r="AAR7">
        <v>7.7</v>
      </c>
      <c r="AAS7">
        <v>8.3000000000000007</v>
      </c>
      <c r="AAT7">
        <v>6.8</v>
      </c>
      <c r="AAU7">
        <v>10.4</v>
      </c>
      <c r="AAV7">
        <v>4.8</v>
      </c>
      <c r="AAW7">
        <v>17.100000000000001</v>
      </c>
      <c r="AAX7" t="s">
        <v>1267</v>
      </c>
      <c r="AAY7">
        <v>12.1</v>
      </c>
      <c r="AAZ7">
        <v>5.0999999999999996</v>
      </c>
      <c r="ABA7">
        <v>101.6</v>
      </c>
      <c r="ABB7">
        <v>30.9</v>
      </c>
      <c r="ABC7" t="s">
        <v>1267</v>
      </c>
      <c r="ABD7">
        <v>13.8</v>
      </c>
      <c r="ABE7" t="s">
        <v>1267</v>
      </c>
      <c r="ABF7">
        <v>9.1999999999999993</v>
      </c>
    </row>
    <row r="8" spans="1:734" x14ac:dyDescent="0.25">
      <c r="A8">
        <v>2018</v>
      </c>
      <c r="B8">
        <v>6.9</v>
      </c>
      <c r="C8">
        <v>4.3</v>
      </c>
      <c r="D8">
        <v>4.2</v>
      </c>
      <c r="E8" t="s">
        <v>1267</v>
      </c>
      <c r="F8" t="s">
        <v>1267</v>
      </c>
      <c r="G8" t="s">
        <v>1267</v>
      </c>
      <c r="H8">
        <v>110.9</v>
      </c>
      <c r="I8">
        <v>34.1</v>
      </c>
      <c r="J8">
        <v>6.9</v>
      </c>
      <c r="K8">
        <v>13.4</v>
      </c>
      <c r="L8">
        <v>15.9</v>
      </c>
      <c r="M8">
        <v>6.4</v>
      </c>
      <c r="N8">
        <v>17.100000000000001</v>
      </c>
      <c r="O8">
        <v>13.1</v>
      </c>
      <c r="P8">
        <v>8.1999999999999993</v>
      </c>
      <c r="Q8">
        <v>3</v>
      </c>
      <c r="S8">
        <v>38.700000000000003</v>
      </c>
      <c r="T8">
        <v>6.8</v>
      </c>
      <c r="U8">
        <v>10.4</v>
      </c>
      <c r="V8">
        <v>9.9</v>
      </c>
      <c r="W8">
        <v>6.8</v>
      </c>
      <c r="X8">
        <v>20.3</v>
      </c>
      <c r="Y8">
        <v>10.1</v>
      </c>
      <c r="AA8" t="s">
        <v>1267</v>
      </c>
      <c r="AB8">
        <v>12.9</v>
      </c>
      <c r="AC8" t="s">
        <v>1267</v>
      </c>
      <c r="AD8">
        <v>16.8</v>
      </c>
      <c r="AE8">
        <v>14.2</v>
      </c>
      <c r="AF8">
        <v>5.9</v>
      </c>
      <c r="AG8">
        <v>14.8</v>
      </c>
      <c r="AH8">
        <v>10.8</v>
      </c>
      <c r="AI8">
        <v>11.2</v>
      </c>
      <c r="AJ8" t="s">
        <v>1267</v>
      </c>
      <c r="AK8">
        <v>12.3</v>
      </c>
      <c r="AL8">
        <v>26</v>
      </c>
      <c r="AM8" t="s">
        <v>1267</v>
      </c>
      <c r="AN8">
        <v>7.1</v>
      </c>
      <c r="AO8">
        <v>17.600000000000001</v>
      </c>
      <c r="AP8">
        <v>5.6</v>
      </c>
      <c r="AQ8">
        <v>6.5</v>
      </c>
      <c r="AR8">
        <v>28</v>
      </c>
      <c r="AS8" t="s">
        <v>1267</v>
      </c>
      <c r="AT8">
        <v>7.2</v>
      </c>
      <c r="AU8">
        <v>6.7</v>
      </c>
      <c r="AV8">
        <v>18.100000000000001</v>
      </c>
      <c r="AW8">
        <v>47.8</v>
      </c>
      <c r="AX8">
        <v>6.4</v>
      </c>
      <c r="AZ8">
        <v>9</v>
      </c>
      <c r="BA8">
        <v>24.2</v>
      </c>
      <c r="BB8">
        <v>11.9</v>
      </c>
      <c r="BC8">
        <v>22.1</v>
      </c>
      <c r="BD8">
        <v>7.1</v>
      </c>
      <c r="BE8">
        <v>5.6</v>
      </c>
      <c r="BF8">
        <v>13.4</v>
      </c>
      <c r="BG8">
        <v>17.2</v>
      </c>
      <c r="BH8">
        <v>34.9</v>
      </c>
      <c r="BI8">
        <v>29.3</v>
      </c>
      <c r="BJ8">
        <v>11.4</v>
      </c>
      <c r="BK8">
        <v>9.3000000000000007</v>
      </c>
      <c r="BL8">
        <v>5.9</v>
      </c>
      <c r="BM8">
        <v>17.600000000000001</v>
      </c>
      <c r="BN8">
        <v>10.9</v>
      </c>
      <c r="BO8">
        <v>7.8</v>
      </c>
      <c r="BP8">
        <v>21.6</v>
      </c>
      <c r="BQ8">
        <v>14.7</v>
      </c>
      <c r="BR8">
        <v>6.6</v>
      </c>
      <c r="BS8" t="s">
        <v>1267</v>
      </c>
      <c r="BT8">
        <v>62</v>
      </c>
      <c r="BU8">
        <v>12.5</v>
      </c>
      <c r="BV8">
        <v>51.9</v>
      </c>
      <c r="BW8">
        <v>5.2</v>
      </c>
      <c r="BX8">
        <v>9.1</v>
      </c>
      <c r="BY8">
        <v>7</v>
      </c>
      <c r="BZ8">
        <v>20</v>
      </c>
      <c r="CA8">
        <v>19.899999999999999</v>
      </c>
      <c r="CB8">
        <v>13</v>
      </c>
      <c r="CC8">
        <v>7.5</v>
      </c>
      <c r="CD8">
        <v>20.3</v>
      </c>
      <c r="CE8">
        <v>8.1999999999999993</v>
      </c>
      <c r="CF8">
        <v>34.200000000000003</v>
      </c>
      <c r="CG8">
        <v>11.7</v>
      </c>
      <c r="CH8">
        <v>14.4</v>
      </c>
      <c r="CI8">
        <v>5.8</v>
      </c>
      <c r="CJ8">
        <v>11.1</v>
      </c>
      <c r="CK8">
        <v>11.4</v>
      </c>
      <c r="CL8">
        <v>4.5</v>
      </c>
      <c r="CM8">
        <v>20.7</v>
      </c>
      <c r="CN8">
        <v>5</v>
      </c>
      <c r="CO8">
        <v>7.7</v>
      </c>
      <c r="CP8">
        <v>9.6</v>
      </c>
      <c r="CQ8">
        <v>4.4000000000000004</v>
      </c>
      <c r="CR8">
        <v>8.4</v>
      </c>
      <c r="CS8">
        <v>12.2</v>
      </c>
      <c r="CT8">
        <v>8.8000000000000007</v>
      </c>
      <c r="CU8">
        <v>26.7</v>
      </c>
      <c r="CV8">
        <v>12.4</v>
      </c>
      <c r="CW8">
        <v>6.9</v>
      </c>
      <c r="CX8">
        <v>9.5</v>
      </c>
      <c r="CY8">
        <v>6.6</v>
      </c>
      <c r="CZ8">
        <v>14.9</v>
      </c>
      <c r="DA8">
        <v>10.1</v>
      </c>
      <c r="DB8">
        <v>1412068</v>
      </c>
      <c r="DC8">
        <v>12.2</v>
      </c>
      <c r="DD8">
        <v>9.9</v>
      </c>
      <c r="DE8">
        <v>19.2</v>
      </c>
      <c r="DG8">
        <v>5.0999999999999996</v>
      </c>
      <c r="DH8" t="s">
        <v>1267</v>
      </c>
      <c r="DI8">
        <v>22.7</v>
      </c>
      <c r="DJ8">
        <v>5</v>
      </c>
      <c r="DK8">
        <v>7.5</v>
      </c>
      <c r="DL8" t="s">
        <v>1267</v>
      </c>
      <c r="DM8">
        <v>4.8</v>
      </c>
      <c r="DN8">
        <v>5.2</v>
      </c>
      <c r="DO8">
        <v>3.9</v>
      </c>
      <c r="DP8">
        <v>5</v>
      </c>
      <c r="DQ8">
        <v>16.399999999999999</v>
      </c>
      <c r="DR8">
        <v>4.9000000000000004</v>
      </c>
      <c r="DS8">
        <v>45.9</v>
      </c>
      <c r="DT8">
        <v>14.8</v>
      </c>
      <c r="DU8">
        <v>38.299999999999997</v>
      </c>
      <c r="DV8" t="s">
        <v>1267</v>
      </c>
      <c r="DW8">
        <v>17</v>
      </c>
      <c r="DX8" t="s">
        <v>1267</v>
      </c>
      <c r="DY8">
        <v>8.1</v>
      </c>
      <c r="DZ8">
        <v>21.5</v>
      </c>
      <c r="EA8">
        <v>19.100000000000001</v>
      </c>
      <c r="EB8">
        <v>15.3</v>
      </c>
      <c r="EC8">
        <v>19.899999999999999</v>
      </c>
      <c r="ED8">
        <v>13</v>
      </c>
      <c r="EE8">
        <v>4</v>
      </c>
      <c r="EF8">
        <v>13.8</v>
      </c>
      <c r="EG8">
        <v>17.399999999999999</v>
      </c>
      <c r="EH8">
        <v>12.1</v>
      </c>
      <c r="EI8">
        <v>17.899999999999999</v>
      </c>
      <c r="EJ8">
        <v>7.3</v>
      </c>
      <c r="EK8">
        <v>5.7</v>
      </c>
      <c r="EL8" t="s">
        <v>1267</v>
      </c>
      <c r="EM8" t="s">
        <v>1267</v>
      </c>
      <c r="EN8">
        <v>4.0999999999999996</v>
      </c>
      <c r="EO8">
        <v>19.600000000000001</v>
      </c>
      <c r="EP8" t="s">
        <v>1267</v>
      </c>
      <c r="EQ8" t="s">
        <v>1267</v>
      </c>
      <c r="ER8">
        <v>8</v>
      </c>
      <c r="ES8" t="s">
        <v>1267</v>
      </c>
      <c r="ET8">
        <v>117518.3</v>
      </c>
      <c r="EU8">
        <v>9.3000000000000007</v>
      </c>
      <c r="EV8" t="s">
        <v>1267</v>
      </c>
      <c r="EW8" t="s">
        <v>1267</v>
      </c>
      <c r="EX8" t="s">
        <v>1267</v>
      </c>
      <c r="EY8" t="s">
        <v>1267</v>
      </c>
      <c r="EZ8" t="s">
        <v>1267</v>
      </c>
      <c r="FA8" t="s">
        <v>1267</v>
      </c>
      <c r="FB8" t="s">
        <v>1267</v>
      </c>
      <c r="FC8" t="s">
        <v>1267</v>
      </c>
      <c r="FD8" t="s">
        <v>1267</v>
      </c>
      <c r="FE8" t="s">
        <v>1267</v>
      </c>
      <c r="FJ8" t="s">
        <v>1267</v>
      </c>
      <c r="FK8" t="s">
        <v>1267</v>
      </c>
      <c r="FL8" t="s">
        <v>1267</v>
      </c>
      <c r="FM8" t="s">
        <v>1267</v>
      </c>
      <c r="FN8" t="s">
        <v>1267</v>
      </c>
      <c r="FO8" t="s">
        <v>1267</v>
      </c>
      <c r="FP8" t="s">
        <v>1267</v>
      </c>
      <c r="FR8" t="s">
        <v>1267</v>
      </c>
      <c r="FS8" t="s">
        <v>1267</v>
      </c>
      <c r="FT8" t="s">
        <v>1267</v>
      </c>
      <c r="FU8" t="s">
        <v>1267</v>
      </c>
      <c r="FV8" t="s">
        <v>1267</v>
      </c>
      <c r="FW8" t="s">
        <v>1267</v>
      </c>
      <c r="FX8" t="s">
        <v>1267</v>
      </c>
      <c r="FY8" t="s">
        <v>1267</v>
      </c>
      <c r="FZ8" t="s">
        <v>1267</v>
      </c>
      <c r="GA8" t="s">
        <v>1267</v>
      </c>
      <c r="GB8" t="s">
        <v>1267</v>
      </c>
      <c r="GC8" t="s">
        <v>1267</v>
      </c>
      <c r="GD8" t="s">
        <v>1267</v>
      </c>
      <c r="GE8" t="s">
        <v>1267</v>
      </c>
      <c r="GF8" t="s">
        <v>1267</v>
      </c>
      <c r="GG8" t="s">
        <v>1267</v>
      </c>
      <c r="GH8" t="s">
        <v>1267</v>
      </c>
      <c r="GI8" t="s">
        <v>1267</v>
      </c>
      <c r="GJ8" t="s">
        <v>1267</v>
      </c>
      <c r="GK8" t="s">
        <v>1267</v>
      </c>
      <c r="GL8" t="s">
        <v>1267</v>
      </c>
      <c r="GM8" t="s">
        <v>1267</v>
      </c>
      <c r="GN8" t="s">
        <v>1267</v>
      </c>
      <c r="GO8" t="s">
        <v>1267</v>
      </c>
      <c r="GP8" t="s">
        <v>1267</v>
      </c>
      <c r="GQ8" t="s">
        <v>1267</v>
      </c>
      <c r="GR8" t="s">
        <v>1267</v>
      </c>
      <c r="GS8" t="s">
        <v>1267</v>
      </c>
      <c r="GT8" t="s">
        <v>1267</v>
      </c>
      <c r="GU8" t="s">
        <v>1267</v>
      </c>
      <c r="GV8" t="s">
        <v>1267</v>
      </c>
      <c r="GW8" t="s">
        <v>1267</v>
      </c>
      <c r="GX8" t="s">
        <v>1267</v>
      </c>
      <c r="GY8">
        <v>17.5</v>
      </c>
      <c r="GZ8">
        <v>16.2</v>
      </c>
      <c r="HA8">
        <v>11.8</v>
      </c>
      <c r="HB8">
        <v>7.7</v>
      </c>
      <c r="HC8">
        <v>12.2</v>
      </c>
      <c r="HD8">
        <v>9</v>
      </c>
      <c r="HE8">
        <v>5.9</v>
      </c>
      <c r="HF8">
        <v>14.9</v>
      </c>
      <c r="HG8">
        <v>7.6</v>
      </c>
      <c r="HH8">
        <v>16.100000000000001</v>
      </c>
      <c r="HI8">
        <v>8.1999999999999993</v>
      </c>
      <c r="HJ8">
        <v>84</v>
      </c>
      <c r="HK8">
        <v>12.5</v>
      </c>
      <c r="HL8" t="s">
        <v>1267</v>
      </c>
      <c r="HM8">
        <v>4.4000000000000004</v>
      </c>
      <c r="HN8">
        <v>57.8</v>
      </c>
      <c r="HO8">
        <v>3.1</v>
      </c>
      <c r="HP8">
        <v>13.2</v>
      </c>
      <c r="HQ8">
        <v>18.899999999999999</v>
      </c>
      <c r="HR8">
        <v>22.3</v>
      </c>
      <c r="HS8">
        <v>8.5</v>
      </c>
      <c r="HT8">
        <v>13.4</v>
      </c>
      <c r="HU8">
        <v>3.8</v>
      </c>
      <c r="HV8">
        <v>61.5</v>
      </c>
      <c r="HW8">
        <v>44.4</v>
      </c>
      <c r="HX8">
        <v>6.6</v>
      </c>
      <c r="HY8">
        <v>13.9</v>
      </c>
      <c r="HZ8">
        <v>7.3</v>
      </c>
      <c r="IA8">
        <v>191.9</v>
      </c>
      <c r="IB8">
        <v>7.8</v>
      </c>
      <c r="IC8">
        <v>31.9</v>
      </c>
      <c r="ID8">
        <v>9.5</v>
      </c>
      <c r="IE8">
        <v>8.8000000000000007</v>
      </c>
      <c r="IF8">
        <v>22.8</v>
      </c>
      <c r="IG8">
        <v>7.4</v>
      </c>
      <c r="IH8">
        <v>7.8</v>
      </c>
      <c r="II8">
        <v>32.5</v>
      </c>
      <c r="IJ8">
        <v>6.3</v>
      </c>
      <c r="IK8">
        <v>145.5</v>
      </c>
      <c r="IL8">
        <v>8.3000000000000007</v>
      </c>
      <c r="IM8">
        <v>21.3</v>
      </c>
      <c r="IN8">
        <v>4.2</v>
      </c>
      <c r="IO8">
        <v>21.5</v>
      </c>
      <c r="IP8">
        <v>14.8</v>
      </c>
      <c r="IQ8">
        <v>8.3000000000000007</v>
      </c>
      <c r="IR8">
        <v>11.2</v>
      </c>
      <c r="IS8">
        <v>29.7</v>
      </c>
      <c r="IT8">
        <v>6.1</v>
      </c>
      <c r="IU8">
        <v>20.2</v>
      </c>
      <c r="IV8">
        <v>6.1</v>
      </c>
      <c r="IW8">
        <v>1.9</v>
      </c>
      <c r="IX8">
        <v>7.8</v>
      </c>
      <c r="IY8">
        <v>9.9</v>
      </c>
      <c r="IZ8">
        <v>7.1</v>
      </c>
      <c r="JA8">
        <v>66.5</v>
      </c>
      <c r="JB8">
        <v>13.7</v>
      </c>
      <c r="JC8" t="s">
        <v>1267</v>
      </c>
      <c r="JD8">
        <v>8.4</v>
      </c>
      <c r="JE8">
        <v>23.8</v>
      </c>
      <c r="JF8">
        <v>6</v>
      </c>
      <c r="JG8" t="s">
        <v>1267</v>
      </c>
      <c r="JH8">
        <v>11.2</v>
      </c>
      <c r="JI8">
        <v>17.3</v>
      </c>
      <c r="JJ8">
        <v>7.3</v>
      </c>
      <c r="JK8">
        <v>15.3</v>
      </c>
      <c r="JL8">
        <v>14.8</v>
      </c>
      <c r="JM8">
        <v>17.100000000000001</v>
      </c>
      <c r="JN8">
        <v>40</v>
      </c>
      <c r="JO8">
        <v>7</v>
      </c>
      <c r="JP8">
        <v>8.6</v>
      </c>
      <c r="JQ8">
        <v>6.5</v>
      </c>
      <c r="JR8">
        <v>5.9</v>
      </c>
      <c r="JS8" t="s">
        <v>1267</v>
      </c>
      <c r="JT8">
        <v>6</v>
      </c>
      <c r="JU8">
        <v>5.7</v>
      </c>
      <c r="JV8">
        <v>6.6</v>
      </c>
      <c r="JW8">
        <v>8.1</v>
      </c>
      <c r="JX8">
        <v>11.9</v>
      </c>
      <c r="JY8">
        <v>9</v>
      </c>
      <c r="JZ8">
        <v>8.3000000000000007</v>
      </c>
      <c r="KA8">
        <v>8.3000000000000007</v>
      </c>
      <c r="KB8">
        <v>64.099999999999994</v>
      </c>
      <c r="KC8">
        <v>19.100000000000001</v>
      </c>
      <c r="KD8">
        <v>9.9</v>
      </c>
      <c r="KE8">
        <v>9.6999999999999993</v>
      </c>
      <c r="KF8">
        <v>6.5</v>
      </c>
      <c r="KG8">
        <v>5.5</v>
      </c>
      <c r="KH8">
        <v>17.3</v>
      </c>
      <c r="KI8">
        <v>12.2</v>
      </c>
      <c r="KJ8" t="s">
        <v>1267</v>
      </c>
      <c r="KK8">
        <v>3.7</v>
      </c>
      <c r="KL8">
        <v>10.9</v>
      </c>
      <c r="KM8">
        <v>15.9</v>
      </c>
      <c r="KN8">
        <v>9.4</v>
      </c>
      <c r="KO8">
        <v>6.4</v>
      </c>
      <c r="KP8">
        <v>6</v>
      </c>
      <c r="KQ8">
        <v>9.8000000000000007</v>
      </c>
      <c r="KR8">
        <v>15.9</v>
      </c>
      <c r="KS8">
        <v>7.4</v>
      </c>
      <c r="KT8">
        <v>9.1</v>
      </c>
      <c r="KU8">
        <v>14.1</v>
      </c>
      <c r="KV8">
        <v>6</v>
      </c>
      <c r="KW8">
        <v>15.4</v>
      </c>
      <c r="KX8" t="s">
        <v>1267</v>
      </c>
      <c r="KY8">
        <v>14.2</v>
      </c>
      <c r="KZ8">
        <v>12.4</v>
      </c>
      <c r="LA8">
        <v>10</v>
      </c>
      <c r="LB8" t="s">
        <v>1267</v>
      </c>
      <c r="LC8" t="s">
        <v>1267</v>
      </c>
      <c r="LD8">
        <v>5.8</v>
      </c>
      <c r="LE8">
        <v>14.6</v>
      </c>
      <c r="LF8">
        <v>9.3000000000000007</v>
      </c>
      <c r="LG8">
        <v>14.1</v>
      </c>
      <c r="LH8">
        <v>19</v>
      </c>
      <c r="LI8">
        <v>11.9</v>
      </c>
      <c r="LJ8">
        <v>8.9</v>
      </c>
      <c r="LK8">
        <v>22.5</v>
      </c>
      <c r="LL8">
        <v>6.7</v>
      </c>
      <c r="LM8" t="s">
        <v>1267</v>
      </c>
      <c r="LN8">
        <v>9.6999999999999993</v>
      </c>
      <c r="LO8">
        <v>15.5</v>
      </c>
      <c r="LP8">
        <v>23.9</v>
      </c>
      <c r="LQ8">
        <v>7.5</v>
      </c>
      <c r="LR8">
        <v>17.5</v>
      </c>
      <c r="LS8">
        <v>8.9</v>
      </c>
      <c r="LT8">
        <v>34.299999999999997</v>
      </c>
      <c r="LU8">
        <v>28.1</v>
      </c>
      <c r="LV8">
        <v>14.8</v>
      </c>
      <c r="LW8" t="s">
        <v>1267</v>
      </c>
      <c r="LX8">
        <v>17.899999999999999</v>
      </c>
      <c r="LY8">
        <v>11.1</v>
      </c>
      <c r="LZ8">
        <v>11.3</v>
      </c>
      <c r="MA8">
        <v>15.9</v>
      </c>
      <c r="MB8">
        <v>12</v>
      </c>
      <c r="MC8">
        <v>7.7</v>
      </c>
      <c r="MD8">
        <v>84.3</v>
      </c>
      <c r="ME8">
        <v>8.1999999999999993</v>
      </c>
      <c r="MF8">
        <v>2.5</v>
      </c>
      <c r="MG8">
        <v>32.9</v>
      </c>
      <c r="MH8">
        <v>12.8</v>
      </c>
      <c r="MI8">
        <v>38.299999999999997</v>
      </c>
      <c r="MJ8">
        <v>10.3</v>
      </c>
      <c r="MK8">
        <v>10.199999999999999</v>
      </c>
      <c r="ML8">
        <v>4.8</v>
      </c>
      <c r="MM8">
        <v>9.8000000000000007</v>
      </c>
      <c r="MN8">
        <v>8.1999999999999993</v>
      </c>
      <c r="MO8">
        <v>8.9</v>
      </c>
      <c r="MP8">
        <v>29.6</v>
      </c>
      <c r="MQ8">
        <v>8.1</v>
      </c>
      <c r="MR8">
        <v>10.4</v>
      </c>
      <c r="MS8">
        <v>47.8</v>
      </c>
      <c r="MT8">
        <v>5.9</v>
      </c>
      <c r="MU8">
        <v>8.9</v>
      </c>
      <c r="MV8">
        <v>29.6</v>
      </c>
      <c r="MW8">
        <v>27.4</v>
      </c>
      <c r="MX8">
        <v>8.8000000000000007</v>
      </c>
      <c r="MY8">
        <v>10.1</v>
      </c>
      <c r="MZ8">
        <v>4.2</v>
      </c>
      <c r="NA8">
        <v>14.3</v>
      </c>
      <c r="NB8">
        <v>32.9</v>
      </c>
      <c r="NC8">
        <v>6.7</v>
      </c>
      <c r="ND8">
        <v>5.9</v>
      </c>
      <c r="NE8">
        <v>6.5</v>
      </c>
      <c r="NF8">
        <v>9</v>
      </c>
      <c r="NG8">
        <v>4.3</v>
      </c>
      <c r="NH8">
        <v>6.9</v>
      </c>
      <c r="NI8">
        <v>10.6</v>
      </c>
      <c r="NJ8">
        <v>21.4</v>
      </c>
      <c r="NK8">
        <v>13.2</v>
      </c>
      <c r="NL8">
        <v>9.5</v>
      </c>
      <c r="NM8">
        <v>38.9</v>
      </c>
      <c r="NN8" t="s">
        <v>1267</v>
      </c>
      <c r="NO8">
        <v>15.8</v>
      </c>
      <c r="NP8">
        <v>13.8</v>
      </c>
      <c r="NQ8">
        <v>13.9</v>
      </c>
      <c r="NR8">
        <v>21.2</v>
      </c>
      <c r="NS8">
        <v>4.7</v>
      </c>
      <c r="NT8">
        <v>12.1</v>
      </c>
      <c r="NU8">
        <v>17.3</v>
      </c>
      <c r="NV8">
        <v>2.6</v>
      </c>
      <c r="NW8">
        <v>11</v>
      </c>
      <c r="NX8">
        <v>3</v>
      </c>
      <c r="NY8">
        <v>16.399999999999999</v>
      </c>
      <c r="NZ8">
        <v>14.9</v>
      </c>
      <c r="OA8">
        <v>6.6</v>
      </c>
      <c r="OB8">
        <v>12.2</v>
      </c>
      <c r="OC8">
        <v>9.9</v>
      </c>
      <c r="OD8">
        <v>8.1999999999999993</v>
      </c>
      <c r="OE8">
        <v>177</v>
      </c>
      <c r="OF8">
        <v>9.3000000000000007</v>
      </c>
      <c r="OG8">
        <v>10.7</v>
      </c>
      <c r="OH8">
        <v>10.9</v>
      </c>
      <c r="OI8">
        <v>15</v>
      </c>
      <c r="OJ8">
        <v>15.5</v>
      </c>
      <c r="OK8">
        <v>6.3</v>
      </c>
      <c r="OL8">
        <v>23.8</v>
      </c>
      <c r="OM8">
        <v>4.7</v>
      </c>
      <c r="ON8">
        <v>18.2</v>
      </c>
      <c r="OO8" t="s">
        <v>1267</v>
      </c>
      <c r="OQ8">
        <v>14.5</v>
      </c>
      <c r="OR8">
        <v>16.600000000000001</v>
      </c>
      <c r="OS8">
        <v>37.700000000000003</v>
      </c>
      <c r="OT8">
        <v>12.3</v>
      </c>
      <c r="OU8">
        <v>20</v>
      </c>
      <c r="OV8">
        <v>10.1</v>
      </c>
      <c r="OW8">
        <v>4.4000000000000004</v>
      </c>
      <c r="OX8">
        <v>15.8</v>
      </c>
      <c r="OY8">
        <v>6</v>
      </c>
      <c r="OZ8">
        <v>10.4</v>
      </c>
      <c r="PA8">
        <v>1106.0999999999999</v>
      </c>
      <c r="PB8">
        <v>5.9</v>
      </c>
      <c r="PC8">
        <v>3.6</v>
      </c>
      <c r="PD8">
        <v>9</v>
      </c>
      <c r="PE8">
        <v>9.6</v>
      </c>
      <c r="PF8">
        <v>1027.9000000000001</v>
      </c>
      <c r="PH8">
        <v>202.9</v>
      </c>
      <c r="PI8" t="s">
        <v>1267</v>
      </c>
      <c r="PJ8" t="s">
        <v>1267</v>
      </c>
      <c r="PK8">
        <v>16.5</v>
      </c>
      <c r="PM8">
        <v>19.2</v>
      </c>
      <c r="PP8" t="s">
        <v>1267</v>
      </c>
      <c r="PQ8">
        <v>15.5</v>
      </c>
      <c r="PR8">
        <v>4.5</v>
      </c>
      <c r="PS8">
        <v>11.9</v>
      </c>
      <c r="PT8" t="s">
        <v>1267</v>
      </c>
      <c r="PU8">
        <v>6.9</v>
      </c>
      <c r="PV8">
        <v>6</v>
      </c>
      <c r="QA8">
        <v>8.5</v>
      </c>
      <c r="QE8">
        <v>15.3</v>
      </c>
      <c r="QG8">
        <v>83.7</v>
      </c>
      <c r="QH8">
        <v>22.1</v>
      </c>
      <c r="QI8">
        <v>12</v>
      </c>
      <c r="QJ8">
        <v>6.3</v>
      </c>
      <c r="QK8">
        <v>16</v>
      </c>
      <c r="QM8" t="s">
        <v>1267</v>
      </c>
      <c r="QN8">
        <v>11</v>
      </c>
      <c r="QO8">
        <v>8.8000000000000007</v>
      </c>
      <c r="QP8" t="s">
        <v>1267</v>
      </c>
      <c r="QQ8">
        <v>8.4</v>
      </c>
      <c r="QR8">
        <v>9.5</v>
      </c>
      <c r="QS8">
        <v>11.3</v>
      </c>
      <c r="QT8" t="s">
        <v>1267</v>
      </c>
      <c r="QU8">
        <v>7.4</v>
      </c>
      <c r="QV8">
        <v>24.7</v>
      </c>
      <c r="QW8">
        <v>4.5</v>
      </c>
      <c r="QX8">
        <v>7.7</v>
      </c>
      <c r="QZ8">
        <v>15.7</v>
      </c>
      <c r="RA8">
        <v>9.1</v>
      </c>
      <c r="RB8">
        <v>23.1</v>
      </c>
      <c r="RC8">
        <v>6.6</v>
      </c>
      <c r="RD8">
        <v>7.3</v>
      </c>
      <c r="RE8" t="s">
        <v>1267</v>
      </c>
      <c r="RF8">
        <v>25.6</v>
      </c>
      <c r="RG8">
        <v>6.5</v>
      </c>
      <c r="RH8">
        <v>15.5</v>
      </c>
      <c r="RI8">
        <v>6.5</v>
      </c>
      <c r="RJ8">
        <v>13.9</v>
      </c>
      <c r="RK8">
        <v>74.099999999999994</v>
      </c>
      <c r="RL8">
        <v>9.9</v>
      </c>
      <c r="RM8" t="s">
        <v>1267</v>
      </c>
      <c r="RN8">
        <v>9.3000000000000007</v>
      </c>
      <c r="RO8">
        <v>13.3</v>
      </c>
      <c r="RP8">
        <v>6.2</v>
      </c>
      <c r="RQ8">
        <v>10.6</v>
      </c>
      <c r="RR8">
        <v>8.6</v>
      </c>
      <c r="RS8">
        <v>7.3</v>
      </c>
      <c r="RT8">
        <v>59.2</v>
      </c>
      <c r="RU8">
        <v>13.5</v>
      </c>
      <c r="RV8" t="s">
        <v>1267</v>
      </c>
      <c r="RW8">
        <v>5.6</v>
      </c>
      <c r="RX8">
        <v>12.3</v>
      </c>
      <c r="RY8" t="s">
        <v>1267</v>
      </c>
      <c r="RZ8" t="s">
        <v>1267</v>
      </c>
      <c r="SA8" t="s">
        <v>1267</v>
      </c>
      <c r="SB8" t="s">
        <v>1267</v>
      </c>
      <c r="SC8">
        <v>93.6</v>
      </c>
      <c r="SD8">
        <v>6.8</v>
      </c>
      <c r="SE8">
        <v>9.8000000000000007</v>
      </c>
      <c r="SF8">
        <v>8.1</v>
      </c>
      <c r="SG8">
        <v>6.4</v>
      </c>
      <c r="SH8" t="s">
        <v>1267</v>
      </c>
      <c r="SI8">
        <v>7.5</v>
      </c>
      <c r="SJ8">
        <v>10.6</v>
      </c>
      <c r="SK8">
        <v>15.8</v>
      </c>
      <c r="SL8">
        <v>90.5</v>
      </c>
      <c r="SM8">
        <v>121.3</v>
      </c>
      <c r="SN8">
        <v>217.5</v>
      </c>
      <c r="SO8">
        <v>18.8</v>
      </c>
      <c r="SP8">
        <v>13.7</v>
      </c>
      <c r="SQ8">
        <v>7.1</v>
      </c>
      <c r="SR8">
        <v>15.6</v>
      </c>
      <c r="SS8">
        <v>219169.5</v>
      </c>
      <c r="ST8">
        <v>5.9</v>
      </c>
      <c r="SU8">
        <v>27.3</v>
      </c>
      <c r="SV8">
        <v>12.7</v>
      </c>
      <c r="SW8">
        <v>10.4</v>
      </c>
      <c r="SX8" t="s">
        <v>1267</v>
      </c>
      <c r="SY8" t="s">
        <v>1267</v>
      </c>
      <c r="SZ8">
        <v>11.4</v>
      </c>
      <c r="TA8" t="s">
        <v>1267</v>
      </c>
      <c r="TB8" t="s">
        <v>1267</v>
      </c>
      <c r="TC8" t="s">
        <v>1267</v>
      </c>
      <c r="TD8">
        <v>11.5</v>
      </c>
      <c r="TE8" t="s">
        <v>1267</v>
      </c>
      <c r="TF8">
        <v>4.0999999999999996</v>
      </c>
      <c r="TH8">
        <v>3.5</v>
      </c>
      <c r="TI8">
        <v>13.4</v>
      </c>
      <c r="TJ8">
        <v>9652.4</v>
      </c>
      <c r="TK8">
        <v>3.4</v>
      </c>
      <c r="TL8" t="s">
        <v>1267</v>
      </c>
      <c r="TM8" t="s">
        <v>1267</v>
      </c>
      <c r="TN8">
        <v>3</v>
      </c>
      <c r="TO8" t="s">
        <v>1267</v>
      </c>
      <c r="TP8" t="s">
        <v>1267</v>
      </c>
      <c r="TY8" t="s">
        <v>1267</v>
      </c>
      <c r="TZ8" t="s">
        <v>1267</v>
      </c>
      <c r="UA8" t="s">
        <v>1267</v>
      </c>
      <c r="UB8" t="s">
        <v>1267</v>
      </c>
      <c r="UC8" t="s">
        <v>1267</v>
      </c>
      <c r="UD8" t="s">
        <v>1267</v>
      </c>
      <c r="UE8" t="s">
        <v>1267</v>
      </c>
      <c r="UF8" t="s">
        <v>1267</v>
      </c>
      <c r="UG8" t="s">
        <v>1267</v>
      </c>
      <c r="UH8" t="s">
        <v>1267</v>
      </c>
      <c r="UI8" t="s">
        <v>1267</v>
      </c>
      <c r="UJ8" t="s">
        <v>1267</v>
      </c>
      <c r="UK8" t="s">
        <v>1267</v>
      </c>
      <c r="UL8" t="s">
        <v>1267</v>
      </c>
      <c r="UM8" t="s">
        <v>1267</v>
      </c>
      <c r="UN8" t="s">
        <v>1267</v>
      </c>
      <c r="UO8" t="s">
        <v>1267</v>
      </c>
      <c r="UP8" t="s">
        <v>1267</v>
      </c>
      <c r="UQ8" t="s">
        <v>1267</v>
      </c>
      <c r="UR8" t="s">
        <v>1267</v>
      </c>
      <c r="US8" t="s">
        <v>1267</v>
      </c>
      <c r="UT8" t="s">
        <v>1267</v>
      </c>
      <c r="UU8" t="s">
        <v>1267</v>
      </c>
      <c r="UV8">
        <v>5.8</v>
      </c>
      <c r="UW8">
        <v>6.8</v>
      </c>
      <c r="UX8">
        <v>13.5</v>
      </c>
      <c r="UY8">
        <v>5.8</v>
      </c>
      <c r="UZ8">
        <v>20.6</v>
      </c>
      <c r="VA8">
        <v>7.4</v>
      </c>
      <c r="VB8">
        <v>230.2</v>
      </c>
      <c r="VC8">
        <v>10</v>
      </c>
      <c r="VD8">
        <v>11.2</v>
      </c>
      <c r="VE8">
        <v>11.3</v>
      </c>
      <c r="VF8">
        <v>18</v>
      </c>
      <c r="VG8">
        <v>3.8</v>
      </c>
      <c r="VH8">
        <v>5.0999999999999996</v>
      </c>
      <c r="VI8">
        <v>13</v>
      </c>
      <c r="VJ8">
        <v>17.2</v>
      </c>
      <c r="VK8">
        <v>7.4</v>
      </c>
      <c r="VL8">
        <v>3.7</v>
      </c>
      <c r="VM8">
        <v>39.200000000000003</v>
      </c>
      <c r="VN8">
        <v>3.2</v>
      </c>
      <c r="VO8">
        <v>9.8000000000000007</v>
      </c>
      <c r="VP8">
        <v>9.6999999999999993</v>
      </c>
      <c r="VQ8">
        <v>12.9</v>
      </c>
      <c r="VR8">
        <v>13.3</v>
      </c>
      <c r="VS8">
        <v>34.799999999999997</v>
      </c>
      <c r="VT8">
        <v>7.2</v>
      </c>
      <c r="VU8">
        <v>10.6</v>
      </c>
      <c r="VV8" t="s">
        <v>1267</v>
      </c>
      <c r="VW8">
        <v>3.6</v>
      </c>
      <c r="VX8">
        <v>12.3</v>
      </c>
      <c r="VY8">
        <v>9.5</v>
      </c>
      <c r="VZ8">
        <v>13.7</v>
      </c>
      <c r="WA8">
        <v>177.5</v>
      </c>
      <c r="WB8">
        <v>13.8</v>
      </c>
      <c r="WC8" t="s">
        <v>1267</v>
      </c>
      <c r="WD8">
        <v>9.4</v>
      </c>
      <c r="WE8">
        <v>21.5</v>
      </c>
      <c r="WF8">
        <v>12</v>
      </c>
      <c r="WG8">
        <v>6.6</v>
      </c>
      <c r="WH8">
        <v>4.8</v>
      </c>
      <c r="WI8">
        <v>522.5</v>
      </c>
      <c r="WJ8">
        <v>18.100000000000001</v>
      </c>
      <c r="WK8">
        <v>19.7</v>
      </c>
      <c r="WL8">
        <v>8.8000000000000007</v>
      </c>
      <c r="WM8">
        <v>4.8</v>
      </c>
      <c r="WN8">
        <v>9.1</v>
      </c>
      <c r="WO8">
        <v>12.8</v>
      </c>
      <c r="WP8">
        <v>11.1</v>
      </c>
      <c r="WQ8">
        <v>10.5</v>
      </c>
      <c r="WR8">
        <v>2.5</v>
      </c>
      <c r="WS8">
        <v>5.6</v>
      </c>
      <c r="WT8" t="s">
        <v>1267</v>
      </c>
      <c r="WU8">
        <v>6.8</v>
      </c>
      <c r="WV8">
        <v>13.8</v>
      </c>
      <c r="WW8">
        <v>34.6</v>
      </c>
      <c r="WX8">
        <v>12.4</v>
      </c>
      <c r="WY8">
        <v>22.4</v>
      </c>
      <c r="WZ8">
        <v>13.2</v>
      </c>
      <c r="XA8">
        <v>7.9</v>
      </c>
      <c r="XB8">
        <v>6.3</v>
      </c>
      <c r="XC8">
        <v>16.3</v>
      </c>
      <c r="XD8">
        <v>12.8</v>
      </c>
      <c r="XE8">
        <v>7.9</v>
      </c>
      <c r="XF8">
        <v>10.7</v>
      </c>
      <c r="XG8" t="s">
        <v>1267</v>
      </c>
      <c r="XH8">
        <v>6.9</v>
      </c>
      <c r="XI8">
        <v>13.1</v>
      </c>
      <c r="XJ8">
        <v>6.7</v>
      </c>
      <c r="XK8" t="s">
        <v>1267</v>
      </c>
      <c r="XL8">
        <v>15.4</v>
      </c>
      <c r="XM8">
        <v>13</v>
      </c>
      <c r="XN8">
        <v>10.5</v>
      </c>
      <c r="XO8">
        <v>14.9</v>
      </c>
      <c r="XP8">
        <v>7.9</v>
      </c>
      <c r="XQ8">
        <v>6.3</v>
      </c>
      <c r="XR8">
        <v>2.2999999999999998</v>
      </c>
      <c r="XS8">
        <v>6.1</v>
      </c>
      <c r="XT8">
        <v>5.9</v>
      </c>
      <c r="XU8">
        <v>3.9</v>
      </c>
      <c r="XV8">
        <v>18.3</v>
      </c>
      <c r="XW8">
        <v>6.5</v>
      </c>
      <c r="XX8">
        <v>14.4</v>
      </c>
      <c r="XY8">
        <v>17.2</v>
      </c>
      <c r="XZ8">
        <v>6.6</v>
      </c>
      <c r="YA8">
        <v>13.9</v>
      </c>
      <c r="YB8" t="s">
        <v>1267</v>
      </c>
      <c r="YC8">
        <v>25.3</v>
      </c>
      <c r="YD8">
        <v>8.6</v>
      </c>
      <c r="YE8">
        <v>4.3</v>
      </c>
      <c r="YF8">
        <v>24.3</v>
      </c>
      <c r="YG8" t="s">
        <v>1267</v>
      </c>
      <c r="YH8">
        <v>8.3000000000000007</v>
      </c>
      <c r="YI8" t="s">
        <v>1267</v>
      </c>
      <c r="YJ8">
        <v>40.6</v>
      </c>
      <c r="YK8">
        <v>13.8</v>
      </c>
      <c r="YL8">
        <v>4.7</v>
      </c>
      <c r="YM8">
        <v>5.5</v>
      </c>
      <c r="YN8">
        <v>12.6</v>
      </c>
      <c r="YO8">
        <v>14.5</v>
      </c>
      <c r="YP8">
        <v>18.3</v>
      </c>
      <c r="YQ8">
        <v>19.600000000000001</v>
      </c>
      <c r="YR8">
        <v>17.600000000000001</v>
      </c>
      <c r="YS8">
        <v>4.9000000000000004</v>
      </c>
      <c r="YT8" t="s">
        <v>1267</v>
      </c>
      <c r="YU8">
        <v>5.8</v>
      </c>
      <c r="YV8">
        <v>10.3</v>
      </c>
      <c r="YW8">
        <v>7.8</v>
      </c>
      <c r="YX8" t="s">
        <v>1267</v>
      </c>
      <c r="YY8">
        <v>6.5</v>
      </c>
      <c r="YZ8">
        <v>5.4</v>
      </c>
      <c r="ZA8">
        <v>6.4</v>
      </c>
      <c r="ZB8">
        <v>8.8000000000000007</v>
      </c>
      <c r="ZC8">
        <v>10.4</v>
      </c>
      <c r="ZD8">
        <v>6.1</v>
      </c>
      <c r="ZE8">
        <v>12.3</v>
      </c>
      <c r="ZF8">
        <v>8.4</v>
      </c>
      <c r="ZG8">
        <v>11.8</v>
      </c>
      <c r="ZH8">
        <v>9.1999999999999993</v>
      </c>
      <c r="ZI8" t="s">
        <v>1267</v>
      </c>
      <c r="ZJ8">
        <v>7.3</v>
      </c>
      <c r="ZK8">
        <v>17.5</v>
      </c>
      <c r="ZL8">
        <v>5.2</v>
      </c>
      <c r="ZM8">
        <v>60.2</v>
      </c>
      <c r="ZN8">
        <v>6.2</v>
      </c>
      <c r="ZO8">
        <v>24.1</v>
      </c>
      <c r="ZP8">
        <v>8.5</v>
      </c>
      <c r="ZQ8">
        <v>6.4</v>
      </c>
      <c r="ZR8">
        <v>40.700000000000003</v>
      </c>
      <c r="ZS8">
        <v>9.1999999999999993</v>
      </c>
      <c r="ZT8">
        <v>6.8</v>
      </c>
      <c r="ZU8">
        <v>101.9</v>
      </c>
      <c r="ZV8">
        <v>5.6</v>
      </c>
      <c r="ZW8">
        <v>11.8</v>
      </c>
      <c r="ZX8">
        <v>16.100000000000001</v>
      </c>
      <c r="ZY8">
        <v>14.9</v>
      </c>
      <c r="ZZ8">
        <v>37.799999999999997</v>
      </c>
      <c r="AAA8">
        <v>7</v>
      </c>
      <c r="AAB8">
        <v>4.8</v>
      </c>
      <c r="AAC8">
        <v>6.7</v>
      </c>
      <c r="AAD8">
        <v>10.4</v>
      </c>
      <c r="AAE8">
        <v>14.9</v>
      </c>
      <c r="AAF8">
        <v>14.6</v>
      </c>
      <c r="AAG8">
        <v>5.8</v>
      </c>
      <c r="AAH8">
        <v>14.9</v>
      </c>
      <c r="AAI8">
        <v>10.8</v>
      </c>
      <c r="AAJ8" t="s">
        <v>1267</v>
      </c>
      <c r="AAK8">
        <v>12.8</v>
      </c>
      <c r="AAL8">
        <v>10.9</v>
      </c>
      <c r="AAM8">
        <v>6</v>
      </c>
      <c r="AAN8">
        <v>17.2</v>
      </c>
      <c r="AAO8" t="s">
        <v>1267</v>
      </c>
      <c r="AAP8" t="s">
        <v>1267</v>
      </c>
      <c r="AAQ8">
        <v>9.3000000000000007</v>
      </c>
      <c r="AAR8">
        <v>87.6</v>
      </c>
      <c r="AAS8">
        <v>9.4</v>
      </c>
      <c r="AAT8">
        <v>7.3</v>
      </c>
      <c r="AAU8">
        <v>12.5</v>
      </c>
      <c r="AAV8">
        <v>10.4</v>
      </c>
      <c r="AAW8">
        <v>11.2</v>
      </c>
      <c r="AAX8">
        <v>9.9</v>
      </c>
      <c r="AAY8">
        <v>21.1</v>
      </c>
      <c r="AAZ8">
        <v>10.1</v>
      </c>
      <c r="ABA8">
        <v>117.6</v>
      </c>
      <c r="ABB8">
        <v>15.8</v>
      </c>
      <c r="ABC8">
        <v>16.399999999999999</v>
      </c>
      <c r="ABD8">
        <v>13.3</v>
      </c>
      <c r="ABE8" t="s">
        <v>1267</v>
      </c>
      <c r="ABF8">
        <v>12.2</v>
      </c>
    </row>
    <row r="9" spans="1:734" x14ac:dyDescent="0.25">
      <c r="A9">
        <v>2017</v>
      </c>
      <c r="B9">
        <v>13.8</v>
      </c>
      <c r="C9">
        <v>11.5</v>
      </c>
      <c r="D9">
        <v>4.9000000000000004</v>
      </c>
      <c r="E9" t="s">
        <v>1267</v>
      </c>
      <c r="F9" t="s">
        <v>1267</v>
      </c>
      <c r="G9">
        <v>13.5</v>
      </c>
      <c r="H9">
        <v>2.9</v>
      </c>
      <c r="I9">
        <v>16.399999999999999</v>
      </c>
      <c r="J9">
        <v>11.7</v>
      </c>
      <c r="K9">
        <v>28.8</v>
      </c>
      <c r="L9">
        <v>12.5</v>
      </c>
      <c r="M9">
        <v>7.6</v>
      </c>
      <c r="N9">
        <v>5.5</v>
      </c>
      <c r="O9">
        <v>9.8000000000000007</v>
      </c>
      <c r="P9">
        <v>7.6</v>
      </c>
      <c r="Q9" t="s">
        <v>1267</v>
      </c>
      <c r="S9" t="s">
        <v>1267</v>
      </c>
      <c r="T9">
        <v>9.6999999999999993</v>
      </c>
      <c r="U9">
        <v>10.199999999999999</v>
      </c>
      <c r="V9">
        <v>30.6</v>
      </c>
      <c r="W9" t="s">
        <v>1267</v>
      </c>
      <c r="X9">
        <v>16.899999999999999</v>
      </c>
      <c r="Y9">
        <v>29.4</v>
      </c>
      <c r="AA9" t="s">
        <v>1267</v>
      </c>
      <c r="AB9">
        <v>18.100000000000001</v>
      </c>
      <c r="AC9">
        <v>33.9</v>
      </c>
      <c r="AD9">
        <v>17.100000000000001</v>
      </c>
      <c r="AE9">
        <v>24.1</v>
      </c>
      <c r="AF9">
        <v>4.9000000000000004</v>
      </c>
      <c r="AG9" t="s">
        <v>1267</v>
      </c>
      <c r="AH9">
        <v>9.6</v>
      </c>
      <c r="AI9">
        <v>12</v>
      </c>
      <c r="AJ9">
        <v>1.1000000000000001</v>
      </c>
      <c r="AK9">
        <v>11.4</v>
      </c>
      <c r="AL9">
        <v>8.9</v>
      </c>
      <c r="AM9">
        <v>5.8</v>
      </c>
      <c r="AN9" t="s">
        <v>1267</v>
      </c>
      <c r="AO9">
        <v>8.5</v>
      </c>
      <c r="AP9">
        <v>7</v>
      </c>
      <c r="AQ9">
        <v>13</v>
      </c>
      <c r="AR9">
        <v>8</v>
      </c>
      <c r="AS9">
        <v>11.4</v>
      </c>
      <c r="AT9">
        <v>19.399999999999999</v>
      </c>
      <c r="AU9">
        <v>3.3</v>
      </c>
      <c r="AV9">
        <v>13.1</v>
      </c>
      <c r="AW9">
        <v>19.3</v>
      </c>
      <c r="AX9">
        <v>3.8</v>
      </c>
      <c r="AZ9">
        <v>4.5</v>
      </c>
      <c r="BA9" t="s">
        <v>1267</v>
      </c>
      <c r="BB9">
        <v>12.5</v>
      </c>
      <c r="BC9" t="s">
        <v>1267</v>
      </c>
      <c r="BD9">
        <v>11.1</v>
      </c>
      <c r="BE9">
        <v>8.9</v>
      </c>
      <c r="BF9">
        <v>40</v>
      </c>
      <c r="BG9">
        <v>16.600000000000001</v>
      </c>
      <c r="BH9">
        <v>24.3</v>
      </c>
      <c r="BI9">
        <v>29.4</v>
      </c>
      <c r="BJ9">
        <v>8.6</v>
      </c>
      <c r="BK9">
        <v>10.6</v>
      </c>
      <c r="BL9">
        <v>7.2</v>
      </c>
      <c r="BM9">
        <v>4.3</v>
      </c>
      <c r="BN9">
        <v>8</v>
      </c>
      <c r="BO9">
        <v>14.1</v>
      </c>
      <c r="BP9">
        <v>23.8</v>
      </c>
      <c r="BQ9">
        <v>26.9</v>
      </c>
      <c r="BR9">
        <v>6.7</v>
      </c>
      <c r="BS9">
        <v>47.7</v>
      </c>
      <c r="BT9">
        <v>70.3</v>
      </c>
      <c r="BU9">
        <v>4</v>
      </c>
      <c r="BV9">
        <v>15.2</v>
      </c>
      <c r="BW9">
        <v>4</v>
      </c>
      <c r="BX9">
        <v>11.1</v>
      </c>
      <c r="BY9">
        <v>5.4</v>
      </c>
      <c r="BZ9">
        <v>6.7</v>
      </c>
      <c r="CA9">
        <v>10.8</v>
      </c>
      <c r="CB9">
        <v>10.3</v>
      </c>
      <c r="CC9">
        <v>11.8</v>
      </c>
      <c r="CD9">
        <v>15.1</v>
      </c>
      <c r="CE9">
        <v>8.1999999999999993</v>
      </c>
      <c r="CF9" t="s">
        <v>1267</v>
      </c>
      <c r="CG9">
        <v>6.2</v>
      </c>
      <c r="CH9" t="s">
        <v>1267</v>
      </c>
      <c r="CI9">
        <v>7</v>
      </c>
      <c r="CJ9">
        <v>12.6</v>
      </c>
      <c r="CK9">
        <v>9.4</v>
      </c>
      <c r="CL9">
        <v>7.9</v>
      </c>
      <c r="CM9">
        <v>3.2</v>
      </c>
      <c r="CN9">
        <v>6.4</v>
      </c>
      <c r="CO9">
        <v>7.6</v>
      </c>
      <c r="CP9">
        <v>9.6999999999999993</v>
      </c>
      <c r="CQ9" t="s">
        <v>1267</v>
      </c>
      <c r="CR9" t="s">
        <v>1267</v>
      </c>
      <c r="CS9">
        <v>12.5</v>
      </c>
      <c r="CT9" t="s">
        <v>1267</v>
      </c>
      <c r="CU9">
        <v>16</v>
      </c>
      <c r="CV9">
        <v>8.6</v>
      </c>
      <c r="CW9" t="s">
        <v>1267</v>
      </c>
      <c r="CX9" t="s">
        <v>1267</v>
      </c>
      <c r="CY9">
        <v>6</v>
      </c>
      <c r="CZ9">
        <v>14.4</v>
      </c>
      <c r="DA9" t="s">
        <v>1267</v>
      </c>
      <c r="DB9" t="s">
        <v>1267</v>
      </c>
      <c r="DC9">
        <v>10.1</v>
      </c>
      <c r="DD9">
        <v>6602.6</v>
      </c>
      <c r="DE9">
        <v>114.6</v>
      </c>
      <c r="DG9" t="s">
        <v>1267</v>
      </c>
      <c r="DH9" t="s">
        <v>1267</v>
      </c>
      <c r="DI9">
        <v>14</v>
      </c>
      <c r="DJ9">
        <v>3.9</v>
      </c>
      <c r="DK9">
        <v>5.0999999999999996</v>
      </c>
      <c r="DL9" t="s">
        <v>1267</v>
      </c>
      <c r="DM9" t="s">
        <v>1267</v>
      </c>
      <c r="DN9" t="s">
        <v>1267</v>
      </c>
      <c r="DO9">
        <v>72271.600000000006</v>
      </c>
      <c r="DP9" t="s">
        <v>1267</v>
      </c>
      <c r="DQ9">
        <v>30232.9</v>
      </c>
      <c r="DR9" t="s">
        <v>1267</v>
      </c>
      <c r="DS9" t="s">
        <v>1267</v>
      </c>
      <c r="DT9" t="s">
        <v>1267</v>
      </c>
      <c r="DU9" t="s">
        <v>1267</v>
      </c>
      <c r="DV9" t="s">
        <v>1267</v>
      </c>
      <c r="DW9" t="s">
        <v>1267</v>
      </c>
      <c r="DX9" t="s">
        <v>1267</v>
      </c>
      <c r="DY9" t="s">
        <v>1267</v>
      </c>
      <c r="DZ9" t="s">
        <v>1267</v>
      </c>
      <c r="EA9" t="s">
        <v>1267</v>
      </c>
      <c r="EB9" t="s">
        <v>1267</v>
      </c>
      <c r="EC9" t="s">
        <v>1267</v>
      </c>
      <c r="ED9" t="s">
        <v>1267</v>
      </c>
      <c r="EE9" t="s">
        <v>1267</v>
      </c>
      <c r="EF9" t="s">
        <v>1267</v>
      </c>
      <c r="EG9" t="s">
        <v>1267</v>
      </c>
      <c r="EH9" t="s">
        <v>1267</v>
      </c>
      <c r="EI9" t="s">
        <v>1267</v>
      </c>
      <c r="EJ9" t="s">
        <v>1267</v>
      </c>
      <c r="EK9" t="s">
        <v>1267</v>
      </c>
      <c r="EL9" t="s">
        <v>1267</v>
      </c>
      <c r="EM9" t="s">
        <v>1267</v>
      </c>
      <c r="EN9" t="s">
        <v>1267</v>
      </c>
      <c r="EO9" t="s">
        <v>1267</v>
      </c>
      <c r="EP9" t="s">
        <v>1267</v>
      </c>
      <c r="EQ9" t="s">
        <v>1267</v>
      </c>
      <c r="ER9" t="s">
        <v>1267</v>
      </c>
      <c r="ES9" t="s">
        <v>1267</v>
      </c>
      <c r="ET9" t="s">
        <v>1267</v>
      </c>
      <c r="EU9" t="s">
        <v>1267</v>
      </c>
      <c r="EV9" t="s">
        <v>1267</v>
      </c>
      <c r="EW9" t="s">
        <v>1267</v>
      </c>
      <c r="EX9" t="s">
        <v>1267</v>
      </c>
      <c r="EY9" t="s">
        <v>1267</v>
      </c>
      <c r="EZ9" t="s">
        <v>1267</v>
      </c>
      <c r="FA9" t="s">
        <v>1267</v>
      </c>
      <c r="FB9" t="s">
        <v>1267</v>
      </c>
      <c r="FC9" t="s">
        <v>1267</v>
      </c>
      <c r="FD9" t="s">
        <v>1267</v>
      </c>
      <c r="FE9" t="s">
        <v>1267</v>
      </c>
      <c r="FJ9" t="s">
        <v>1267</v>
      </c>
      <c r="FK9" t="s">
        <v>1267</v>
      </c>
      <c r="FL9" t="s">
        <v>1267</v>
      </c>
      <c r="FM9" t="s">
        <v>1267</v>
      </c>
      <c r="FN9" t="s">
        <v>1267</v>
      </c>
      <c r="FO9" t="s">
        <v>1267</v>
      </c>
      <c r="FP9" t="s">
        <v>1267</v>
      </c>
      <c r="FR9" t="s">
        <v>1267</v>
      </c>
      <c r="FS9" t="s">
        <v>1267</v>
      </c>
      <c r="FT9" t="s">
        <v>1267</v>
      </c>
      <c r="FU9" t="s">
        <v>1267</v>
      </c>
      <c r="FV9" t="s">
        <v>1267</v>
      </c>
      <c r="FW9" t="s">
        <v>1267</v>
      </c>
      <c r="FX9" t="s">
        <v>1267</v>
      </c>
      <c r="FY9" t="s">
        <v>1267</v>
      </c>
      <c r="FZ9" t="s">
        <v>1267</v>
      </c>
      <c r="GA9" t="s">
        <v>1267</v>
      </c>
      <c r="GB9" t="s">
        <v>1267</v>
      </c>
      <c r="GC9" t="s">
        <v>1267</v>
      </c>
      <c r="GD9" t="s">
        <v>1267</v>
      </c>
      <c r="GE9" t="s">
        <v>1267</v>
      </c>
      <c r="GF9" t="s">
        <v>1267</v>
      </c>
      <c r="GG9" t="s">
        <v>1267</v>
      </c>
      <c r="GH9" t="s">
        <v>1267</v>
      </c>
      <c r="GI9" t="s">
        <v>1267</v>
      </c>
      <c r="GJ9" t="s">
        <v>1267</v>
      </c>
      <c r="GK9" t="s">
        <v>1267</v>
      </c>
      <c r="GL9" t="s">
        <v>1267</v>
      </c>
      <c r="GM9" t="s">
        <v>1267</v>
      </c>
      <c r="GN9" t="s">
        <v>1267</v>
      </c>
      <c r="GO9" t="s">
        <v>1267</v>
      </c>
      <c r="GP9" t="s">
        <v>1267</v>
      </c>
      <c r="GQ9" t="s">
        <v>1267</v>
      </c>
      <c r="GR9" t="s">
        <v>1267</v>
      </c>
      <c r="GS9" t="s">
        <v>1267</v>
      </c>
      <c r="GT9" t="s">
        <v>1267</v>
      </c>
      <c r="GU9" t="s">
        <v>1267</v>
      </c>
      <c r="GV9" t="s">
        <v>1267</v>
      </c>
      <c r="GW9" t="s">
        <v>1267</v>
      </c>
      <c r="GX9" t="s">
        <v>1267</v>
      </c>
      <c r="GY9">
        <v>9.5</v>
      </c>
      <c r="GZ9">
        <v>7.4</v>
      </c>
      <c r="HA9">
        <v>9.1999999999999993</v>
      </c>
      <c r="HB9">
        <v>6</v>
      </c>
      <c r="HC9">
        <v>5.8</v>
      </c>
      <c r="HD9">
        <v>8.4</v>
      </c>
      <c r="HE9">
        <v>16.600000000000001</v>
      </c>
      <c r="HF9">
        <v>10.199999999999999</v>
      </c>
      <c r="HG9">
        <v>8.4</v>
      </c>
      <c r="HH9">
        <v>13</v>
      </c>
      <c r="HI9">
        <v>8.5</v>
      </c>
      <c r="HJ9">
        <v>8.3000000000000007</v>
      </c>
      <c r="HK9">
        <v>14</v>
      </c>
      <c r="HL9">
        <v>4.0999999999999996</v>
      </c>
      <c r="HM9" t="s">
        <v>1267</v>
      </c>
      <c r="HN9" t="s">
        <v>1267</v>
      </c>
      <c r="HO9">
        <v>2.2000000000000002</v>
      </c>
      <c r="HP9">
        <v>10.6</v>
      </c>
      <c r="HQ9">
        <v>15.9</v>
      </c>
      <c r="HR9">
        <v>14</v>
      </c>
      <c r="HS9">
        <v>5.4</v>
      </c>
      <c r="HT9">
        <v>7</v>
      </c>
      <c r="HU9">
        <v>4.0999999999999996</v>
      </c>
      <c r="HV9">
        <v>1.3</v>
      </c>
      <c r="HW9">
        <v>10.7</v>
      </c>
      <c r="HX9">
        <v>10.5</v>
      </c>
      <c r="HY9">
        <v>6.7</v>
      </c>
      <c r="HZ9">
        <v>5.5</v>
      </c>
      <c r="IA9">
        <v>6.2</v>
      </c>
      <c r="IB9">
        <v>9.9</v>
      </c>
      <c r="IC9">
        <v>27.6</v>
      </c>
      <c r="ID9">
        <v>9</v>
      </c>
      <c r="IE9" t="s">
        <v>1267</v>
      </c>
      <c r="IF9">
        <v>21.6</v>
      </c>
      <c r="IG9">
        <v>30.1</v>
      </c>
      <c r="IH9">
        <v>10.6</v>
      </c>
      <c r="II9">
        <v>21.4</v>
      </c>
      <c r="IJ9">
        <v>3.4</v>
      </c>
      <c r="IK9">
        <v>137</v>
      </c>
      <c r="IL9">
        <v>10.7</v>
      </c>
      <c r="IM9">
        <v>15.6</v>
      </c>
      <c r="IN9">
        <v>270.2</v>
      </c>
      <c r="IO9">
        <v>22.9</v>
      </c>
      <c r="IP9">
        <v>5.3</v>
      </c>
      <c r="IQ9">
        <v>7.5</v>
      </c>
      <c r="IR9">
        <v>6.3</v>
      </c>
      <c r="IS9">
        <v>11.1</v>
      </c>
      <c r="IT9">
        <v>5.9</v>
      </c>
      <c r="IU9">
        <v>15.9</v>
      </c>
      <c r="IV9">
        <v>9.5</v>
      </c>
      <c r="IW9">
        <v>53.6</v>
      </c>
      <c r="IX9">
        <v>6.1</v>
      </c>
      <c r="IY9">
        <v>13.7</v>
      </c>
      <c r="IZ9">
        <v>6.5</v>
      </c>
      <c r="JA9" t="s">
        <v>1267</v>
      </c>
      <c r="JB9">
        <v>16</v>
      </c>
      <c r="JC9" t="s">
        <v>1267</v>
      </c>
      <c r="JD9">
        <v>9.5</v>
      </c>
      <c r="JE9">
        <v>15.5</v>
      </c>
      <c r="JF9">
        <v>6.6</v>
      </c>
      <c r="JG9" t="s">
        <v>1267</v>
      </c>
      <c r="JH9">
        <v>5.2</v>
      </c>
      <c r="JI9">
        <v>19.2</v>
      </c>
      <c r="JJ9">
        <v>8.4</v>
      </c>
      <c r="JK9">
        <v>11.2</v>
      </c>
      <c r="JL9">
        <v>10</v>
      </c>
      <c r="JM9">
        <v>11.5</v>
      </c>
      <c r="JN9">
        <v>10.5</v>
      </c>
      <c r="JO9">
        <v>12.2</v>
      </c>
      <c r="JP9">
        <v>9.6</v>
      </c>
      <c r="JQ9">
        <v>7.5</v>
      </c>
      <c r="JR9">
        <v>8.6999999999999993</v>
      </c>
      <c r="JS9">
        <v>15.4</v>
      </c>
      <c r="JT9">
        <v>10.8</v>
      </c>
      <c r="JU9">
        <v>8.1</v>
      </c>
      <c r="JV9" t="s">
        <v>1267</v>
      </c>
      <c r="JW9">
        <v>6</v>
      </c>
      <c r="JX9">
        <v>9.4</v>
      </c>
      <c r="JY9">
        <v>11.2</v>
      </c>
      <c r="JZ9">
        <v>9.6</v>
      </c>
      <c r="KA9">
        <v>6.4</v>
      </c>
      <c r="KB9">
        <v>57.7</v>
      </c>
      <c r="KC9">
        <v>18</v>
      </c>
      <c r="KD9">
        <v>7.2</v>
      </c>
      <c r="KE9">
        <v>10.7</v>
      </c>
      <c r="KF9" t="s">
        <v>1267</v>
      </c>
      <c r="KG9" t="s">
        <v>1267</v>
      </c>
      <c r="KH9">
        <v>7.6</v>
      </c>
      <c r="KI9">
        <v>9.6</v>
      </c>
      <c r="KJ9">
        <v>290</v>
      </c>
      <c r="KK9">
        <v>35</v>
      </c>
      <c r="KL9">
        <v>8.3000000000000007</v>
      </c>
      <c r="KM9">
        <v>20.399999999999999</v>
      </c>
      <c r="KN9">
        <v>7</v>
      </c>
      <c r="KO9">
        <v>8</v>
      </c>
      <c r="KP9">
        <v>4.2</v>
      </c>
      <c r="KQ9">
        <v>10.5</v>
      </c>
      <c r="KR9" t="s">
        <v>1267</v>
      </c>
      <c r="KS9">
        <v>7</v>
      </c>
      <c r="KT9">
        <v>11.2</v>
      </c>
      <c r="KU9">
        <v>4.4000000000000004</v>
      </c>
      <c r="KV9">
        <v>4.5999999999999996</v>
      </c>
      <c r="KW9">
        <v>14.2</v>
      </c>
      <c r="KX9">
        <v>4.2</v>
      </c>
      <c r="KY9">
        <v>14</v>
      </c>
      <c r="KZ9">
        <v>11.1</v>
      </c>
      <c r="LA9">
        <v>16.2</v>
      </c>
      <c r="LB9">
        <v>2.4</v>
      </c>
      <c r="LC9">
        <v>25</v>
      </c>
      <c r="LD9">
        <v>9.1999999999999993</v>
      </c>
      <c r="LE9">
        <v>12.7</v>
      </c>
      <c r="LF9">
        <v>8.6999999999999993</v>
      </c>
      <c r="LG9">
        <v>15</v>
      </c>
      <c r="LH9">
        <v>14.4</v>
      </c>
      <c r="LI9">
        <v>4.0999999999999996</v>
      </c>
      <c r="LJ9">
        <v>41.2</v>
      </c>
      <c r="LK9">
        <v>19.100000000000001</v>
      </c>
      <c r="LL9">
        <v>6.7</v>
      </c>
      <c r="LM9" t="s">
        <v>1267</v>
      </c>
      <c r="LN9">
        <v>8.8000000000000007</v>
      </c>
      <c r="LO9">
        <v>233.7</v>
      </c>
      <c r="LP9">
        <v>23.4</v>
      </c>
      <c r="LQ9">
        <v>5.5</v>
      </c>
      <c r="LR9">
        <v>11.6</v>
      </c>
      <c r="LS9">
        <v>17.399999999999999</v>
      </c>
      <c r="LT9">
        <v>30.7</v>
      </c>
      <c r="LU9">
        <v>22.1</v>
      </c>
      <c r="LV9">
        <v>10.7</v>
      </c>
      <c r="LW9">
        <v>42</v>
      </c>
      <c r="LX9">
        <v>9.3000000000000007</v>
      </c>
      <c r="LY9">
        <v>7.5</v>
      </c>
      <c r="LZ9">
        <v>7.9</v>
      </c>
      <c r="MA9">
        <v>8.1</v>
      </c>
      <c r="MB9">
        <v>7.3</v>
      </c>
      <c r="MC9">
        <v>11.2</v>
      </c>
      <c r="MD9">
        <v>236</v>
      </c>
      <c r="ME9">
        <v>9</v>
      </c>
      <c r="MF9">
        <v>2</v>
      </c>
      <c r="MG9">
        <v>7.8</v>
      </c>
      <c r="MH9">
        <v>6.2</v>
      </c>
      <c r="MI9">
        <v>5.6</v>
      </c>
      <c r="MJ9">
        <v>20.6</v>
      </c>
      <c r="MK9">
        <v>72.8</v>
      </c>
      <c r="ML9">
        <v>12.2</v>
      </c>
      <c r="MM9">
        <v>7.5</v>
      </c>
      <c r="MN9">
        <v>8.1</v>
      </c>
      <c r="MO9">
        <v>5.6</v>
      </c>
      <c r="MP9" t="s">
        <v>1267</v>
      </c>
      <c r="MQ9">
        <v>7.1</v>
      </c>
      <c r="MR9">
        <v>5.3</v>
      </c>
      <c r="MS9">
        <v>17.899999999999999</v>
      </c>
      <c r="MT9">
        <v>10.1</v>
      </c>
      <c r="MU9">
        <v>17.100000000000001</v>
      </c>
      <c r="MV9">
        <v>5.9</v>
      </c>
      <c r="MW9">
        <v>14.9</v>
      </c>
      <c r="MX9">
        <v>10.5</v>
      </c>
      <c r="MY9">
        <v>10</v>
      </c>
      <c r="MZ9">
        <v>7.6</v>
      </c>
      <c r="NA9" t="s">
        <v>1267</v>
      </c>
      <c r="NB9">
        <v>11.4</v>
      </c>
      <c r="NC9">
        <v>9</v>
      </c>
      <c r="ND9">
        <v>7.9</v>
      </c>
      <c r="NE9">
        <v>8.1</v>
      </c>
      <c r="NF9">
        <v>8.1</v>
      </c>
      <c r="NG9">
        <v>6.1</v>
      </c>
      <c r="NH9">
        <v>4.5</v>
      </c>
      <c r="NI9">
        <v>9.6999999999999993</v>
      </c>
      <c r="NJ9">
        <v>14.3</v>
      </c>
      <c r="NK9">
        <v>9.1999999999999993</v>
      </c>
      <c r="NL9">
        <v>9.5</v>
      </c>
      <c r="NM9">
        <v>8.9</v>
      </c>
      <c r="NN9">
        <v>18.2</v>
      </c>
      <c r="NO9">
        <v>22.9</v>
      </c>
      <c r="NP9">
        <v>6</v>
      </c>
      <c r="NQ9">
        <v>11.8</v>
      </c>
      <c r="NR9">
        <v>19.100000000000001</v>
      </c>
      <c r="NS9">
        <v>12.8</v>
      </c>
      <c r="NT9">
        <v>9.1999999999999993</v>
      </c>
      <c r="NU9">
        <v>6.2</v>
      </c>
      <c r="NV9">
        <v>6.8</v>
      </c>
      <c r="NW9">
        <v>9.8000000000000007</v>
      </c>
      <c r="NX9">
        <v>4.8</v>
      </c>
      <c r="NY9">
        <v>16.899999999999999</v>
      </c>
      <c r="NZ9">
        <v>3</v>
      </c>
      <c r="OA9">
        <v>11</v>
      </c>
      <c r="OB9">
        <v>9.6999999999999993</v>
      </c>
      <c r="OC9">
        <v>17.8</v>
      </c>
      <c r="OD9">
        <v>32.1</v>
      </c>
      <c r="OE9">
        <v>3</v>
      </c>
      <c r="OF9">
        <v>7.6</v>
      </c>
      <c r="OG9">
        <v>20.399999999999999</v>
      </c>
      <c r="OH9">
        <v>7.5</v>
      </c>
      <c r="OI9">
        <v>9.5</v>
      </c>
      <c r="OJ9">
        <v>3</v>
      </c>
      <c r="OK9">
        <v>4.5999999999999996</v>
      </c>
      <c r="OL9">
        <v>15.9</v>
      </c>
      <c r="OM9">
        <v>6.8</v>
      </c>
      <c r="ON9">
        <v>28.4</v>
      </c>
      <c r="OO9" t="s">
        <v>1267</v>
      </c>
      <c r="OQ9">
        <v>1.9</v>
      </c>
      <c r="OR9">
        <v>14.1</v>
      </c>
      <c r="OS9">
        <v>46.3</v>
      </c>
      <c r="OT9">
        <v>12.9</v>
      </c>
      <c r="OU9">
        <v>45.3</v>
      </c>
      <c r="OV9">
        <v>7.2</v>
      </c>
      <c r="OW9">
        <v>5</v>
      </c>
      <c r="OX9">
        <v>5.9</v>
      </c>
      <c r="OY9">
        <v>6.9</v>
      </c>
      <c r="OZ9">
        <v>6.5</v>
      </c>
      <c r="PA9">
        <v>9.6999999999999993</v>
      </c>
      <c r="PB9" t="s">
        <v>1267</v>
      </c>
      <c r="PC9" t="s">
        <v>1267</v>
      </c>
      <c r="PD9">
        <v>8.1</v>
      </c>
      <c r="PE9">
        <v>8.6999999999999993</v>
      </c>
      <c r="PF9" t="s">
        <v>1267</v>
      </c>
      <c r="PH9">
        <v>119.1</v>
      </c>
      <c r="PI9" t="s">
        <v>1267</v>
      </c>
      <c r="PJ9" t="s">
        <v>1267</v>
      </c>
      <c r="PK9">
        <v>3</v>
      </c>
      <c r="PM9" t="s">
        <v>1267</v>
      </c>
      <c r="PP9" t="s">
        <v>1267</v>
      </c>
      <c r="PQ9" t="s">
        <v>1267</v>
      </c>
      <c r="PR9" t="s">
        <v>1267</v>
      </c>
      <c r="PS9" t="s">
        <v>1267</v>
      </c>
      <c r="PT9">
        <v>40.799999999999997</v>
      </c>
      <c r="PU9" t="s">
        <v>1267</v>
      </c>
      <c r="PV9" t="s">
        <v>1267</v>
      </c>
      <c r="QA9">
        <v>6.9</v>
      </c>
      <c r="QE9" t="s">
        <v>1267</v>
      </c>
      <c r="QG9" t="s">
        <v>1267</v>
      </c>
      <c r="QH9">
        <v>11.4</v>
      </c>
      <c r="QI9">
        <v>7.5</v>
      </c>
      <c r="QJ9">
        <v>12.5</v>
      </c>
      <c r="QK9">
        <v>4.4000000000000004</v>
      </c>
      <c r="QM9">
        <v>49.9</v>
      </c>
      <c r="QN9">
        <v>10.9</v>
      </c>
      <c r="QO9">
        <v>8.8000000000000007</v>
      </c>
      <c r="QP9">
        <v>5.8</v>
      </c>
      <c r="QQ9" t="s">
        <v>1267</v>
      </c>
      <c r="QR9">
        <v>6.6</v>
      </c>
      <c r="QS9" t="s">
        <v>1267</v>
      </c>
      <c r="QT9" t="s">
        <v>1267</v>
      </c>
      <c r="QU9">
        <v>6.8</v>
      </c>
      <c r="QV9">
        <v>45.4</v>
      </c>
      <c r="QW9">
        <v>13.8</v>
      </c>
      <c r="QX9">
        <v>9</v>
      </c>
      <c r="QZ9">
        <v>161.80000000000001</v>
      </c>
      <c r="RA9">
        <v>2.2000000000000002</v>
      </c>
      <c r="RB9">
        <v>4.0999999999999996</v>
      </c>
      <c r="RC9">
        <v>7</v>
      </c>
      <c r="RD9">
        <v>5.5</v>
      </c>
      <c r="RE9" t="s">
        <v>1267</v>
      </c>
      <c r="RF9" t="s">
        <v>1267</v>
      </c>
      <c r="RG9">
        <v>5</v>
      </c>
      <c r="RH9" t="s">
        <v>1267</v>
      </c>
      <c r="RI9">
        <v>11.8</v>
      </c>
      <c r="RJ9">
        <v>12.5</v>
      </c>
      <c r="RK9">
        <v>12.1</v>
      </c>
      <c r="RL9">
        <v>10.1</v>
      </c>
      <c r="RM9">
        <v>2.7</v>
      </c>
      <c r="RN9">
        <v>6.8</v>
      </c>
      <c r="RO9">
        <v>9.1</v>
      </c>
      <c r="RP9" t="s">
        <v>1267</v>
      </c>
      <c r="RQ9">
        <v>7.6</v>
      </c>
      <c r="RR9">
        <v>5.9</v>
      </c>
      <c r="RS9">
        <v>3.5</v>
      </c>
      <c r="RT9">
        <v>3.8</v>
      </c>
      <c r="RU9">
        <v>9.4</v>
      </c>
      <c r="RV9" t="s">
        <v>1267</v>
      </c>
      <c r="RW9">
        <v>7.9</v>
      </c>
      <c r="RX9" t="s">
        <v>1267</v>
      </c>
      <c r="RY9" t="s">
        <v>1267</v>
      </c>
      <c r="RZ9" t="s">
        <v>1267</v>
      </c>
      <c r="SA9" t="s">
        <v>1267</v>
      </c>
      <c r="SB9" t="s">
        <v>1267</v>
      </c>
      <c r="SC9" t="s">
        <v>1267</v>
      </c>
      <c r="SD9">
        <v>8.1999999999999993</v>
      </c>
      <c r="SE9" t="s">
        <v>1267</v>
      </c>
      <c r="SF9" t="s">
        <v>1267</v>
      </c>
      <c r="SG9" t="s">
        <v>1267</v>
      </c>
      <c r="SH9" t="s">
        <v>1267</v>
      </c>
      <c r="SI9" t="s">
        <v>1267</v>
      </c>
      <c r="SJ9" t="s">
        <v>1267</v>
      </c>
      <c r="SK9">
        <v>11.3</v>
      </c>
      <c r="SL9" t="s">
        <v>1267</v>
      </c>
      <c r="SM9" t="s">
        <v>1267</v>
      </c>
      <c r="SN9" t="s">
        <v>1267</v>
      </c>
      <c r="SO9">
        <v>18</v>
      </c>
      <c r="SP9">
        <v>7.5</v>
      </c>
      <c r="SQ9" t="s">
        <v>1267</v>
      </c>
      <c r="SR9">
        <v>6</v>
      </c>
      <c r="SS9" t="s">
        <v>1267</v>
      </c>
      <c r="ST9">
        <v>5.5</v>
      </c>
      <c r="SU9">
        <v>73.900000000000006</v>
      </c>
      <c r="SV9" t="s">
        <v>1267</v>
      </c>
      <c r="SW9" t="s">
        <v>1267</v>
      </c>
      <c r="SX9" t="s">
        <v>1267</v>
      </c>
      <c r="SY9" t="s">
        <v>1267</v>
      </c>
      <c r="SZ9" t="s">
        <v>1267</v>
      </c>
      <c r="TA9" t="s">
        <v>1267</v>
      </c>
      <c r="TB9" t="s">
        <v>1267</v>
      </c>
      <c r="TC9" t="s">
        <v>1267</v>
      </c>
      <c r="TD9" t="s">
        <v>1267</v>
      </c>
      <c r="TE9" t="s">
        <v>1267</v>
      </c>
      <c r="TF9" t="s">
        <v>1267</v>
      </c>
      <c r="TH9" t="s">
        <v>1267</v>
      </c>
      <c r="TI9" t="s">
        <v>1267</v>
      </c>
      <c r="TJ9" t="s">
        <v>1267</v>
      </c>
      <c r="TK9" t="s">
        <v>1267</v>
      </c>
      <c r="TL9" t="s">
        <v>1267</v>
      </c>
      <c r="TM9" t="s">
        <v>1267</v>
      </c>
      <c r="TN9" t="s">
        <v>1267</v>
      </c>
      <c r="TO9" t="s">
        <v>1267</v>
      </c>
      <c r="TP9" t="s">
        <v>1267</v>
      </c>
      <c r="TY9" t="s">
        <v>1267</v>
      </c>
      <c r="TZ9" t="s">
        <v>1267</v>
      </c>
      <c r="UA9" t="s">
        <v>1267</v>
      </c>
      <c r="UB9" t="s">
        <v>1267</v>
      </c>
      <c r="UC9" t="s">
        <v>1267</v>
      </c>
      <c r="UD9" t="s">
        <v>1267</v>
      </c>
      <c r="UE9" t="s">
        <v>1267</v>
      </c>
      <c r="UF9" t="s">
        <v>1267</v>
      </c>
      <c r="UG9" t="s">
        <v>1267</v>
      </c>
      <c r="UH9" t="s">
        <v>1267</v>
      </c>
      <c r="UI9" t="s">
        <v>1267</v>
      </c>
      <c r="UJ9" t="s">
        <v>1267</v>
      </c>
      <c r="UK9" t="s">
        <v>1267</v>
      </c>
      <c r="UL9" t="s">
        <v>1267</v>
      </c>
      <c r="UM9" t="s">
        <v>1267</v>
      </c>
      <c r="UN9" t="s">
        <v>1267</v>
      </c>
      <c r="UO9" t="s">
        <v>1267</v>
      </c>
      <c r="UP9" t="s">
        <v>1267</v>
      </c>
      <c r="UQ9" t="s">
        <v>1267</v>
      </c>
      <c r="UR9" t="s">
        <v>1267</v>
      </c>
      <c r="US9" t="s">
        <v>1267</v>
      </c>
      <c r="UT9" t="s">
        <v>1267</v>
      </c>
      <c r="UU9" t="s">
        <v>1267</v>
      </c>
      <c r="UV9">
        <v>6.2</v>
      </c>
      <c r="UW9">
        <v>6.1</v>
      </c>
      <c r="UX9">
        <v>28.1</v>
      </c>
      <c r="UY9">
        <v>34.9</v>
      </c>
      <c r="UZ9">
        <v>23.1</v>
      </c>
      <c r="VA9">
        <v>5.2</v>
      </c>
      <c r="VB9">
        <v>20.7</v>
      </c>
      <c r="VC9">
        <v>6.9</v>
      </c>
      <c r="VD9">
        <v>9.3000000000000007</v>
      </c>
      <c r="VE9">
        <v>13.3</v>
      </c>
      <c r="VF9">
        <v>23.2</v>
      </c>
      <c r="VG9">
        <v>5.4</v>
      </c>
      <c r="VH9">
        <v>4.0999999999999996</v>
      </c>
      <c r="VI9">
        <v>38</v>
      </c>
      <c r="VJ9">
        <v>18.5</v>
      </c>
      <c r="VK9">
        <v>10.5</v>
      </c>
      <c r="VL9">
        <v>6.5</v>
      </c>
      <c r="VM9">
        <v>16.399999999999999</v>
      </c>
      <c r="VN9">
        <v>5.6</v>
      </c>
      <c r="VO9">
        <v>18.100000000000001</v>
      </c>
      <c r="VP9">
        <v>7</v>
      </c>
      <c r="VQ9">
        <v>9.4</v>
      </c>
      <c r="VR9">
        <v>13.9</v>
      </c>
      <c r="VS9" t="s">
        <v>1267</v>
      </c>
      <c r="VT9">
        <v>9.1999999999999993</v>
      </c>
      <c r="VU9">
        <v>9.9</v>
      </c>
      <c r="VV9">
        <v>2.9</v>
      </c>
      <c r="VW9">
        <v>3.6</v>
      </c>
      <c r="VX9" t="s">
        <v>1267</v>
      </c>
      <c r="VY9">
        <v>8.8000000000000007</v>
      </c>
      <c r="VZ9">
        <v>11.6</v>
      </c>
      <c r="WA9">
        <v>189.7</v>
      </c>
      <c r="WB9">
        <v>2.7</v>
      </c>
      <c r="WC9" t="s">
        <v>1267</v>
      </c>
      <c r="WD9">
        <v>12.1</v>
      </c>
      <c r="WE9">
        <v>12</v>
      </c>
      <c r="WF9">
        <v>10.9</v>
      </c>
      <c r="WG9">
        <v>12.5</v>
      </c>
      <c r="WH9">
        <v>4.4000000000000004</v>
      </c>
      <c r="WI9">
        <v>8.6</v>
      </c>
      <c r="WJ9">
        <v>14.7</v>
      </c>
      <c r="WK9">
        <v>12.9</v>
      </c>
      <c r="WL9">
        <v>8.5</v>
      </c>
      <c r="WM9">
        <v>5.9</v>
      </c>
      <c r="WN9">
        <v>11.7</v>
      </c>
      <c r="WO9">
        <v>7.5</v>
      </c>
      <c r="WP9">
        <v>10.3</v>
      </c>
      <c r="WQ9">
        <v>4.0999999999999996</v>
      </c>
      <c r="WR9">
        <v>3.9</v>
      </c>
      <c r="WS9">
        <v>4.9000000000000004</v>
      </c>
      <c r="WT9">
        <v>14.4</v>
      </c>
      <c r="WU9">
        <v>7.1</v>
      </c>
      <c r="WV9">
        <v>13.4</v>
      </c>
      <c r="WW9">
        <v>6.2</v>
      </c>
      <c r="WX9">
        <v>9.8000000000000007</v>
      </c>
      <c r="WY9">
        <v>14.6</v>
      </c>
      <c r="WZ9">
        <v>11.3</v>
      </c>
      <c r="XA9">
        <v>10.9</v>
      </c>
      <c r="XB9">
        <v>8.4</v>
      </c>
      <c r="XC9">
        <v>9.4</v>
      </c>
      <c r="XD9">
        <v>8.1999999999999993</v>
      </c>
      <c r="XE9">
        <v>8.1</v>
      </c>
      <c r="XF9">
        <v>15.8</v>
      </c>
      <c r="XG9">
        <v>49.4</v>
      </c>
      <c r="XH9">
        <v>8.1999999999999993</v>
      </c>
      <c r="XI9">
        <v>15.3</v>
      </c>
      <c r="XJ9" t="s">
        <v>1267</v>
      </c>
      <c r="XK9">
        <v>32</v>
      </c>
      <c r="XL9">
        <v>24.3</v>
      </c>
      <c r="XM9">
        <v>6.3</v>
      </c>
      <c r="XN9">
        <v>11.2</v>
      </c>
      <c r="XO9">
        <v>13.6</v>
      </c>
      <c r="XP9">
        <v>8.1</v>
      </c>
      <c r="XQ9">
        <v>6</v>
      </c>
      <c r="XR9">
        <v>34.700000000000003</v>
      </c>
      <c r="XS9">
        <v>7.6</v>
      </c>
      <c r="XT9">
        <v>5.0999999999999996</v>
      </c>
      <c r="XU9">
        <v>11.5</v>
      </c>
      <c r="XV9">
        <v>10.6</v>
      </c>
      <c r="XW9">
        <v>6.2</v>
      </c>
      <c r="XX9">
        <v>12.3</v>
      </c>
      <c r="XY9">
        <v>18.600000000000001</v>
      </c>
      <c r="XZ9">
        <v>8.9</v>
      </c>
      <c r="YA9">
        <v>13.9</v>
      </c>
      <c r="YB9">
        <v>5.3</v>
      </c>
      <c r="YC9">
        <v>75.599999999999994</v>
      </c>
      <c r="YD9">
        <v>4.2</v>
      </c>
      <c r="YE9">
        <v>3.8</v>
      </c>
      <c r="YF9">
        <v>47.9</v>
      </c>
      <c r="YG9">
        <v>219.7</v>
      </c>
      <c r="YH9">
        <v>10.9</v>
      </c>
      <c r="YI9">
        <v>24.4</v>
      </c>
      <c r="YJ9">
        <v>10.199999999999999</v>
      </c>
      <c r="YK9">
        <v>5.8</v>
      </c>
      <c r="YL9">
        <v>2.8</v>
      </c>
      <c r="YM9">
        <v>4.5999999999999996</v>
      </c>
      <c r="YN9">
        <v>9</v>
      </c>
      <c r="YO9">
        <v>6.3</v>
      </c>
      <c r="YP9">
        <v>30.2</v>
      </c>
      <c r="YQ9" t="s">
        <v>1267</v>
      </c>
      <c r="YR9">
        <v>18.3</v>
      </c>
      <c r="YS9">
        <v>10.1</v>
      </c>
      <c r="YT9">
        <v>43.1</v>
      </c>
      <c r="YU9">
        <v>4.9000000000000004</v>
      </c>
      <c r="YV9">
        <v>13.9</v>
      </c>
      <c r="YW9">
        <v>5.6</v>
      </c>
      <c r="YX9">
        <v>22.1</v>
      </c>
      <c r="YY9">
        <v>7.1</v>
      </c>
      <c r="YZ9">
        <v>4.7</v>
      </c>
      <c r="ZA9">
        <v>14.6</v>
      </c>
      <c r="ZB9">
        <v>9.5</v>
      </c>
      <c r="ZC9">
        <v>8.3000000000000007</v>
      </c>
      <c r="ZD9">
        <v>15.9</v>
      </c>
      <c r="ZE9">
        <v>10.3</v>
      </c>
      <c r="ZF9">
        <v>11.8</v>
      </c>
      <c r="ZG9">
        <v>10.199999999999999</v>
      </c>
      <c r="ZH9">
        <v>7.4</v>
      </c>
      <c r="ZI9">
        <v>3</v>
      </c>
      <c r="ZJ9">
        <v>3.8</v>
      </c>
      <c r="ZK9">
        <v>8.1</v>
      </c>
      <c r="ZL9">
        <v>0.9</v>
      </c>
      <c r="ZM9">
        <v>3.5</v>
      </c>
      <c r="ZN9">
        <v>6.3</v>
      </c>
      <c r="ZO9">
        <v>12.9</v>
      </c>
      <c r="ZP9">
        <v>15.6</v>
      </c>
      <c r="ZQ9">
        <v>6</v>
      </c>
      <c r="ZR9">
        <v>2</v>
      </c>
      <c r="ZS9">
        <v>6.5</v>
      </c>
      <c r="ZT9">
        <v>10.5</v>
      </c>
      <c r="ZU9">
        <v>399.9</v>
      </c>
      <c r="ZV9">
        <v>5.5</v>
      </c>
      <c r="ZW9">
        <v>11.7</v>
      </c>
      <c r="ZX9">
        <v>17.600000000000001</v>
      </c>
      <c r="ZY9">
        <v>11.7</v>
      </c>
      <c r="ZZ9" t="s">
        <v>1267</v>
      </c>
      <c r="AAA9">
        <v>21.6</v>
      </c>
      <c r="AAB9">
        <v>8</v>
      </c>
      <c r="AAC9">
        <v>6.4</v>
      </c>
      <c r="AAD9">
        <v>22</v>
      </c>
      <c r="AAE9">
        <v>11.6</v>
      </c>
      <c r="AAF9">
        <v>10</v>
      </c>
      <c r="AAG9">
        <v>5.6</v>
      </c>
      <c r="AAH9">
        <v>18.100000000000001</v>
      </c>
      <c r="AAI9">
        <v>12.9</v>
      </c>
      <c r="AAJ9" t="s">
        <v>1267</v>
      </c>
      <c r="AAK9">
        <v>11.9</v>
      </c>
      <c r="AAL9">
        <v>1.3</v>
      </c>
      <c r="AAM9">
        <v>6.3</v>
      </c>
      <c r="AAN9">
        <v>75.2</v>
      </c>
      <c r="AAO9">
        <v>7.8</v>
      </c>
      <c r="AAP9" t="s">
        <v>1267</v>
      </c>
      <c r="AAQ9">
        <v>4.0999999999999996</v>
      </c>
      <c r="AAR9" t="s">
        <v>1267</v>
      </c>
      <c r="AAS9">
        <v>7.3</v>
      </c>
      <c r="AAT9">
        <v>7.7</v>
      </c>
      <c r="AAU9">
        <v>7.4</v>
      </c>
      <c r="AAV9">
        <v>11.2</v>
      </c>
      <c r="AAW9">
        <v>19.8</v>
      </c>
      <c r="AAX9">
        <v>26.5</v>
      </c>
      <c r="AAY9">
        <v>21.5</v>
      </c>
      <c r="AAZ9">
        <v>8.1</v>
      </c>
      <c r="ABA9">
        <v>12.3</v>
      </c>
      <c r="ABB9">
        <v>12.7</v>
      </c>
      <c r="ABC9">
        <v>6.2</v>
      </c>
      <c r="ABD9">
        <v>6.5</v>
      </c>
      <c r="ABE9">
        <v>52.3</v>
      </c>
      <c r="ABF9">
        <v>11.4</v>
      </c>
    </row>
    <row r="10" spans="1:734" x14ac:dyDescent="0.25">
      <c r="A10">
        <v>2016</v>
      </c>
      <c r="B10">
        <v>7.2</v>
      </c>
      <c r="C10">
        <v>123</v>
      </c>
      <c r="D10">
        <v>17.7</v>
      </c>
      <c r="E10">
        <v>0.8</v>
      </c>
      <c r="F10" t="s">
        <v>1267</v>
      </c>
      <c r="G10">
        <v>15.8</v>
      </c>
      <c r="H10">
        <v>54.8</v>
      </c>
      <c r="I10">
        <v>9.3000000000000007</v>
      </c>
      <c r="J10">
        <v>17.100000000000001</v>
      </c>
      <c r="K10" t="s">
        <v>1267</v>
      </c>
      <c r="L10">
        <v>9.4</v>
      </c>
      <c r="M10">
        <v>6.7</v>
      </c>
      <c r="N10">
        <v>18.399999999999999</v>
      </c>
      <c r="O10">
        <v>7.2</v>
      </c>
      <c r="P10">
        <v>13</v>
      </c>
      <c r="Q10" t="s">
        <v>1267</v>
      </c>
      <c r="S10">
        <v>9.8000000000000007</v>
      </c>
      <c r="T10">
        <v>5.3</v>
      </c>
      <c r="U10">
        <v>24.8</v>
      </c>
      <c r="V10">
        <v>21.2</v>
      </c>
      <c r="W10" t="s">
        <v>1267</v>
      </c>
      <c r="X10">
        <v>22.1</v>
      </c>
      <c r="Y10">
        <v>19.100000000000001</v>
      </c>
      <c r="AA10" t="s">
        <v>1267</v>
      </c>
      <c r="AB10">
        <v>10.8</v>
      </c>
      <c r="AC10" t="s">
        <v>1267</v>
      </c>
      <c r="AD10">
        <v>1528.8</v>
      </c>
      <c r="AE10">
        <v>5.4</v>
      </c>
      <c r="AF10">
        <v>4.7</v>
      </c>
      <c r="AG10">
        <v>29.7</v>
      </c>
      <c r="AH10">
        <v>11.9</v>
      </c>
      <c r="AI10">
        <v>9.3000000000000007</v>
      </c>
      <c r="AJ10">
        <v>9.4</v>
      </c>
      <c r="AK10">
        <v>11.3</v>
      </c>
      <c r="AL10">
        <v>11.8</v>
      </c>
      <c r="AM10">
        <v>4.7</v>
      </c>
      <c r="AN10" t="s">
        <v>1267</v>
      </c>
      <c r="AO10">
        <v>6.8</v>
      </c>
      <c r="AP10">
        <v>7</v>
      </c>
      <c r="AQ10">
        <v>4.5</v>
      </c>
      <c r="AR10">
        <v>8.5</v>
      </c>
      <c r="AS10">
        <v>7.2</v>
      </c>
      <c r="AT10" t="s">
        <v>1267</v>
      </c>
      <c r="AU10">
        <v>3.8</v>
      </c>
      <c r="AV10">
        <v>15.2</v>
      </c>
      <c r="AW10">
        <v>49.9</v>
      </c>
      <c r="AX10">
        <v>6.1</v>
      </c>
      <c r="AZ10">
        <v>6.5</v>
      </c>
      <c r="BA10">
        <v>2.4</v>
      </c>
      <c r="BB10">
        <v>8.9</v>
      </c>
      <c r="BC10" t="s">
        <v>1267</v>
      </c>
      <c r="BD10">
        <v>7.1</v>
      </c>
      <c r="BE10">
        <v>7.4</v>
      </c>
      <c r="BF10">
        <v>14.4</v>
      </c>
      <c r="BG10">
        <v>11.8</v>
      </c>
      <c r="BH10">
        <v>16.2</v>
      </c>
      <c r="BI10">
        <v>21.4</v>
      </c>
      <c r="BJ10">
        <v>5.4</v>
      </c>
      <c r="BK10">
        <v>7.7</v>
      </c>
      <c r="BL10">
        <v>8.1</v>
      </c>
      <c r="BM10">
        <v>2.2999999999999998</v>
      </c>
      <c r="BN10">
        <v>8.3000000000000007</v>
      </c>
      <c r="BO10">
        <v>10.3</v>
      </c>
      <c r="BP10">
        <v>5.7</v>
      </c>
      <c r="BQ10">
        <v>20.8</v>
      </c>
      <c r="BR10">
        <v>6.2</v>
      </c>
      <c r="BS10">
        <v>15.4</v>
      </c>
      <c r="BT10">
        <v>28.3</v>
      </c>
      <c r="BU10">
        <v>67.099999999999994</v>
      </c>
      <c r="BV10">
        <v>10.9</v>
      </c>
      <c r="BW10">
        <v>3.8</v>
      </c>
      <c r="BX10">
        <v>14.6</v>
      </c>
      <c r="BY10">
        <v>10.8</v>
      </c>
      <c r="BZ10">
        <v>4.3</v>
      </c>
      <c r="CA10">
        <v>15.9</v>
      </c>
      <c r="CB10">
        <v>10.3</v>
      </c>
      <c r="CC10">
        <v>11.2</v>
      </c>
      <c r="CD10">
        <v>11.9</v>
      </c>
      <c r="CE10">
        <v>9.1999999999999993</v>
      </c>
      <c r="CF10" t="s">
        <v>1267</v>
      </c>
      <c r="CG10">
        <v>3.7</v>
      </c>
      <c r="CH10" t="s">
        <v>1267</v>
      </c>
      <c r="CI10">
        <v>6.5</v>
      </c>
      <c r="CJ10">
        <v>9.1</v>
      </c>
      <c r="CK10">
        <v>17.2</v>
      </c>
      <c r="CL10">
        <v>6.7</v>
      </c>
      <c r="CM10">
        <v>8.6</v>
      </c>
      <c r="CN10">
        <v>6.2</v>
      </c>
      <c r="CO10" t="s">
        <v>1267</v>
      </c>
      <c r="CP10" t="s">
        <v>1267</v>
      </c>
      <c r="CQ10" t="s">
        <v>1267</v>
      </c>
      <c r="CR10" t="s">
        <v>1267</v>
      </c>
      <c r="CS10">
        <v>11</v>
      </c>
      <c r="CT10">
        <v>13.2</v>
      </c>
      <c r="CU10" t="s">
        <v>1267</v>
      </c>
      <c r="CV10">
        <v>2.2999999999999998</v>
      </c>
      <c r="CW10" t="s">
        <v>1267</v>
      </c>
      <c r="CX10" t="s">
        <v>1267</v>
      </c>
      <c r="CY10">
        <v>5.5</v>
      </c>
      <c r="CZ10">
        <v>20</v>
      </c>
      <c r="DA10" t="s">
        <v>1267</v>
      </c>
      <c r="DB10" t="s">
        <v>1267</v>
      </c>
      <c r="DC10" t="s">
        <v>1267</v>
      </c>
      <c r="DD10" t="s">
        <v>1267</v>
      </c>
      <c r="DE10" t="s">
        <v>1267</v>
      </c>
      <c r="DG10" t="s">
        <v>1267</v>
      </c>
      <c r="DH10" t="s">
        <v>1267</v>
      </c>
      <c r="DI10" t="s">
        <v>1267</v>
      </c>
      <c r="DJ10" t="s">
        <v>1267</v>
      </c>
      <c r="DK10" t="s">
        <v>1267</v>
      </c>
      <c r="DL10" t="s">
        <v>1267</v>
      </c>
      <c r="DM10" t="s">
        <v>1267</v>
      </c>
      <c r="DN10" t="s">
        <v>1267</v>
      </c>
      <c r="DO10" t="s">
        <v>1267</v>
      </c>
      <c r="DP10" t="s">
        <v>1267</v>
      </c>
      <c r="DQ10" t="s">
        <v>1267</v>
      </c>
      <c r="DR10" t="s">
        <v>1267</v>
      </c>
      <c r="DS10" t="s">
        <v>1267</v>
      </c>
      <c r="DT10" t="s">
        <v>1267</v>
      </c>
      <c r="DU10" t="s">
        <v>1267</v>
      </c>
      <c r="DV10" t="s">
        <v>1267</v>
      </c>
      <c r="DW10" t="s">
        <v>1267</v>
      </c>
      <c r="DX10" t="s">
        <v>1267</v>
      </c>
      <c r="DY10" t="s">
        <v>1267</v>
      </c>
      <c r="DZ10" t="s">
        <v>1267</v>
      </c>
      <c r="EA10" t="s">
        <v>1267</v>
      </c>
      <c r="EB10" t="s">
        <v>1267</v>
      </c>
      <c r="EC10" t="s">
        <v>1267</v>
      </c>
      <c r="ED10" t="s">
        <v>1267</v>
      </c>
      <c r="EE10" t="s">
        <v>1267</v>
      </c>
      <c r="EF10" t="s">
        <v>1267</v>
      </c>
      <c r="EG10" t="s">
        <v>1267</v>
      </c>
      <c r="EH10" t="s">
        <v>1267</v>
      </c>
      <c r="EI10" t="s">
        <v>1267</v>
      </c>
      <c r="EJ10" t="s">
        <v>1267</v>
      </c>
      <c r="EK10" t="s">
        <v>1267</v>
      </c>
      <c r="EL10" t="s">
        <v>1267</v>
      </c>
      <c r="EM10" t="s">
        <v>1267</v>
      </c>
      <c r="EN10" t="s">
        <v>1267</v>
      </c>
      <c r="EO10" t="s">
        <v>1267</v>
      </c>
      <c r="EP10" t="s">
        <v>1267</v>
      </c>
      <c r="EQ10" t="s">
        <v>1267</v>
      </c>
      <c r="ER10" t="s">
        <v>1267</v>
      </c>
      <c r="ES10" t="s">
        <v>1267</v>
      </c>
      <c r="ET10" t="s">
        <v>1267</v>
      </c>
      <c r="EU10" t="s">
        <v>1267</v>
      </c>
      <c r="EV10" t="s">
        <v>1267</v>
      </c>
      <c r="EW10" t="s">
        <v>1267</v>
      </c>
      <c r="EX10" t="s">
        <v>1267</v>
      </c>
      <c r="EY10" t="s">
        <v>1267</v>
      </c>
      <c r="EZ10" t="s">
        <v>1267</v>
      </c>
      <c r="FA10" t="s">
        <v>1267</v>
      </c>
      <c r="FB10" t="s">
        <v>1267</v>
      </c>
      <c r="FC10" t="s">
        <v>1267</v>
      </c>
      <c r="FD10" t="s">
        <v>1267</v>
      </c>
      <c r="FE10" t="s">
        <v>1267</v>
      </c>
      <c r="FJ10" t="s">
        <v>1267</v>
      </c>
      <c r="FK10" t="s">
        <v>1267</v>
      </c>
      <c r="FL10" t="s">
        <v>1267</v>
      </c>
      <c r="FM10" t="s">
        <v>1267</v>
      </c>
      <c r="FN10" t="s">
        <v>1267</v>
      </c>
      <c r="FO10" t="s">
        <v>1267</v>
      </c>
      <c r="FP10" t="s">
        <v>1267</v>
      </c>
      <c r="FR10" t="s">
        <v>1267</v>
      </c>
      <c r="FS10" t="s">
        <v>1267</v>
      </c>
      <c r="FT10" t="s">
        <v>1267</v>
      </c>
      <c r="FU10" t="s">
        <v>1267</v>
      </c>
      <c r="FV10" t="s">
        <v>1267</v>
      </c>
      <c r="FW10" t="s">
        <v>1267</v>
      </c>
      <c r="FX10" t="s">
        <v>1267</v>
      </c>
      <c r="FY10" t="s">
        <v>1267</v>
      </c>
      <c r="FZ10" t="s">
        <v>1267</v>
      </c>
      <c r="GA10" t="s">
        <v>1267</v>
      </c>
      <c r="GB10" t="s">
        <v>1267</v>
      </c>
      <c r="GC10" t="s">
        <v>1267</v>
      </c>
      <c r="GD10" t="s">
        <v>1267</v>
      </c>
      <c r="GE10" t="s">
        <v>1267</v>
      </c>
      <c r="GF10" t="s">
        <v>1267</v>
      </c>
      <c r="GG10" t="s">
        <v>1267</v>
      </c>
      <c r="GH10" t="s">
        <v>1267</v>
      </c>
      <c r="GI10" t="s">
        <v>1267</v>
      </c>
      <c r="GJ10" t="s">
        <v>1267</v>
      </c>
      <c r="GK10" t="s">
        <v>1267</v>
      </c>
      <c r="GL10" t="s">
        <v>1267</v>
      </c>
      <c r="GM10" t="s">
        <v>1267</v>
      </c>
      <c r="GN10" t="s">
        <v>1267</v>
      </c>
      <c r="GO10" t="s">
        <v>1267</v>
      </c>
      <c r="GP10" t="s">
        <v>1267</v>
      </c>
      <c r="GQ10" t="s">
        <v>1267</v>
      </c>
      <c r="GR10" t="s">
        <v>1267</v>
      </c>
      <c r="GS10" t="s">
        <v>1267</v>
      </c>
      <c r="GT10" t="s">
        <v>1267</v>
      </c>
      <c r="GU10" t="s">
        <v>1267</v>
      </c>
      <c r="GV10" t="s">
        <v>1267</v>
      </c>
      <c r="GW10" t="s">
        <v>1267</v>
      </c>
      <c r="GX10" t="s">
        <v>1267</v>
      </c>
      <c r="GY10">
        <v>15.3</v>
      </c>
      <c r="GZ10">
        <v>8.8000000000000007</v>
      </c>
      <c r="HA10">
        <v>10.199999999999999</v>
      </c>
      <c r="HB10">
        <v>12.9</v>
      </c>
      <c r="HC10">
        <v>5.6</v>
      </c>
      <c r="HD10">
        <v>11.7</v>
      </c>
      <c r="HE10">
        <v>7</v>
      </c>
      <c r="HF10">
        <v>6</v>
      </c>
      <c r="HG10">
        <v>13</v>
      </c>
      <c r="HH10">
        <v>12</v>
      </c>
      <c r="HI10">
        <v>8</v>
      </c>
      <c r="HJ10">
        <v>9.8000000000000007</v>
      </c>
      <c r="HK10">
        <v>6.9</v>
      </c>
      <c r="HL10">
        <v>7.9</v>
      </c>
      <c r="HM10">
        <v>5.9</v>
      </c>
      <c r="HN10">
        <v>9.6999999999999993</v>
      </c>
      <c r="HO10" t="s">
        <v>1267</v>
      </c>
      <c r="HP10">
        <v>18.8</v>
      </c>
      <c r="HQ10">
        <v>13.2</v>
      </c>
      <c r="HR10">
        <v>16.2</v>
      </c>
      <c r="HS10">
        <v>5.5</v>
      </c>
      <c r="HT10">
        <v>3.9</v>
      </c>
      <c r="HU10" t="s">
        <v>1267</v>
      </c>
      <c r="HV10">
        <v>7.8</v>
      </c>
      <c r="HW10">
        <v>5.9</v>
      </c>
      <c r="HX10">
        <v>4.5999999999999996</v>
      </c>
      <c r="HY10">
        <v>1.1000000000000001</v>
      </c>
      <c r="HZ10">
        <v>24.2</v>
      </c>
      <c r="IA10">
        <v>20.100000000000001</v>
      </c>
      <c r="IB10">
        <v>6.9</v>
      </c>
      <c r="IC10">
        <v>21.7</v>
      </c>
      <c r="ID10">
        <v>5.9</v>
      </c>
      <c r="IE10" t="s">
        <v>1267</v>
      </c>
      <c r="IF10">
        <v>11.9</v>
      </c>
      <c r="IG10">
        <v>6.9</v>
      </c>
      <c r="IH10">
        <v>13.5</v>
      </c>
      <c r="II10">
        <v>21.9</v>
      </c>
      <c r="IJ10">
        <v>8.6999999999999993</v>
      </c>
      <c r="IK10">
        <v>15.4</v>
      </c>
      <c r="IL10">
        <v>8</v>
      </c>
      <c r="IM10">
        <v>18.8</v>
      </c>
      <c r="IN10">
        <v>12.7</v>
      </c>
      <c r="IO10">
        <v>12.5</v>
      </c>
      <c r="IP10">
        <v>4.5999999999999996</v>
      </c>
      <c r="IQ10">
        <v>9</v>
      </c>
      <c r="IR10">
        <v>7.7</v>
      </c>
      <c r="IS10">
        <v>3.1</v>
      </c>
      <c r="IT10">
        <v>5.3</v>
      </c>
      <c r="IU10">
        <v>8.1</v>
      </c>
      <c r="IV10">
        <v>6.1</v>
      </c>
      <c r="IW10">
        <v>3.3</v>
      </c>
      <c r="IX10">
        <v>8.4</v>
      </c>
      <c r="IY10">
        <v>9.1999999999999993</v>
      </c>
      <c r="IZ10">
        <v>7.2</v>
      </c>
      <c r="JA10">
        <v>20.399999999999999</v>
      </c>
      <c r="JB10">
        <v>14.1</v>
      </c>
      <c r="JC10">
        <v>11</v>
      </c>
      <c r="JD10">
        <v>9.8000000000000007</v>
      </c>
      <c r="JE10">
        <v>11.7</v>
      </c>
      <c r="JF10">
        <v>6.5</v>
      </c>
      <c r="JG10">
        <v>4.4000000000000004</v>
      </c>
      <c r="JH10">
        <v>2.7</v>
      </c>
      <c r="JI10">
        <v>10.8</v>
      </c>
      <c r="JJ10">
        <v>6.4</v>
      </c>
      <c r="JK10">
        <v>11.1</v>
      </c>
      <c r="JL10">
        <v>7.9</v>
      </c>
      <c r="JM10">
        <v>19.7</v>
      </c>
      <c r="JN10">
        <v>29.7</v>
      </c>
      <c r="JO10">
        <v>8.4</v>
      </c>
      <c r="JP10">
        <v>11.5</v>
      </c>
      <c r="JQ10">
        <v>6.6</v>
      </c>
      <c r="JR10">
        <v>11.8</v>
      </c>
      <c r="JS10">
        <v>4.5</v>
      </c>
      <c r="JT10">
        <v>11.3</v>
      </c>
      <c r="JU10">
        <v>5</v>
      </c>
      <c r="JV10">
        <v>4.3</v>
      </c>
      <c r="JW10">
        <v>5.8</v>
      </c>
      <c r="JX10">
        <v>11.4</v>
      </c>
      <c r="JY10">
        <v>8.6</v>
      </c>
      <c r="JZ10">
        <v>21.2</v>
      </c>
      <c r="KA10">
        <v>12.6</v>
      </c>
      <c r="KB10">
        <v>62.5</v>
      </c>
      <c r="KC10">
        <v>17.399999999999999</v>
      </c>
      <c r="KD10">
        <v>6.3</v>
      </c>
      <c r="KE10">
        <v>11.2</v>
      </c>
      <c r="KF10">
        <v>10</v>
      </c>
      <c r="KG10" t="s">
        <v>1267</v>
      </c>
      <c r="KH10">
        <v>9.1</v>
      </c>
      <c r="KI10">
        <v>7.8</v>
      </c>
      <c r="KJ10" t="s">
        <v>1267</v>
      </c>
      <c r="KK10">
        <v>11.5</v>
      </c>
      <c r="KL10">
        <v>10.8</v>
      </c>
      <c r="KM10">
        <v>16.399999999999999</v>
      </c>
      <c r="KN10">
        <v>8.9</v>
      </c>
      <c r="KO10">
        <v>12.6</v>
      </c>
      <c r="KP10">
        <v>4.7</v>
      </c>
      <c r="KQ10">
        <v>8.5</v>
      </c>
      <c r="KR10">
        <v>11.4</v>
      </c>
      <c r="KS10">
        <v>20.399999999999999</v>
      </c>
      <c r="KT10">
        <v>10.199999999999999</v>
      </c>
      <c r="KU10">
        <v>11.5</v>
      </c>
      <c r="KV10">
        <v>6.4</v>
      </c>
      <c r="KW10">
        <v>24.4</v>
      </c>
      <c r="KX10">
        <v>24.3</v>
      </c>
      <c r="KY10">
        <v>11.4</v>
      </c>
      <c r="KZ10">
        <v>13.7</v>
      </c>
      <c r="LA10">
        <v>13.5</v>
      </c>
      <c r="LB10">
        <v>8.8000000000000007</v>
      </c>
      <c r="LC10" t="s">
        <v>1267</v>
      </c>
      <c r="LD10">
        <v>6.2</v>
      </c>
      <c r="LE10">
        <v>15.1</v>
      </c>
      <c r="LF10">
        <v>9</v>
      </c>
      <c r="LG10">
        <v>13.7</v>
      </c>
      <c r="LH10">
        <v>11.7</v>
      </c>
      <c r="LI10">
        <v>35.4</v>
      </c>
      <c r="LJ10">
        <v>30.7</v>
      </c>
      <c r="LK10">
        <v>14.2</v>
      </c>
      <c r="LL10">
        <v>7.9</v>
      </c>
      <c r="LM10">
        <v>7.6</v>
      </c>
      <c r="LN10">
        <v>6.3</v>
      </c>
      <c r="LO10">
        <v>30.6</v>
      </c>
      <c r="LP10">
        <v>20.3</v>
      </c>
      <c r="LQ10">
        <v>8</v>
      </c>
      <c r="LR10">
        <v>19.600000000000001</v>
      </c>
      <c r="LS10">
        <v>7.4</v>
      </c>
      <c r="LT10">
        <v>29</v>
      </c>
      <c r="LU10">
        <v>27.8</v>
      </c>
      <c r="LV10">
        <v>14.1</v>
      </c>
      <c r="LW10">
        <v>54.7</v>
      </c>
      <c r="LX10">
        <v>7.6</v>
      </c>
      <c r="LY10">
        <v>8.3000000000000007</v>
      </c>
      <c r="LZ10">
        <v>6.3</v>
      </c>
      <c r="MA10">
        <v>6.2</v>
      </c>
      <c r="MB10">
        <v>7.3</v>
      </c>
      <c r="MC10">
        <v>4.7</v>
      </c>
      <c r="MD10">
        <v>32.799999999999997</v>
      </c>
      <c r="ME10">
        <v>4.9000000000000004</v>
      </c>
      <c r="MF10">
        <v>57</v>
      </c>
      <c r="MG10">
        <v>7.5</v>
      </c>
      <c r="MH10">
        <v>6.8</v>
      </c>
      <c r="MI10">
        <v>13.5</v>
      </c>
      <c r="MJ10">
        <v>4.0999999999999996</v>
      </c>
      <c r="MK10">
        <v>32.4</v>
      </c>
      <c r="ML10">
        <v>4.4000000000000004</v>
      </c>
      <c r="MM10">
        <v>9.5</v>
      </c>
      <c r="MN10">
        <v>6.6</v>
      </c>
      <c r="MO10">
        <v>11.8</v>
      </c>
      <c r="MP10" t="s">
        <v>1267</v>
      </c>
      <c r="MQ10">
        <v>5.9</v>
      </c>
      <c r="MR10">
        <v>5.5</v>
      </c>
      <c r="MS10">
        <v>29.8</v>
      </c>
      <c r="MT10">
        <v>8.1</v>
      </c>
      <c r="MU10">
        <v>8.1999999999999993</v>
      </c>
      <c r="MV10">
        <v>18.8</v>
      </c>
      <c r="MW10">
        <v>15.8</v>
      </c>
      <c r="MX10">
        <v>8.8000000000000007</v>
      </c>
      <c r="MY10">
        <v>10</v>
      </c>
      <c r="MZ10">
        <v>11.4</v>
      </c>
      <c r="NA10" t="s">
        <v>1267</v>
      </c>
      <c r="NB10" t="s">
        <v>1267</v>
      </c>
      <c r="NC10">
        <v>7.6</v>
      </c>
      <c r="ND10">
        <v>5.0999999999999996</v>
      </c>
      <c r="NE10">
        <v>7.2</v>
      </c>
      <c r="NF10">
        <v>7.5</v>
      </c>
      <c r="NG10">
        <v>5</v>
      </c>
      <c r="NH10">
        <v>3.8</v>
      </c>
      <c r="NI10">
        <v>13.3</v>
      </c>
      <c r="NJ10">
        <v>13</v>
      </c>
      <c r="NK10">
        <v>8.6999999999999993</v>
      </c>
      <c r="NL10">
        <v>8.4</v>
      </c>
      <c r="NM10">
        <v>7.4</v>
      </c>
      <c r="NN10">
        <v>48.4</v>
      </c>
      <c r="NO10">
        <v>10.6</v>
      </c>
      <c r="NP10">
        <v>5.6</v>
      </c>
      <c r="NQ10">
        <v>11.7</v>
      </c>
      <c r="NR10">
        <v>14.7</v>
      </c>
      <c r="NS10">
        <v>11.4</v>
      </c>
      <c r="NT10">
        <v>11.4</v>
      </c>
      <c r="NU10">
        <v>7.9</v>
      </c>
      <c r="NV10">
        <v>14.1</v>
      </c>
      <c r="NW10">
        <v>10.7</v>
      </c>
      <c r="NX10">
        <v>7.1</v>
      </c>
      <c r="NY10">
        <v>10.199999999999999</v>
      </c>
      <c r="NZ10">
        <v>10.4</v>
      </c>
      <c r="OA10">
        <v>4.9000000000000004</v>
      </c>
      <c r="OB10">
        <v>6.2</v>
      </c>
      <c r="OC10">
        <v>7.6</v>
      </c>
      <c r="OD10">
        <v>2.2999999999999998</v>
      </c>
      <c r="OE10">
        <v>4.9000000000000004</v>
      </c>
      <c r="OF10">
        <v>7.7</v>
      </c>
      <c r="OG10">
        <v>8.1999999999999993</v>
      </c>
      <c r="OH10">
        <v>10.6</v>
      </c>
      <c r="OI10">
        <v>7.2</v>
      </c>
      <c r="OJ10">
        <v>5.5</v>
      </c>
      <c r="OK10">
        <v>4.8</v>
      </c>
      <c r="OL10">
        <v>11.5</v>
      </c>
      <c r="OM10">
        <v>6.4</v>
      </c>
      <c r="ON10">
        <v>42.5</v>
      </c>
      <c r="OO10" t="s">
        <v>1267</v>
      </c>
      <c r="OQ10" t="s">
        <v>1267</v>
      </c>
      <c r="OR10" t="s">
        <v>1267</v>
      </c>
      <c r="OS10">
        <v>60.1</v>
      </c>
      <c r="OT10">
        <v>8.6</v>
      </c>
      <c r="OU10" t="s">
        <v>1267</v>
      </c>
      <c r="OV10">
        <v>7.9</v>
      </c>
      <c r="OW10">
        <v>8.1</v>
      </c>
      <c r="OX10">
        <v>6.2</v>
      </c>
      <c r="OY10">
        <v>5.0999999999999996</v>
      </c>
      <c r="OZ10">
        <v>8.6</v>
      </c>
      <c r="PA10">
        <v>11.6</v>
      </c>
      <c r="PB10" t="s">
        <v>1267</v>
      </c>
      <c r="PC10">
        <v>170.8</v>
      </c>
      <c r="PD10">
        <v>6.6</v>
      </c>
      <c r="PE10">
        <v>4</v>
      </c>
      <c r="PF10" t="s">
        <v>1267</v>
      </c>
      <c r="PH10" t="s">
        <v>1267</v>
      </c>
      <c r="PI10" t="s">
        <v>1267</v>
      </c>
      <c r="PJ10" t="s">
        <v>1267</v>
      </c>
      <c r="PK10">
        <v>4.2</v>
      </c>
      <c r="PM10" t="s">
        <v>1267</v>
      </c>
      <c r="PP10" t="s">
        <v>1267</v>
      </c>
      <c r="PQ10" t="s">
        <v>1267</v>
      </c>
      <c r="PR10" t="s">
        <v>1267</v>
      </c>
      <c r="PS10" t="s">
        <v>1267</v>
      </c>
      <c r="PT10" t="s">
        <v>1267</v>
      </c>
      <c r="PU10" t="s">
        <v>1267</v>
      </c>
      <c r="PV10" t="s">
        <v>1267</v>
      </c>
      <c r="QA10">
        <v>7.1</v>
      </c>
      <c r="QE10" t="s">
        <v>1267</v>
      </c>
      <c r="QG10" t="s">
        <v>1267</v>
      </c>
      <c r="QH10">
        <v>17.7</v>
      </c>
      <c r="QI10">
        <v>9.6999999999999993</v>
      </c>
      <c r="QJ10">
        <v>3</v>
      </c>
      <c r="QK10">
        <v>7.4</v>
      </c>
      <c r="QM10">
        <v>43.3</v>
      </c>
      <c r="QN10">
        <v>5</v>
      </c>
      <c r="QO10">
        <v>7.5</v>
      </c>
      <c r="QP10">
        <v>5.5</v>
      </c>
      <c r="QQ10" t="s">
        <v>1267</v>
      </c>
      <c r="QR10">
        <v>6</v>
      </c>
      <c r="QS10" t="s">
        <v>1267</v>
      </c>
      <c r="QT10" t="s">
        <v>1267</v>
      </c>
      <c r="QU10">
        <v>4.8</v>
      </c>
      <c r="QV10">
        <v>3.3</v>
      </c>
      <c r="QW10">
        <v>23.3</v>
      </c>
      <c r="QX10">
        <v>5.0999999999999996</v>
      </c>
      <c r="QZ10">
        <v>6.3</v>
      </c>
      <c r="RA10">
        <v>4.9000000000000004</v>
      </c>
      <c r="RB10">
        <v>4.0999999999999996</v>
      </c>
      <c r="RC10">
        <v>6</v>
      </c>
      <c r="RD10">
        <v>4.5</v>
      </c>
      <c r="RE10" t="s">
        <v>1267</v>
      </c>
      <c r="RF10">
        <v>12.9</v>
      </c>
      <c r="RG10" t="s">
        <v>1267</v>
      </c>
      <c r="RH10">
        <v>4</v>
      </c>
      <c r="RI10" t="s">
        <v>1267</v>
      </c>
      <c r="RJ10">
        <v>8.6</v>
      </c>
      <c r="RK10">
        <v>12.3</v>
      </c>
      <c r="RL10">
        <v>21.7</v>
      </c>
      <c r="RM10">
        <v>5.2</v>
      </c>
      <c r="RN10">
        <v>5.9</v>
      </c>
      <c r="RO10">
        <v>5.4</v>
      </c>
      <c r="RP10" t="s">
        <v>1267</v>
      </c>
      <c r="RQ10">
        <v>7.8</v>
      </c>
      <c r="RR10">
        <v>7.8</v>
      </c>
      <c r="RS10">
        <v>3.4</v>
      </c>
      <c r="RT10">
        <v>8.8000000000000007</v>
      </c>
      <c r="RU10">
        <v>7.1</v>
      </c>
      <c r="RV10" t="s">
        <v>1267</v>
      </c>
      <c r="RW10">
        <v>5.4</v>
      </c>
      <c r="RX10" t="s">
        <v>1267</v>
      </c>
      <c r="RY10" t="s">
        <v>1267</v>
      </c>
      <c r="RZ10" t="s">
        <v>1267</v>
      </c>
      <c r="SA10" t="s">
        <v>1267</v>
      </c>
      <c r="SB10" t="s">
        <v>1267</v>
      </c>
      <c r="SC10" t="s">
        <v>1267</v>
      </c>
      <c r="SD10" t="s">
        <v>1267</v>
      </c>
      <c r="SE10" t="s">
        <v>1267</v>
      </c>
      <c r="SF10" t="s">
        <v>1267</v>
      </c>
      <c r="SG10" t="s">
        <v>1267</v>
      </c>
      <c r="SH10" t="s">
        <v>1267</v>
      </c>
      <c r="SI10" t="s">
        <v>1267</v>
      </c>
      <c r="SJ10" t="s">
        <v>1267</v>
      </c>
      <c r="SK10" t="s">
        <v>1267</v>
      </c>
      <c r="SL10" t="s">
        <v>1267</v>
      </c>
      <c r="SM10" t="s">
        <v>1267</v>
      </c>
      <c r="SN10" t="s">
        <v>1267</v>
      </c>
      <c r="SO10" t="s">
        <v>1267</v>
      </c>
      <c r="SP10" t="s">
        <v>1267</v>
      </c>
      <c r="SQ10" t="s">
        <v>1267</v>
      </c>
      <c r="SR10" t="s">
        <v>1267</v>
      </c>
      <c r="SS10" t="s">
        <v>1267</v>
      </c>
      <c r="ST10" t="s">
        <v>1267</v>
      </c>
      <c r="SU10" t="s">
        <v>1267</v>
      </c>
      <c r="SV10" t="s">
        <v>1267</v>
      </c>
      <c r="SW10" t="s">
        <v>1267</v>
      </c>
      <c r="SX10" t="s">
        <v>1267</v>
      </c>
      <c r="SY10" t="s">
        <v>1267</v>
      </c>
      <c r="SZ10" t="s">
        <v>1267</v>
      </c>
      <c r="TA10" t="s">
        <v>1267</v>
      </c>
      <c r="TB10" t="s">
        <v>1267</v>
      </c>
      <c r="TC10" t="s">
        <v>1267</v>
      </c>
      <c r="TD10" t="s">
        <v>1267</v>
      </c>
      <c r="TE10" t="s">
        <v>1267</v>
      </c>
      <c r="TF10" t="s">
        <v>1267</v>
      </c>
      <c r="TH10" t="s">
        <v>1267</v>
      </c>
      <c r="TI10" t="s">
        <v>1267</v>
      </c>
      <c r="TJ10" t="s">
        <v>1267</v>
      </c>
      <c r="TK10" t="s">
        <v>1267</v>
      </c>
      <c r="TL10" t="s">
        <v>1267</v>
      </c>
      <c r="TM10" t="s">
        <v>1267</v>
      </c>
      <c r="TN10" t="s">
        <v>1267</v>
      </c>
      <c r="TO10" t="s">
        <v>1267</v>
      </c>
      <c r="TP10" t="s">
        <v>1267</v>
      </c>
      <c r="TY10" t="s">
        <v>1267</v>
      </c>
      <c r="TZ10" t="s">
        <v>1267</v>
      </c>
      <c r="UA10" t="s">
        <v>1267</v>
      </c>
      <c r="UB10" t="s">
        <v>1267</v>
      </c>
      <c r="UC10" t="s">
        <v>1267</v>
      </c>
      <c r="UD10" t="s">
        <v>1267</v>
      </c>
      <c r="UE10" t="s">
        <v>1267</v>
      </c>
      <c r="UF10" t="s">
        <v>1267</v>
      </c>
      <c r="UG10" t="s">
        <v>1267</v>
      </c>
      <c r="UH10" t="s">
        <v>1267</v>
      </c>
      <c r="UI10" t="s">
        <v>1267</v>
      </c>
      <c r="UJ10" t="s">
        <v>1267</v>
      </c>
      <c r="UK10" t="s">
        <v>1267</v>
      </c>
      <c r="UL10" t="s">
        <v>1267</v>
      </c>
      <c r="UM10" t="s">
        <v>1267</v>
      </c>
      <c r="UN10" t="s">
        <v>1267</v>
      </c>
      <c r="UO10" t="s">
        <v>1267</v>
      </c>
      <c r="UP10" t="s">
        <v>1267</v>
      </c>
      <c r="UQ10" t="s">
        <v>1267</v>
      </c>
      <c r="UR10" t="s">
        <v>1267</v>
      </c>
      <c r="US10" t="s">
        <v>1267</v>
      </c>
      <c r="UT10" t="s">
        <v>1267</v>
      </c>
      <c r="UU10" t="s">
        <v>1267</v>
      </c>
      <c r="UV10">
        <v>6.7</v>
      </c>
      <c r="UW10">
        <v>4.5999999999999996</v>
      </c>
      <c r="UX10">
        <v>13</v>
      </c>
      <c r="UY10">
        <v>3.5</v>
      </c>
      <c r="UZ10">
        <v>19.100000000000001</v>
      </c>
      <c r="VA10">
        <v>4.7</v>
      </c>
      <c r="VB10">
        <v>11.9</v>
      </c>
      <c r="VC10">
        <v>7.8</v>
      </c>
      <c r="VD10">
        <v>7.1</v>
      </c>
      <c r="VE10">
        <v>10.7</v>
      </c>
      <c r="VF10">
        <v>19.3</v>
      </c>
      <c r="VG10">
        <v>17.2</v>
      </c>
      <c r="VH10">
        <v>4.9000000000000004</v>
      </c>
      <c r="VI10">
        <v>49.9</v>
      </c>
      <c r="VJ10">
        <v>15.6</v>
      </c>
      <c r="VK10">
        <v>7.3</v>
      </c>
      <c r="VL10">
        <v>3.4</v>
      </c>
      <c r="VM10">
        <v>22.7</v>
      </c>
      <c r="VN10">
        <v>7</v>
      </c>
      <c r="VO10">
        <v>7.1</v>
      </c>
      <c r="VP10">
        <v>5.7</v>
      </c>
      <c r="VQ10">
        <v>21.2</v>
      </c>
      <c r="VR10">
        <v>11.6</v>
      </c>
      <c r="VS10">
        <v>3.6</v>
      </c>
      <c r="VT10">
        <v>4.0999999999999996</v>
      </c>
      <c r="VU10">
        <v>11.8</v>
      </c>
      <c r="VV10">
        <v>6.9</v>
      </c>
      <c r="VW10">
        <v>6.7</v>
      </c>
      <c r="VX10">
        <v>30.2</v>
      </c>
      <c r="VY10">
        <v>7.1</v>
      </c>
      <c r="VZ10">
        <v>6.8</v>
      </c>
      <c r="WA10" t="s">
        <v>1267</v>
      </c>
      <c r="WB10">
        <v>10</v>
      </c>
      <c r="WC10">
        <v>6.1</v>
      </c>
      <c r="WD10">
        <v>6.1</v>
      </c>
      <c r="WE10">
        <v>9.6999999999999993</v>
      </c>
      <c r="WF10">
        <v>14.4</v>
      </c>
      <c r="WG10">
        <v>15.9</v>
      </c>
      <c r="WH10">
        <v>6.3</v>
      </c>
      <c r="WI10">
        <v>4.3</v>
      </c>
      <c r="WJ10">
        <v>9.3000000000000007</v>
      </c>
      <c r="WK10">
        <v>18.3</v>
      </c>
      <c r="WL10">
        <v>8.3000000000000007</v>
      </c>
      <c r="WM10">
        <v>5.7</v>
      </c>
      <c r="WN10">
        <v>24</v>
      </c>
      <c r="WO10">
        <v>4.3</v>
      </c>
      <c r="WP10">
        <v>17.399999999999999</v>
      </c>
      <c r="WQ10" t="s">
        <v>1267</v>
      </c>
      <c r="WR10">
        <v>4.4000000000000004</v>
      </c>
      <c r="WS10">
        <v>3.9</v>
      </c>
      <c r="WT10">
        <v>24.7</v>
      </c>
      <c r="WU10">
        <v>5.9</v>
      </c>
      <c r="WV10">
        <v>44.8</v>
      </c>
      <c r="WW10">
        <v>4.5</v>
      </c>
      <c r="WX10">
        <v>4.7</v>
      </c>
      <c r="WY10">
        <v>22.7</v>
      </c>
      <c r="WZ10">
        <v>11.2</v>
      </c>
      <c r="XA10">
        <v>14.5</v>
      </c>
      <c r="XB10">
        <v>4.9000000000000004</v>
      </c>
      <c r="XC10">
        <v>9.4</v>
      </c>
      <c r="XD10" t="s">
        <v>1267</v>
      </c>
      <c r="XE10">
        <v>17.3</v>
      </c>
      <c r="XF10">
        <v>24.6</v>
      </c>
      <c r="XG10" t="s">
        <v>1267</v>
      </c>
      <c r="XH10">
        <v>1.9</v>
      </c>
      <c r="XI10">
        <v>10.5</v>
      </c>
      <c r="XJ10">
        <v>9.5</v>
      </c>
      <c r="XK10" t="s">
        <v>1267</v>
      </c>
      <c r="XL10">
        <v>9</v>
      </c>
      <c r="XM10">
        <v>16.399999999999999</v>
      </c>
      <c r="XN10">
        <v>8.3000000000000007</v>
      </c>
      <c r="XO10">
        <v>10.9</v>
      </c>
      <c r="XP10">
        <v>8.4</v>
      </c>
      <c r="XQ10">
        <v>5.9</v>
      </c>
      <c r="XR10" t="s">
        <v>1267</v>
      </c>
      <c r="XS10">
        <v>12.2</v>
      </c>
      <c r="XT10">
        <v>5.2</v>
      </c>
      <c r="XU10">
        <v>7.7</v>
      </c>
      <c r="XV10">
        <v>8.1</v>
      </c>
      <c r="XW10">
        <v>7.4</v>
      </c>
      <c r="XX10">
        <v>13.2</v>
      </c>
      <c r="XY10">
        <v>13.6</v>
      </c>
      <c r="XZ10">
        <v>6.6</v>
      </c>
      <c r="YA10">
        <v>9</v>
      </c>
      <c r="YB10">
        <v>6</v>
      </c>
      <c r="YC10">
        <v>73</v>
      </c>
      <c r="YD10">
        <v>6.3</v>
      </c>
      <c r="YE10">
        <v>5.3</v>
      </c>
      <c r="YF10">
        <v>3.4</v>
      </c>
      <c r="YG10">
        <v>18.600000000000001</v>
      </c>
      <c r="YH10">
        <v>9.6</v>
      </c>
      <c r="YI10">
        <v>3.9</v>
      </c>
      <c r="YJ10">
        <v>8</v>
      </c>
      <c r="YK10" t="s">
        <v>1267</v>
      </c>
      <c r="YL10" t="s">
        <v>1267</v>
      </c>
      <c r="YM10">
        <v>21</v>
      </c>
      <c r="YN10">
        <v>7.3</v>
      </c>
      <c r="YO10">
        <v>7.5</v>
      </c>
      <c r="YP10">
        <v>9.6999999999999993</v>
      </c>
      <c r="YQ10">
        <v>17.600000000000001</v>
      </c>
      <c r="YR10">
        <v>2.5</v>
      </c>
      <c r="YS10">
        <v>5.6</v>
      </c>
      <c r="YT10">
        <v>9.6</v>
      </c>
      <c r="YU10">
        <v>6.7</v>
      </c>
      <c r="YV10">
        <v>7.7</v>
      </c>
      <c r="YW10">
        <v>6.1</v>
      </c>
      <c r="YX10">
        <v>9.6</v>
      </c>
      <c r="YY10">
        <v>7</v>
      </c>
      <c r="YZ10">
        <v>5</v>
      </c>
      <c r="ZA10">
        <v>14.6</v>
      </c>
      <c r="ZB10">
        <v>5.4</v>
      </c>
      <c r="ZC10">
        <v>6</v>
      </c>
      <c r="ZD10">
        <v>5.2</v>
      </c>
      <c r="ZE10">
        <v>24.3</v>
      </c>
      <c r="ZF10">
        <v>6.5</v>
      </c>
      <c r="ZG10">
        <v>15.7</v>
      </c>
      <c r="ZH10">
        <v>8.5</v>
      </c>
      <c r="ZI10" t="s">
        <v>1267</v>
      </c>
      <c r="ZJ10">
        <v>33.799999999999997</v>
      </c>
      <c r="ZK10">
        <v>8.4</v>
      </c>
      <c r="ZL10" t="s">
        <v>1267</v>
      </c>
      <c r="ZM10">
        <v>6.8</v>
      </c>
      <c r="ZN10">
        <v>6.9</v>
      </c>
      <c r="ZO10">
        <v>10.5</v>
      </c>
      <c r="ZP10">
        <v>28.9</v>
      </c>
      <c r="ZQ10">
        <v>5.0999999999999996</v>
      </c>
      <c r="ZR10">
        <v>3.4</v>
      </c>
      <c r="ZS10">
        <v>6.8</v>
      </c>
      <c r="ZT10">
        <v>11.4</v>
      </c>
      <c r="ZU10">
        <v>222.7</v>
      </c>
      <c r="ZV10">
        <v>4.4000000000000004</v>
      </c>
      <c r="ZW10">
        <v>6.3</v>
      </c>
      <c r="ZX10">
        <v>16.899999999999999</v>
      </c>
      <c r="ZY10">
        <v>7.3</v>
      </c>
      <c r="ZZ10">
        <v>7.4</v>
      </c>
      <c r="AAA10">
        <v>18</v>
      </c>
      <c r="AAB10">
        <v>7.3</v>
      </c>
      <c r="AAC10">
        <v>4.4000000000000004</v>
      </c>
      <c r="AAD10">
        <v>7.2</v>
      </c>
      <c r="AAE10">
        <v>6.9</v>
      </c>
      <c r="AAF10">
        <v>9.4</v>
      </c>
      <c r="AAG10">
        <v>4.5999999999999996</v>
      </c>
      <c r="AAH10">
        <v>10.9</v>
      </c>
      <c r="AAI10">
        <v>17.399999999999999</v>
      </c>
      <c r="AAJ10">
        <v>8</v>
      </c>
      <c r="AAK10">
        <v>7.1</v>
      </c>
      <c r="AAL10">
        <v>8.6</v>
      </c>
      <c r="AAM10">
        <v>6.4</v>
      </c>
      <c r="AAN10">
        <v>22.8</v>
      </c>
      <c r="AAO10">
        <v>9.9</v>
      </c>
      <c r="AAP10">
        <v>21.8</v>
      </c>
      <c r="AAQ10">
        <v>5.6</v>
      </c>
      <c r="AAR10" t="s">
        <v>1267</v>
      </c>
      <c r="AAS10">
        <v>6.3</v>
      </c>
      <c r="AAT10">
        <v>4.4000000000000004</v>
      </c>
      <c r="AAU10">
        <v>8.6999999999999993</v>
      </c>
      <c r="AAV10">
        <v>6.5</v>
      </c>
      <c r="AAW10">
        <v>9.6</v>
      </c>
      <c r="AAX10">
        <v>17.5</v>
      </c>
      <c r="AAY10">
        <v>6.4</v>
      </c>
      <c r="AAZ10">
        <v>5.3</v>
      </c>
      <c r="ABA10">
        <v>11.4</v>
      </c>
      <c r="ABB10">
        <v>17.3</v>
      </c>
      <c r="ABC10">
        <v>7.3</v>
      </c>
      <c r="ABD10">
        <v>6.5</v>
      </c>
      <c r="ABE10" t="s">
        <v>1267</v>
      </c>
      <c r="ABF10">
        <v>4.5</v>
      </c>
    </row>
  </sheetData>
  <dataValidations count="1">
    <dataValidation allowBlank="1" showErrorMessage="1" promptTitle="TRAFO" prompt="$A$1:$ABF$10" sqref="A1" xr:uid="{00000000-0002-0000-0800-000000000000}"/>
  </dataValidations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code</vt:lpstr>
      <vt:lpstr>HNX index</vt:lpstr>
      <vt:lpstr>roa</vt:lpstr>
      <vt:lpstr>roe</vt:lpstr>
      <vt:lpstr>total assets</vt:lpstr>
      <vt:lpstr>cash</vt:lpstr>
      <vt:lpstr>total debt</vt:lpstr>
      <vt:lpstr>equity</vt:lpstr>
      <vt:lpstr>PE</vt:lpstr>
      <vt:lpstr>PB</vt:lpstr>
      <vt:lpstr>close pric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ellocal</dc:creator>
  <cp:lastModifiedBy>huynh thanh</cp:lastModifiedBy>
  <dcterms:created xsi:type="dcterms:W3CDTF">2023-04-03T06:32:59Z</dcterms:created>
  <dcterms:modified xsi:type="dcterms:W3CDTF">2023-04-29T12:24:50Z</dcterms:modified>
</cp:coreProperties>
</file>